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drawings/drawing18.xml" ContentType="application/vnd.openxmlformats-officedocument.drawingml.chartshapes+xml"/>
  <Override PartName="/xl/drawings/drawing26.xml" ContentType="application/vnd.openxmlformats-officedocument.drawingml.chartshapes+xml"/>
  <Override PartName="/xl/drawings/drawing28.xml" ContentType="application/vnd.openxmlformats-officedocument.drawingml.chartshapes+xml"/>
  <Override PartName="/xl/drawings/drawing19.xml" ContentType="application/vnd.openxmlformats-officedocument.drawingml.chartshapes+xml"/>
  <Override PartName="/xl/diagrams/data1.xml" ContentType="application/vnd.openxmlformats-officedocument.drawingml.diagramData+xml"/>
  <Override PartName="/xl/workbook.xml" ContentType="application/vnd.openxmlformats-officedocument.spreadsheetml.sheet.main+xml"/>
  <Override PartName="/xl/worksheets/sheet9.xml" ContentType="application/vnd.openxmlformats-officedocument.spreadsheetml.worksheet+xml"/>
  <Override PartName="/xl/diagrams/colors1.xml" ContentType="application/vnd.openxmlformats-officedocument.drawingml.diagramColors+xml"/>
  <Override PartName="/xl/diagrams/drawing1.xml" ContentType="application/vnd.ms-office.drawingml.diagramDrawing+xml"/>
  <Override PartName="/xl/worksheets/sheet3.xml" ContentType="application/vnd.openxmlformats-officedocument.spreadsheetml.worksheet+xml"/>
  <Override PartName="/xl/worksheets/sheet2.xml" ContentType="application/vnd.openxmlformats-officedocument.spreadsheetml.worksheet+xml"/>
  <Override PartName="/xl/diagrams/quickStyle1.xml" ContentType="application/vnd.openxmlformats-officedocument.drawingml.diagramStyle+xml"/>
  <Override PartName="/xl/diagrams/layout1.xml" ContentType="application/vnd.openxmlformats-officedocument.drawingml.diagramLayout+xml"/>
  <Override PartName="/xl/worksheets/sheet4.xml" ContentType="application/vnd.openxmlformats-officedocument.spreadsheetml.worksheet+xml"/>
  <Override PartName="/xl/charts/style25.xml" ContentType="application/vnd.ms-office.chartstyle+xml"/>
  <Override PartName="/xl/charts/colors25.xml" ContentType="application/vnd.ms-office.chartcolorstyle+xml"/>
  <Override PartName="/xl/charts/chart4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0.xml" ContentType="application/vnd.openxmlformats-officedocument.drawing+xml"/>
  <Override PartName="/xl/charts/chart39.xml" ContentType="application/vnd.openxmlformats-officedocument.drawingml.chart+xml"/>
  <Override PartName="/xl/charts/colors24.xml" ContentType="application/vnd.ms-office.chartcolorstyle+xml"/>
  <Override PartName="/xl/charts/style24.xml" ContentType="application/vnd.ms-office.chartstyle+xml"/>
  <Override PartName="/xl/worksheets/sheet7.xml" ContentType="application/vnd.openxmlformats-officedocument.spreadsheetml.worksheet+xml"/>
  <Override PartName="/xl/drawings/drawing20.xml" ContentType="application/vnd.openxmlformats-officedocument.drawing+xml"/>
  <Override PartName="/xl/charts/chart29.xml" ContentType="application/vnd.openxmlformats-officedocument.drawingml.chart+xml"/>
  <Override PartName="/xl/worksheets/sheet1.xml" ContentType="application/vnd.openxmlformats-officedocument.spreadsheetml.worksheet+xml"/>
  <Override PartName="/xl/drawings/drawing21.xml" ContentType="application/vnd.openxmlformats-officedocument.drawing+xml"/>
  <Override PartName="/xl/charts/chart30.xml" ContentType="application/vnd.openxmlformats-officedocument.drawingml.chart+xml"/>
  <Override PartName="/xl/charts/colors23.xml" ContentType="application/vnd.ms-office.chartcolorstyle+xml"/>
  <Override PartName="/xl/charts/style23.xml" ContentType="application/vnd.ms-office.chartstyle+xml"/>
  <Override PartName="/xl/charts/chart28.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style22.xml" ContentType="application/vnd.ms-office.chartstyle+xml"/>
  <Override PartName="/xl/charts/colors22.xml" ContentType="application/vnd.ms-office.chartcolorstyle+xml"/>
  <Override PartName="/xl/worksheets/sheet8.xml" ContentType="application/vnd.openxmlformats-officedocument.spreadsheetml.worksheet+xml"/>
  <Override PartName="/xl/charts/chart31.xml" ContentType="application/vnd.openxmlformats-officedocument.drawingml.chart+xml"/>
  <Override PartName="/xl/drawings/drawing22.xml" ContentType="application/vnd.openxmlformats-officedocument.drawing+xml"/>
  <Override PartName="/xl/charts/chart32.xml" ContentType="application/vnd.openxmlformats-officedocument.drawingml.chart+xml"/>
  <Override PartName="/xl/worksheets/sheet6.xml" ContentType="application/vnd.openxmlformats-officedocument.spreadsheetml.worksheet+xml"/>
  <Override PartName="/xl/drawings/drawing27.xml" ContentType="application/vnd.openxmlformats-officedocument.drawing+xml"/>
  <Override PartName="/xl/charts/chart37.xml" ContentType="application/vnd.openxmlformats-officedocument.drawingml.chart+xml"/>
  <Override PartName="/xl/worksheets/sheet5.xml" ContentType="application/vnd.openxmlformats-officedocument.spreadsheetml.worksheet+xml"/>
  <Override PartName="/xl/drawings/drawing29.xml" ContentType="application/vnd.openxmlformats-officedocument.drawing+xml"/>
  <Override PartName="/xl/charts/chart38.xml" ContentType="application/vnd.openxmlformats-officedocument.drawingml.chart+xml"/>
  <Override PartName="/xl/theme/themeOverride4.xml" ContentType="application/vnd.openxmlformats-officedocument.themeOverride+xml"/>
  <Override PartName="/xl/charts/chart36.xml" ContentType="application/vnd.openxmlformats-officedocument.drawingml.chart+xml"/>
  <Override PartName="/xl/drawings/drawing25.xml" ContentType="application/vnd.openxmlformats-officedocument.drawing+xml"/>
  <Override PartName="/xl/charts/chart33.xml" ContentType="application/vnd.openxmlformats-officedocument.drawingml.chart+xml"/>
  <Override PartName="/xl/drawings/drawing23.xml" ContentType="application/vnd.openxmlformats-officedocument.drawing+xml"/>
  <Override PartName="/xl/charts/chart34.xml" ContentType="application/vnd.openxmlformats-officedocument.drawingml.chart+xml"/>
  <Override PartName="/xl/drawings/drawing24.xml" ContentType="application/vnd.openxmlformats-officedocument.drawing+xml"/>
  <Override PartName="/xl/charts/chart35.xml" ContentType="application/vnd.openxmlformats-officedocument.drawingml.chart+xml"/>
  <Override PartName="/xl/theme/themeOverride3.xml" ContentType="application/vnd.openxmlformats-officedocument.themeOverride+xml"/>
  <Override PartName="/xl/charts/chart25.xml" ContentType="application/vnd.openxmlformats-officedocument.drawingml.chart+xml"/>
  <Override PartName="/xl/theme/themeOverride2.xml" ContentType="application/vnd.openxmlformats-officedocument.themeOverride+xml"/>
  <Override PartName="/xl/worksheets/sheet10.xml" ContentType="application/vnd.openxmlformats-officedocument.spreadsheetml.workshee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drawings/drawing6.xml" ContentType="application/vnd.openxmlformats-officedocument.drawing+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5.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charts/chart12.xml" ContentType="application/vnd.openxmlformats-officedocument.drawingml.chart+xml"/>
  <Override PartName="/xl/charts/style9.xml" ContentType="application/vnd.ms-office.chartstyle+xml"/>
  <Override PartName="/xl/charts/colors7.xml" ContentType="application/vnd.ms-office.chartcolorstyle+xml"/>
  <Override PartName="/xl/charts/style7.xml" ContentType="application/vnd.ms-office.chartstyle+xml"/>
  <Override PartName="/xl/charts/chart10.xml" ContentType="application/vnd.openxmlformats-officedocument.drawingml.chart+xml"/>
  <Override PartName="/xl/charts/chart8.xml" ContentType="application/vnd.openxmlformats-officedocument.drawingml.chart+xml"/>
  <Override PartName="/xl/drawings/drawing16.xml" ContentType="application/vnd.openxmlformats-officedocument.drawing+xml"/>
  <Override PartName="/xl/charts/colors5.xml" ContentType="application/vnd.ms-office.chartcolorstyle+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xml" ContentType="application/vnd.openxmlformats-officedocument.themeOverride+xml"/>
  <Override PartName="/xl/charts/chart1.xml" ContentType="application/vnd.openxmlformats-officedocument.drawingml.chart+xml"/>
  <Override PartName="/xl/drawings/drawing3.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styles.xml" ContentType="application/vnd.openxmlformats-officedocument.spreadsheetml.styles+xml"/>
  <Override PartName="/xl/theme/theme1.xml" ContentType="application/vnd.openxmlformats-officedocument.theme+xml"/>
  <Override PartName="/xl/worksheets/sheet34.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charts/colors9.xml" ContentType="application/vnd.ms-office.chartcolorstyle+xml"/>
  <Override PartName="/xl/charts/style5.xml" ContentType="application/vnd.ms-office.chartstyle+xml"/>
  <Override PartName="/xl/drawings/drawing9.xml" ContentType="application/vnd.openxmlformats-officedocument.drawing+xml"/>
  <Override PartName="/xl/charts/style16.xml" ContentType="application/vnd.ms-office.chartstyle+xml"/>
  <Override PartName="/xl/charts/colors16.xml" ContentType="application/vnd.ms-office.chartcolorstyle+xml"/>
  <Override PartName="/xl/drawings/drawing13.xml" ContentType="application/vnd.openxmlformats-officedocument.drawing+xml"/>
  <Override PartName="/xl/charts/chart20.xml" ContentType="application/vnd.openxmlformats-officedocument.drawingml.chart+xml"/>
  <Override PartName="/xl/charts/style17.xml" ContentType="application/vnd.ms-office.chartstyle+xml"/>
  <Override PartName="/xl/charts/chart19.xml" ContentType="application/vnd.openxmlformats-officedocument.drawingml.chart+xml"/>
  <Override PartName="/xl/charts/colors15.xml" ContentType="application/vnd.ms-office.chartcolorstyle+xml"/>
  <Override PartName="/xl/charts/style15.xml" ContentType="application/vnd.ms-office.chartstyle+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charts/chart18.xml" ContentType="application/vnd.openxmlformats-officedocument.drawingml.chart+xml"/>
  <Override PartName="/xl/charts/colors17.xml" ContentType="application/vnd.ms-office.chartcolorstyle+xml"/>
  <Override PartName="/xl/drawings/drawing14.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drawings/drawing15.xml" ContentType="application/vnd.openxmlformats-officedocument.drawing+xml"/>
  <Override PartName="/xl/charts/colors19.xml" ContentType="application/vnd.ms-office.chartcolorstyle+xml"/>
  <Override PartName="/xl/charts/style18.xml" ContentType="application/vnd.ms-office.chartstyle+xml"/>
  <Override PartName="/xl/charts/colors18.xml" ContentType="application/vnd.ms-office.chartcolorstyle+xml"/>
  <Override PartName="/xl/charts/chart22.xml" ContentType="application/vnd.openxmlformats-officedocument.drawingml.chart+xml"/>
  <Override PartName="/xl/charts/style19.xml" ContentType="application/vnd.ms-office.chartstyle+xml"/>
  <Override PartName="/xl/charts/colors13.xml" ContentType="application/vnd.ms-office.chartcolorstyle+xml"/>
  <Override PartName="/xl/drawings/drawing12.xml" ContentType="application/vnd.openxmlformats-officedocument.drawing+xml"/>
  <Override PartName="/xl/charts/style13.xml" ContentType="application/vnd.ms-office.chartstyle+xml"/>
  <Override PartName="/xl/charts/chart14.xml" ContentType="application/vnd.openxmlformats-officedocument.drawingml.chart+xml"/>
  <Override PartName="/xl/drawings/drawing10.xml" ContentType="application/vnd.openxmlformats-officedocument.drawing+xml"/>
  <Override PartName="/xl/drawings/drawing11.xml" ContentType="application/vnd.openxmlformats-officedocument.drawing+xml"/>
  <Override PartName="/xl/charts/style11.xml" ContentType="application/vnd.ms-office.chartstyle+xml"/>
  <Override PartName="/xl/charts/colors11.xml" ContentType="application/vnd.ms-office.chartcolorstyle+xml"/>
  <Override PartName="/xl/charts/chart15.xml" ContentType="application/vnd.openxmlformats-officedocument.drawingml.chart+xml"/>
  <Override PartName="/xl/charts/style12.xml" ContentType="application/vnd.ms-office.chartstyle+xml"/>
  <Override PartName="/xl/charts/colors10.xml" ContentType="application/vnd.ms-office.chartcolorstyle+xml"/>
  <Override PartName="/xl/charts/colors12.xml" ContentType="application/vnd.ms-office.chartcolorstyle+xml"/>
  <Override PartName="/xl/charts/style10.xml" ContentType="application/vnd.ms-office.chartstyle+xml"/>
  <Override PartName="/xl/charts/chart16.xml" ContentType="application/vnd.openxmlformats-officedocument.drawingml.chart+xml"/>
  <Override PartName="/xl/charts/chart13.xml" ContentType="application/vnd.openxmlformats-officedocument.drawingml.chart+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11.xml" ContentType="application/vnd.openxmlformats-officedocument.spreadsheetml.externalLink+xml"/>
  <Override PartName="/xl/externalLinks/externalLink9.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externalLinks/externalLink8.xml" ContentType="application/vnd.openxmlformats-officedocument.spreadsheetml.externalLink+xml"/>
  <Override PartName="/customXml/itemProps5.xml" ContentType="application/vnd.openxmlformats-officedocument.customXmlProperties+xml"/>
  <Override PartName="/customXml/itemProps4.xml" ContentType="application/vnd.openxmlformats-officedocument.customXm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6.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codeName="ThisWorkbook" defaultThemeVersion="124226"/>
  <bookViews>
    <workbookView xWindow="240" yWindow="1725" windowWidth="14805" windowHeight="6390" tabRatio="762"/>
  </bookViews>
  <sheets>
    <sheet name="Home page" sheetId="43" r:id="rId1"/>
    <sheet name="Figure 1.1" sheetId="113" r:id="rId2"/>
    <sheet name="Figure 1.2" sheetId="114" r:id="rId3"/>
    <sheet name="Figure 1.3" sheetId="141" r:id="rId4"/>
    <sheet name="Figure 1.4" sheetId="142" r:id="rId5"/>
    <sheet name="Figure 1.5" sheetId="143" r:id="rId6"/>
    <sheet name="Figure 1.6" sheetId="144" r:id="rId7"/>
    <sheet name="Figure 1.7" sheetId="146" r:id="rId8"/>
    <sheet name="Figure 1.8" sheetId="147" r:id="rId9"/>
    <sheet name="Figure 1.9" sheetId="148" r:id="rId10"/>
    <sheet name="Figure 1.10" sheetId="149" r:id="rId11"/>
    <sheet name="Figure 1.11" sheetId="150" r:id="rId12"/>
    <sheet name="Figure 1.12" sheetId="151" r:id="rId13"/>
    <sheet name="Figure 1.13" sheetId="152" r:id="rId14"/>
    <sheet name="Figure 1.14" sheetId="153" r:id="rId15"/>
    <sheet name="Figure 1.15" sheetId="154" r:id="rId16"/>
    <sheet name="Figure 1.16" sheetId="155" r:id="rId17"/>
    <sheet name="Figure 1.17" sheetId="156" r:id="rId18"/>
    <sheet name="Figure 1.18" sheetId="157" r:id="rId19"/>
    <sheet name="Figure 1.19" sheetId="158" r:id="rId20"/>
    <sheet name="Figure 1.20" sheetId="159" r:id="rId21"/>
    <sheet name="Figure 2.1" sheetId="165" r:id="rId22"/>
    <sheet name="Figure 2.2" sheetId="166" r:id="rId23"/>
    <sheet name="Figure 2.3" sheetId="167" r:id="rId24"/>
    <sheet name="Figure 2.4" sheetId="168" r:id="rId25"/>
    <sheet name="Table 1.1" sheetId="145" r:id="rId26"/>
    <sheet name="Table 1.2" sheetId="160" r:id="rId27"/>
    <sheet name="Table 1.3" sheetId="161" r:id="rId28"/>
    <sheet name="Table 2.1" sheetId="162" r:id="rId29"/>
    <sheet name="Table 2.2" sheetId="163" r:id="rId30"/>
    <sheet name="Table 2.3" sheetId="164" r:id="rId31"/>
    <sheet name="Figure A.1.1" sheetId="169" r:id="rId32"/>
    <sheet name="Table A.1.1" sheetId="140" r:id="rId33"/>
    <sheet name="Methodological notes" sheetId="65"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FDS_HYPERLINK_TOGGLE_STATE__" hidden="1">"ON"</definedName>
    <definedName name="a" localSheetId="1">[1]HiddenSettings!$B$4</definedName>
    <definedName name="a" localSheetId="10">[1]HiddenSettings!$B$4</definedName>
    <definedName name="a" localSheetId="11">[1]HiddenSettings!$B$4</definedName>
    <definedName name="a" localSheetId="12">[1]HiddenSettings!$B$4</definedName>
    <definedName name="a" localSheetId="13">[1]HiddenSettings!$B$4</definedName>
    <definedName name="a" localSheetId="14">[1]HiddenSettings!$B$4</definedName>
    <definedName name="a" localSheetId="15">[1]HiddenSettings!$B$4</definedName>
    <definedName name="a" localSheetId="16">[1]HiddenSettings!$B$4</definedName>
    <definedName name="a" localSheetId="17">[1]HiddenSettings!$B$4</definedName>
    <definedName name="a" localSheetId="18">[1]HiddenSettings!$B$4</definedName>
    <definedName name="a" localSheetId="19">[1]HiddenSettings!$B$4</definedName>
    <definedName name="a" localSheetId="2">[1]HiddenSettings!$B$4</definedName>
    <definedName name="a" localSheetId="20">[1]HiddenSettings!$B$4</definedName>
    <definedName name="a" localSheetId="3">[1]HiddenSettings!$B$4</definedName>
    <definedName name="a" localSheetId="4">[1]HiddenSettings!$B$4</definedName>
    <definedName name="a" localSheetId="5">[1]HiddenSettings!$B$4</definedName>
    <definedName name="a" localSheetId="6">[1]HiddenSettings!$B$4</definedName>
    <definedName name="a" localSheetId="7">[1]HiddenSettings!$B$4</definedName>
    <definedName name="a" localSheetId="8">[1]HiddenSettings!$B$4</definedName>
    <definedName name="a" localSheetId="9">[1]HiddenSettings!$B$4</definedName>
    <definedName name="a" localSheetId="21">[11]HiddenSettings!$B$4</definedName>
    <definedName name="a" localSheetId="22">[1]HiddenSettings!$B$4</definedName>
    <definedName name="a" localSheetId="23">[1]HiddenSettings!$B$4</definedName>
    <definedName name="a" localSheetId="24">[1]HiddenSettings!$B$4</definedName>
    <definedName name="a" localSheetId="31">[1]HiddenSettings!$B$4</definedName>
    <definedName name="a" localSheetId="25">[1]HiddenSettings!$B$4</definedName>
    <definedName name="a" localSheetId="26">[1]HiddenSettings!$B$4</definedName>
    <definedName name="a" localSheetId="27">[1]HiddenSettings!$B$4</definedName>
    <definedName name="a" localSheetId="28">[1]HiddenSettings!$B$4</definedName>
    <definedName name="a" localSheetId="29">[1]HiddenSettings!$B$4</definedName>
    <definedName name="a" localSheetId="30">[1]HiddenSettings!$B$4</definedName>
    <definedName name="a" localSheetId="32">[1]HiddenSettings!$B$4</definedName>
    <definedName name="a">[2]HiddenSettings!$B$4</definedName>
    <definedName name="BLPH1" hidden="1">'[3]Mthly Data'!$A$3</definedName>
    <definedName name="BLPH2" hidden="1">'[4]Mthly Data'!#REF!</definedName>
    <definedName name="BLPH3" hidden="1">'[4]Mthly Data'!#REF!</definedName>
    <definedName name="blph4" hidden="1">'[4]Mthly Data'!#REF!</definedName>
    <definedName name="CoherenceInterval" localSheetId="1">[5]HiddenSettings!$B$4</definedName>
    <definedName name="CoherenceInterval" localSheetId="10">[5]HiddenSettings!$B$4</definedName>
    <definedName name="CoherenceInterval" localSheetId="11">[5]HiddenSettings!$B$4</definedName>
    <definedName name="CoherenceInterval" localSheetId="12">[5]HiddenSettings!$B$4</definedName>
    <definedName name="CoherenceInterval" localSheetId="13">[5]HiddenSettings!$B$4</definedName>
    <definedName name="CoherenceInterval" localSheetId="14">[5]HiddenSettings!$B$4</definedName>
    <definedName name="CoherenceInterval" localSheetId="15">[5]HiddenSettings!$B$4</definedName>
    <definedName name="CoherenceInterval" localSheetId="16">[5]HiddenSettings!$B$4</definedName>
    <definedName name="CoherenceInterval" localSheetId="17">[5]HiddenSettings!$B$4</definedName>
    <definedName name="CoherenceInterval" localSheetId="18">[5]HiddenSettings!$B$4</definedName>
    <definedName name="CoherenceInterval" localSheetId="19">[5]HiddenSettings!$B$4</definedName>
    <definedName name="CoherenceInterval" localSheetId="2">[5]HiddenSettings!$B$4</definedName>
    <definedName name="CoherenceInterval" localSheetId="20">[5]HiddenSettings!$B$4</definedName>
    <definedName name="CoherenceInterval" localSheetId="3">[5]HiddenSettings!$B$4</definedName>
    <definedName name="CoherenceInterval" localSheetId="4">[5]HiddenSettings!$B$4</definedName>
    <definedName name="CoherenceInterval" localSheetId="5">[5]HiddenSettings!$B$4</definedName>
    <definedName name="CoherenceInterval" localSheetId="6">[5]HiddenSettings!$B$4</definedName>
    <definedName name="CoherenceInterval" localSheetId="7">[5]HiddenSettings!$B$4</definedName>
    <definedName name="CoherenceInterval" localSheetId="8">[5]HiddenSettings!$B$4</definedName>
    <definedName name="CoherenceInterval" localSheetId="9">[5]HiddenSettings!$B$4</definedName>
    <definedName name="CoherenceInterval" localSheetId="21">[12]HiddenSettings!$B$4</definedName>
    <definedName name="CoherenceInterval" localSheetId="22">[5]HiddenSettings!$B$4</definedName>
    <definedName name="CoherenceInterval" localSheetId="23">[5]HiddenSettings!$B$4</definedName>
    <definedName name="CoherenceInterval" localSheetId="24">[5]HiddenSettings!$B$4</definedName>
    <definedName name="CoherenceInterval" localSheetId="31">[5]HiddenSettings!$B$4</definedName>
    <definedName name="CoherenceInterval" localSheetId="25">[5]HiddenSettings!$B$4</definedName>
    <definedName name="CoherenceInterval" localSheetId="26">[5]HiddenSettings!$B$4</definedName>
    <definedName name="CoherenceInterval" localSheetId="27">[5]HiddenSettings!$B$4</definedName>
    <definedName name="CoherenceInterval" localSheetId="28">[5]HiddenSettings!$B$4</definedName>
    <definedName name="CoherenceInterval" localSheetId="29">[5]HiddenSettings!$B$4</definedName>
    <definedName name="CoherenceInterval" localSheetId="30">[5]HiddenSettings!$B$4</definedName>
    <definedName name="CoherenceInterval" localSheetId="32">[5]HiddenSettings!$B$4</definedName>
    <definedName name="CoherenceInterval">[6]HiddenSettings!$B$4</definedName>
    <definedName name="Countries">[7]HiddenSettings!$C$4:$C$99</definedName>
    <definedName name="Country">[7]HiddenSettings!$E$4</definedName>
    <definedName name="CountryIndex">[7]HiddenSettings!$D$4</definedName>
    <definedName name="CPI_final">'[8]Merged CPI data for analysis'!$B$3:$I$201</definedName>
    <definedName name="currency">[7]HiddenSettings!$E$5</definedName>
    <definedName name="currencyIndex">[7]HiddenSettings!$D$5</definedName>
    <definedName name="fx">'[9]IMF fx'!$BP$3:$CE$196</definedName>
    <definedName name="IMF_CPI">'[8]IMF IFS CPI data'!$B$3:$H$20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PF_2016_flag" localSheetId="10">#REF!</definedName>
    <definedName name="LPF_2016_flag" localSheetId="11">#REF!</definedName>
    <definedName name="LPF_2016_flag" localSheetId="12">#REF!</definedName>
    <definedName name="LPF_2016_flag" localSheetId="13">#REF!</definedName>
    <definedName name="LPF_2016_flag" localSheetId="14">#REF!</definedName>
    <definedName name="LPF_2016_flag" localSheetId="15">#REF!</definedName>
    <definedName name="LPF_2016_flag" localSheetId="16">#REF!</definedName>
    <definedName name="LPF_2016_flag" localSheetId="17">#REF!</definedName>
    <definedName name="LPF_2016_flag" localSheetId="18">#REF!</definedName>
    <definedName name="LPF_2016_flag" localSheetId="19">#REF!</definedName>
    <definedName name="LPF_2016_flag" localSheetId="20">#REF!</definedName>
    <definedName name="LPF_2016_flag" localSheetId="3">#REF!</definedName>
    <definedName name="LPF_2016_flag" localSheetId="4">#REF!</definedName>
    <definedName name="LPF_2016_flag" localSheetId="5">#REF!</definedName>
    <definedName name="LPF_2016_flag" localSheetId="6">#REF!</definedName>
    <definedName name="LPF_2016_flag" localSheetId="7">#REF!</definedName>
    <definedName name="LPF_2016_flag" localSheetId="8">#REF!</definedName>
    <definedName name="LPF_2016_flag" localSheetId="9">#REF!</definedName>
    <definedName name="LPF_2016_flag" localSheetId="21">#REF!</definedName>
    <definedName name="LPF_2016_flag" localSheetId="22">#REF!</definedName>
    <definedName name="LPF_2016_flag" localSheetId="23">#REF!</definedName>
    <definedName name="LPF_2016_flag" localSheetId="24">#REF!</definedName>
    <definedName name="LPF_2016_flag" localSheetId="31">#REF!</definedName>
    <definedName name="LPF_2016_flag" localSheetId="25">#REF!</definedName>
    <definedName name="LPF_2016_flag" localSheetId="26">#REF!</definedName>
    <definedName name="LPF_2016_flag" localSheetId="27">#REF!</definedName>
    <definedName name="LPF_2016_flag" localSheetId="28">#REF!</definedName>
    <definedName name="LPF_2016_flag" localSheetId="29">#REF!</definedName>
    <definedName name="LPF_2016_flag" localSheetId="30">#REF!</definedName>
    <definedName name="LPF_2016_flag">#REF!</definedName>
    <definedName name="OECD_CPI">'[8]OECD CPI data'!$A$9:$H$45</definedName>
    <definedName name="PPRF_2016_flag">'[9]PPRF flag'!$A$1:$D$35</definedName>
    <definedName name="Previous_PPRF">'[9]Assets PPRF from previous year'!$A$9:$M$64</definedName>
    <definedName name="_xlnm.Print_Area" localSheetId="1">'Figure 1.1'!$A$1:$M$61</definedName>
    <definedName name="_xlnm.Print_Area" localSheetId="10">'Figure 1.10'!$A$1:$R$42</definedName>
    <definedName name="_xlnm.Print_Area" localSheetId="11">'Figure 1.11'!$A$1:$Q$74</definedName>
    <definedName name="_xlnm.Print_Area" localSheetId="12">'Figure 1.12'!$A$1:$M$33</definedName>
    <definedName name="_xlnm.Print_Area" localSheetId="13">'Figure 1.13'!$A$1:$O$77</definedName>
    <definedName name="_xlnm.Print_Area" localSheetId="14">'Figure 1.14'!$A$1:$P$64</definedName>
    <definedName name="_xlnm.Print_Area" localSheetId="15">'Figure 1.15'!$A$1:$U$91</definedName>
    <definedName name="_xlnm.Print_Area" localSheetId="16">'Figure 1.16'!$A$1:$P$134</definedName>
    <definedName name="_xlnm.Print_Area" localSheetId="17">'Figure 1.17'!$A$1:$L$41</definedName>
    <definedName name="_xlnm.Print_Area" localSheetId="18">'Figure 1.18'!$A$1:$Q$98</definedName>
    <definedName name="_xlnm.Print_Area" localSheetId="19">'Figure 1.19'!$A$1:$S$61</definedName>
    <definedName name="_xlnm.Print_Area" localSheetId="2">'Figure 1.2'!$A$1:$J$32</definedName>
    <definedName name="_xlnm.Print_Area" localSheetId="20">'Figure 1.20'!$A$1:$P$40</definedName>
    <definedName name="_xlnm.Print_Area" localSheetId="3">'Figure 1.3'!$A$1:$S$100</definedName>
    <definedName name="_xlnm.Print_Area" localSheetId="4">'Figure 1.4'!$A$1:$P$78</definedName>
    <definedName name="_xlnm.Print_Area" localSheetId="5">'Figure 1.5'!$A$1:$L$32</definedName>
    <definedName name="_xlnm.Print_Area" localSheetId="6">'Figure 1.6'!$A$1:$W$97</definedName>
    <definedName name="_xlnm.Print_Area" localSheetId="7">'Figure 1.7'!$A$1:$T$81</definedName>
    <definedName name="_xlnm.Print_Area" localSheetId="8">'Figure 1.8'!$A$1:$U$60</definedName>
    <definedName name="_xlnm.Print_Area" localSheetId="9">'Figure 1.9'!$A$1:$Q$53</definedName>
    <definedName name="_xlnm.Print_Area" localSheetId="21">'Figure 2.1'!$A$1:$O$32</definedName>
    <definedName name="_xlnm.Print_Area" localSheetId="22">'Figure 2.2'!$A$1:$N$31</definedName>
    <definedName name="_xlnm.Print_Area" localSheetId="23">'Figure 2.3'!$A$1:$R$43</definedName>
    <definedName name="_xlnm.Print_Area" localSheetId="24">'Figure 2.4'!$A$30:$J$84</definedName>
    <definedName name="_xlnm.Print_Area" localSheetId="31">'Figure A.1.1'!$A$1:$U$47</definedName>
    <definedName name="_xlnm.Print_Area" localSheetId="0">'Home page'!$A$1:$L$70</definedName>
    <definedName name="_xlnm.Print_Area" localSheetId="33">'Methodological notes'!$A$1:$N$52</definedName>
    <definedName name="_xlnm.Print_Area" localSheetId="25">'Table 1.1'!$A$1:$H$57</definedName>
    <definedName name="_xlnm.Print_Area" localSheetId="26">'Table 1.2'!$A$1:$F$66</definedName>
    <definedName name="_xlnm.Print_Area" localSheetId="27">'Table 1.3'!$A$1:$F$50</definedName>
    <definedName name="_xlnm.Print_Area" localSheetId="28">'Table 2.1'!$A$1:$F$43</definedName>
    <definedName name="_xlnm.Print_Area" localSheetId="29">'Table 2.2'!$A$1:$E$12</definedName>
    <definedName name="_xlnm.Print_Area" localSheetId="30">'Table 2.3'!$A$1:$C$12</definedName>
    <definedName name="_xlnm.Print_Area" localSheetId="32">'Table A.1.1'!$A$2:$J$100</definedName>
    <definedName name="unitindex">[7]HiddenSettings!$D$6</definedName>
    <definedName name="unitindex2">[7]HiddenSettings!$D$7</definedName>
    <definedName name="Valueindex">[7]HiddenSettings!$D$8</definedName>
  </definedNames>
  <calcPr calcId="162913"/>
</workbook>
</file>

<file path=xl/sharedStrings.xml><?xml version="1.0" encoding="utf-8"?>
<sst xmlns="http://schemas.openxmlformats.org/spreadsheetml/2006/main" count="4320" uniqueCount="811">
  <si>
    <t>Other</t>
  </si>
  <si>
    <t>Australia</t>
  </si>
  <si>
    <t>Austria</t>
  </si>
  <si>
    <t>Belgium</t>
  </si>
  <si>
    <t>Canada</t>
  </si>
  <si>
    <t>Chile</t>
  </si>
  <si>
    <t>Czech Republic</t>
  </si>
  <si>
    <t>Denmark</t>
  </si>
  <si>
    <t>Estonia</t>
  </si>
  <si>
    <t>Finland</t>
  </si>
  <si>
    <t>Germany</t>
  </si>
  <si>
    <t>Greece</t>
  </si>
  <si>
    <t>Hungary</t>
  </si>
  <si>
    <t>Iceland</t>
  </si>
  <si>
    <t>Ireland</t>
  </si>
  <si>
    <t>Israel</t>
  </si>
  <si>
    <t>Italy</t>
  </si>
  <si>
    <t>Japan</t>
  </si>
  <si>
    <t>Korea</t>
  </si>
  <si>
    <t>Latvia</t>
  </si>
  <si>
    <t>Luxembourg</t>
  </si>
  <si>
    <t>Mexico</t>
  </si>
  <si>
    <t>Netherlands</t>
  </si>
  <si>
    <t>New Zealand</t>
  </si>
  <si>
    <t>Norway</t>
  </si>
  <si>
    <t>Poland</t>
  </si>
  <si>
    <t>Portugal</t>
  </si>
  <si>
    <t>Slovak Republic</t>
  </si>
  <si>
    <t>Slovenia</t>
  </si>
  <si>
    <t>Spain</t>
  </si>
  <si>
    <t>Sweden</t>
  </si>
  <si>
    <t>Switzerland</t>
  </si>
  <si>
    <t>Turkey</t>
  </si>
  <si>
    <t>United Kingdom</t>
  </si>
  <si>
    <t>United States</t>
  </si>
  <si>
    <t>Albania</t>
  </si>
  <si>
    <t>Armenia</t>
  </si>
  <si>
    <t>Botswana</t>
  </si>
  <si>
    <t>Brazil</t>
  </si>
  <si>
    <t>Bulgaria</t>
  </si>
  <si>
    <t>China (People’s Republic of)</t>
  </si>
  <si>
    <t>Colombia</t>
  </si>
  <si>
    <t>Costa Rica</t>
  </si>
  <si>
    <t>Croatia</t>
  </si>
  <si>
    <t>Dominican Republic</t>
  </si>
  <si>
    <t>Egypt</t>
  </si>
  <si>
    <t>El Salvador</t>
  </si>
  <si>
    <t>Ghana</t>
  </si>
  <si>
    <t>Gibraltar</t>
  </si>
  <si>
    <t>Guyana</t>
  </si>
  <si>
    <t>Hong Kong (China)</t>
  </si>
  <si>
    <t>India</t>
  </si>
  <si>
    <t>Indonesia</t>
  </si>
  <si>
    <t>Jamaica</t>
  </si>
  <si>
    <t>Kenya</t>
  </si>
  <si>
    <t>Liechtenstein</t>
  </si>
  <si>
    <t>Lithuania</t>
  </si>
  <si>
    <t>Malawi</t>
  </si>
  <si>
    <t>Malaysia</t>
  </si>
  <si>
    <t>Maldives</t>
  </si>
  <si>
    <t>Malta</t>
  </si>
  <si>
    <t>Mauritius</t>
  </si>
  <si>
    <t>Namibia</t>
  </si>
  <si>
    <t>Nigeria</t>
  </si>
  <si>
    <t>Pakistan</t>
  </si>
  <si>
    <t>Panama</t>
  </si>
  <si>
    <t>Papua New Guinea</t>
  </si>
  <si>
    <t>Peru</t>
  </si>
  <si>
    <t>Romania</t>
  </si>
  <si>
    <t>Russia</t>
  </si>
  <si>
    <t>South Africa</t>
  </si>
  <si>
    <t>Suriname</t>
  </si>
  <si>
    <t>Tanzania</t>
  </si>
  <si>
    <t>Thailand</t>
  </si>
  <si>
    <t>Trinidad and Tobago</t>
  </si>
  <si>
    <t>Ukraine</t>
  </si>
  <si>
    <t>Uruguay</t>
  </si>
  <si>
    <t>Zambia</t>
  </si>
  <si>
    <t>Kosovo</t>
  </si>
  <si>
    <t>Serbia</t>
  </si>
  <si>
    <t>..</t>
  </si>
  <si>
    <t xml:space="preserve"> </t>
  </si>
  <si>
    <t>Singapore</t>
  </si>
  <si>
    <t>Uganda</t>
  </si>
  <si>
    <t>OECD countries</t>
  </si>
  <si>
    <t>Total OECD</t>
  </si>
  <si>
    <t>Other OECD countries</t>
  </si>
  <si>
    <t>B. As a percentage of GDP</t>
  </si>
  <si>
    <t>In per cent</t>
  </si>
  <si>
    <t>A. Selected OECD countries</t>
  </si>
  <si>
    <t>FIGURES</t>
  </si>
  <si>
    <t>Return to the menu</t>
  </si>
  <si>
    <t>TABLES</t>
  </si>
  <si>
    <t xml:space="preserve">   Methodological notes</t>
  </si>
  <si>
    <t>General notes</t>
  </si>
  <si>
    <t xml:space="preserve">Source: OECD Global Pension Statistics. </t>
  </si>
  <si>
    <t>www.oecd.org/daf/pensions/gps</t>
  </si>
  <si>
    <t>www.oecd.org/daf/pensions/pensionmarkets</t>
  </si>
  <si>
    <t>% of total OECD pension assets</t>
  </si>
  <si>
    <t>Total</t>
  </si>
  <si>
    <t>Isle of Man</t>
  </si>
  <si>
    <t>B. Selected other jurisdictions</t>
  </si>
  <si>
    <t>OECD</t>
  </si>
  <si>
    <t>Other jurisdictions</t>
  </si>
  <si>
    <t>Mandatory / Quasi-mandatory</t>
  </si>
  <si>
    <t>Auto-enrolment</t>
  </si>
  <si>
    <t xml:space="preserve">               B. Selected other jurisdictions</t>
  </si>
  <si>
    <t>Selected other jurisdictions</t>
  </si>
  <si>
    <t>As a percentage of total pension assets</t>
  </si>
  <si>
    <t>France</t>
  </si>
  <si>
    <t>As a percentage of GDP</t>
  </si>
  <si>
    <t>height</t>
  </si>
  <si>
    <t>Kazakhstan</t>
  </si>
  <si>
    <t>North Macedonia</t>
  </si>
  <si>
    <t>Mozambique</t>
  </si>
  <si>
    <t>POL</t>
  </si>
  <si>
    <t>ESP</t>
  </si>
  <si>
    <t>AUT</t>
  </si>
  <si>
    <t>USA</t>
  </si>
  <si>
    <t>FIN</t>
  </si>
  <si>
    <t>PER</t>
  </si>
  <si>
    <t>CHE</t>
  </si>
  <si>
    <t>DNK</t>
  </si>
  <si>
    <t>NLD</t>
  </si>
  <si>
    <t>HUN</t>
  </si>
  <si>
    <t>JPN</t>
  </si>
  <si>
    <t>GBR</t>
  </si>
  <si>
    <t>LUX</t>
  </si>
  <si>
    <t>FRA</t>
  </si>
  <si>
    <t>HKG</t>
  </si>
  <si>
    <t>NOR</t>
  </si>
  <si>
    <t>CAN</t>
  </si>
  <si>
    <t>RUS</t>
  </si>
  <si>
    <t>SWE</t>
  </si>
  <si>
    <t>ISR</t>
  </si>
  <si>
    <t>IDN</t>
  </si>
  <si>
    <t>COL</t>
  </si>
  <si>
    <t>ITA</t>
  </si>
  <si>
    <t>GRC</t>
  </si>
  <si>
    <t>DEU</t>
  </si>
  <si>
    <t>PAN</t>
  </si>
  <si>
    <t>CHL</t>
  </si>
  <si>
    <t>MEX</t>
  </si>
  <si>
    <t>THA</t>
  </si>
  <si>
    <t>SVN</t>
  </si>
  <si>
    <t>SVK</t>
  </si>
  <si>
    <t>BGR</t>
  </si>
  <si>
    <t>SLV</t>
  </si>
  <si>
    <t>KOR</t>
  </si>
  <si>
    <t>URY</t>
  </si>
  <si>
    <t>NZL</t>
  </si>
  <si>
    <t>ISL</t>
  </si>
  <si>
    <t>EST</t>
  </si>
  <si>
    <t>BRA</t>
  </si>
  <si>
    <t>NAM</t>
  </si>
  <si>
    <t>LTU</t>
  </si>
  <si>
    <t>SGP</t>
  </si>
  <si>
    <t>AUS</t>
  </si>
  <si>
    <t>LVA</t>
  </si>
  <si>
    <t>CZE</t>
  </si>
  <si>
    <t>SRB</t>
  </si>
  <si>
    <t>UKR</t>
  </si>
  <si>
    <t>EGY</t>
  </si>
  <si>
    <t>PAK</t>
  </si>
  <si>
    <t>MKD</t>
  </si>
  <si>
    <t>JAM</t>
  </si>
  <si>
    <t>CHN</t>
  </si>
  <si>
    <t>NGA</t>
  </si>
  <si>
    <t>TUR</t>
  </si>
  <si>
    <t>GHA</t>
  </si>
  <si>
    <t>ROU</t>
  </si>
  <si>
    <t>MDV</t>
  </si>
  <si>
    <t>GUY</t>
  </si>
  <si>
    <t>DOM</t>
  </si>
  <si>
    <t>MWI</t>
  </si>
  <si>
    <t>ALB</t>
  </si>
  <si>
    <t>ARM</t>
  </si>
  <si>
    <t>in USD trillion</t>
  </si>
  <si>
    <t>As a percentage of the working-age population</t>
  </si>
  <si>
    <t>Voluntary occupational</t>
  </si>
  <si>
    <t>Voluntary personal</t>
  </si>
  <si>
    <t>Voluntary (occ and pers)</t>
  </si>
  <si>
    <t>Sweden - PPS</t>
  </si>
  <si>
    <t>Sweden - QMO</t>
  </si>
  <si>
    <t>Denmark - ATP</t>
  </si>
  <si>
    <t>Poland - OFE</t>
  </si>
  <si>
    <t>Denmark - QMO</t>
  </si>
  <si>
    <t>Slovak Republic - 2nd pillar</t>
  </si>
  <si>
    <t>Germany - Riester</t>
  </si>
  <si>
    <t>Canada - RPP</t>
  </si>
  <si>
    <t>Austria - Pensionskassen</t>
  </si>
  <si>
    <t>Poland - PPE</t>
  </si>
  <si>
    <t>Turkey - VASA + Oyak</t>
  </si>
  <si>
    <t>Costa Rica - ROP</t>
  </si>
  <si>
    <t>Nigeria - CPS</t>
  </si>
  <si>
    <t>Indonesia - FIPF</t>
  </si>
  <si>
    <t>Indonesia - EPF</t>
  </si>
  <si>
    <t>Selected OECD countries</t>
  </si>
  <si>
    <t>In percentage points of the working-age population</t>
  </si>
  <si>
    <t>As a percentage of earnings</t>
  </si>
  <si>
    <t>State</t>
  </si>
  <si>
    <t>Poland - PPK</t>
  </si>
  <si>
    <t>Country</t>
  </si>
  <si>
    <t>Table 1.2. Fee structure and caps in selected OECD countries and other jurisdictions</t>
  </si>
  <si>
    <t>Funded</t>
  </si>
  <si>
    <t>Book reserves</t>
  </si>
  <si>
    <t>Pension funds</t>
  </si>
  <si>
    <t>Pension insurance contracts</t>
  </si>
  <si>
    <t>DB</t>
  </si>
  <si>
    <t>DC</t>
  </si>
  <si>
    <t>Missing</t>
  </si>
  <si>
    <t>A. In USD trillion</t>
  </si>
  <si>
    <t>ISO code</t>
  </si>
  <si>
    <t>Angola</t>
  </si>
  <si>
    <t>Georgia</t>
  </si>
  <si>
    <t xml:space="preserve">   A. OECD countries</t>
  </si>
  <si>
    <t xml:space="preserve">            B. Selected other jurisdictions</t>
  </si>
  <si>
    <t>Total non-OECD</t>
  </si>
  <si>
    <t>Annual Growth Rate</t>
  </si>
  <si>
    <t>BEL</t>
  </si>
  <si>
    <t>CRI</t>
  </si>
  <si>
    <t>HRV</t>
  </si>
  <si>
    <t>LIE</t>
  </si>
  <si>
    <t>PRT</t>
  </si>
  <si>
    <t>Notes: Totals in a given year are calculated on all the jurisdictions for which a value is available. The number of jurisdictions that the totals include may therefore vary over the years. Totals are expressed in current prices.
Source: OECD Global Pension Statistics.</t>
  </si>
  <si>
    <t>Austria - PZV</t>
  </si>
  <si>
    <t>Hong Kong (China) - MPF</t>
  </si>
  <si>
    <t>Hong Kong (China) - ORSO</t>
  </si>
  <si>
    <t>Israel (1)</t>
  </si>
  <si>
    <t>Switzerland (2)</t>
  </si>
  <si>
    <t>Denmark - QMO (3)</t>
  </si>
  <si>
    <t>Korea - occ DC</t>
  </si>
  <si>
    <t>As a percentage of average annual wages</t>
  </si>
  <si>
    <t xml:space="preserve">          A. Selected OECD countries</t>
  </si>
  <si>
    <t>Average contribution per active account/member over average salary</t>
  </si>
  <si>
    <t>Switzerland (1)</t>
  </si>
  <si>
    <t>Canada (1)</t>
  </si>
  <si>
    <t>Iceland (2)</t>
  </si>
  <si>
    <t>Latvia (2)</t>
  </si>
  <si>
    <t>Austria (1)</t>
  </si>
  <si>
    <t>Germany (1)</t>
  </si>
  <si>
    <t>Mexico (2)</t>
  </si>
  <si>
    <t>Belgium (1)</t>
  </si>
  <si>
    <t>Hungary (1)</t>
  </si>
  <si>
    <t>Poland (6)</t>
  </si>
  <si>
    <t>Albania (7)</t>
  </si>
  <si>
    <t>2019</t>
  </si>
  <si>
    <t>Lump sum</t>
  </si>
  <si>
    <t>Pension</t>
  </si>
  <si>
    <t>Lump sum + Pension</t>
  </si>
  <si>
    <t>Amount transferred to another party (e.g. insurance company)</t>
  </si>
  <si>
    <t>Real IRR</t>
  </si>
  <si>
    <t xml:space="preserve">         A. Selected OECD countries</t>
  </si>
  <si>
    <t xml:space="preserve">    B. Selected other jurisdictions</t>
  </si>
  <si>
    <t>Weighted average</t>
  </si>
  <si>
    <t>Simple average</t>
  </si>
  <si>
    <t>As a percentage of total investment</t>
  </si>
  <si>
    <t>Equities</t>
  </si>
  <si>
    <t>Bills and bonds</t>
  </si>
  <si>
    <t>Cash and deposits</t>
  </si>
  <si>
    <t xml:space="preserve">            A. OECD countries</t>
  </si>
  <si>
    <t>In percentage points</t>
  </si>
  <si>
    <t>2010</t>
  </si>
  <si>
    <t>2011</t>
  </si>
  <si>
    <t>2012</t>
  </si>
  <si>
    <t>2013</t>
  </si>
  <si>
    <t>2014</t>
  </si>
  <si>
    <t>2015</t>
  </si>
  <si>
    <t>2016</t>
  </si>
  <si>
    <t>2017</t>
  </si>
  <si>
    <t>2018</t>
  </si>
  <si>
    <t>CIS (when look-through unavailable)</t>
  </si>
  <si>
    <t>A. Share of assets invested abroad</t>
  </si>
  <si>
    <t>B. Share of assets in foreign currencies</t>
  </si>
  <si>
    <t>Notes: This Figure is based on the share of pension assets invested abroad and in foreign currencies reported in the statistical annex of this report. Please refer to the notes of this statistical annex for more country-specific notes.
Source: OECD Global Pension Statistics.</t>
  </si>
  <si>
    <t>As a percentage of total assets</t>
  </si>
  <si>
    <t>Occupational DB</t>
  </si>
  <si>
    <t>Occupational DC</t>
  </si>
  <si>
    <t>Personal</t>
  </si>
  <si>
    <t>Finland (1)</t>
  </si>
  <si>
    <t>Chile (2)</t>
  </si>
  <si>
    <t>Hungary (3)</t>
  </si>
  <si>
    <t>Fees on salaries</t>
  </si>
  <si>
    <t>Fees on contributions</t>
  </si>
  <si>
    <t>Fees on assets</t>
  </si>
  <si>
    <t>Fees on returns / performance</t>
  </si>
  <si>
    <t>Other fees (e.g. exit fees, entry fees, switching fees)</t>
  </si>
  <si>
    <t>Australia (except MySuper)</t>
  </si>
  <si>
    <t>No cap</t>
  </si>
  <si>
    <t>No cap except for low balances (3% each year for balances below AUD 6 000)</t>
  </si>
  <si>
    <t>No switching fee for asset transfer to another provider</t>
  </si>
  <si>
    <t>x</t>
  </si>
  <si>
    <t>3% (including insurance)</t>
  </si>
  <si>
    <t>Czech Republic - transformed funds</t>
  </si>
  <si>
    <t>0.8% of the average annual value of the funds</t>
  </si>
  <si>
    <t>10% of profit</t>
  </si>
  <si>
    <t>CZK 800 per switch</t>
  </si>
  <si>
    <t>Czech Republic - participation funds</t>
  </si>
  <si>
    <t>1% of the average annual value of the fund (0.4% for conservative funds)</t>
  </si>
  <si>
    <t>15% (10% for conservative funds) of (average value of the pension unit in t – highest annual average value of the pension unit since t0) × the average number of pension units in t, where t is the current period and t0 is the time since the creation of the fund</t>
  </si>
  <si>
    <t xml:space="preserve">CZK 800 per switch and CZK 500 per change of investment strategy </t>
  </si>
  <si>
    <t>the lower between: 2% of assets and 20% of the positive difference of the relative change of the value of the net value index and the positive difference of the relative change of the value of the reference index</t>
  </si>
  <si>
    <t>6%</t>
  </si>
  <si>
    <t>Possible but rare</t>
  </si>
  <si>
    <t>Not above the actual administration costs</t>
  </si>
  <si>
    <t>Korea - occupational DC</t>
  </si>
  <si>
    <t>Latvia - state funded scheme</t>
  </si>
  <si>
    <t>2.5% (SSIA)</t>
  </si>
  <si>
    <t>Up to 0.6% of average value of assets for assets up to EUR 300 million and 0.4% for the part of assets above EUR 300 million</t>
  </si>
  <si>
    <t>Latvia - private pension funds</t>
  </si>
  <si>
    <t>Lithuania - 2nd pillar</t>
  </si>
  <si>
    <t>Switching fee up to 0.05% of assets</t>
  </si>
  <si>
    <t>Lithuania - 3rd pillar</t>
  </si>
  <si>
    <t>Poland - open pension funds</t>
  </si>
  <si>
    <t>1.75%</t>
  </si>
  <si>
    <t>0.54% of net assets annually (regressive fee algorithm, bigger funds charge smaller percentage), no more than PLN 186 million annually</t>
  </si>
  <si>
    <t>0.06% of net assets annually multiplied by the percentage premium ratio = (Ri-Rmin)/(Rmax-Rmin)</t>
  </si>
  <si>
    <t>0.5% of AUM annually, with assets capped at 15% of PPK market assets</t>
  </si>
  <si>
    <t>0.1% of AUM when positive rate of return above the benchmark in secondary legislation</t>
  </si>
  <si>
    <t>Capped</t>
  </si>
  <si>
    <t>0.25% (SIA) + 1% (maintaining the account)</t>
  </si>
  <si>
    <t>0.3% annually of the average annual net asset value</t>
  </si>
  <si>
    <t>10% of net asset value × (value of the pension point/highest value of the point - 1). The highest value of the point is calculated over a defined period.</t>
  </si>
  <si>
    <t>Slovak Republic - 3rd pillar</t>
  </si>
  <si>
    <t>3%</t>
  </si>
  <si>
    <t>1% of average assets</t>
  </si>
  <si>
    <t>Custody fee: no cap
Switching fee: EUR 15 per switch
Exit fee: 1% of assets</t>
  </si>
  <si>
    <t>Cap on management fees varying by fund: 0.85% for fixed income funds, 1.3% for mixed funds, and 1.5% for other funds.
Custodian fees: 0.20% (calculated daily).</t>
  </si>
  <si>
    <t>United Kingdom - default funds</t>
  </si>
  <si>
    <t>0.75%</t>
  </si>
  <si>
    <t>3% of the net value of the pension fund annually</t>
  </si>
  <si>
    <t>Switching fee up to 0.5% of the amount transferred
Early withdrawal fee from 2% to 20% of the net asset value withdrawn depending on the length of membership</t>
  </si>
  <si>
    <t>Armenia - mandatory plans</t>
  </si>
  <si>
    <t>Redemption fee up to 1% of NAV of redeemed units</t>
  </si>
  <si>
    <t>Armenia - voluntary plans</t>
  </si>
  <si>
    <t>Brazil - open pension entities</t>
  </si>
  <si>
    <t>5%</t>
  </si>
  <si>
    <t>Fee on transfers and withdrawals: up to 10% of the amount transferred or withdrawn</t>
  </si>
  <si>
    <t>Bulgaria - VPFOS and VPF funds</t>
  </si>
  <si>
    <t>7%</t>
  </si>
  <si>
    <t>10% of the return (in any) accumulated from the start of the year, calculated daily</t>
  </si>
  <si>
    <t>Entry fee: up to BGN 10
Other fees: up to BGN 20</t>
  </si>
  <si>
    <t>Bulgaria - UPF and PPF</t>
  </si>
  <si>
    <t>0.75% of the net assets calculated daily</t>
  </si>
  <si>
    <t>Up to BGN 10 when transferring funds from UPF/PPF to a pension scheme of the EU, ECB or EIB</t>
  </si>
  <si>
    <t>Croatia - mandatory pension funds</t>
  </si>
  <si>
    <t>Croatia - voluntary pension funds</t>
  </si>
  <si>
    <t>Up to 3%</t>
  </si>
  <si>
    <t>2.5%</t>
  </si>
  <si>
    <t>Kazakhstan - mandatory plans</t>
  </si>
  <si>
    <t>0.6%</t>
  </si>
  <si>
    <t>NGN 100 monthly per contribution</t>
  </si>
  <si>
    <t>7.5% on earned income for AES Fund and RSA Fund IV</t>
  </si>
  <si>
    <t>North Macedonia - mandatory pension funds</t>
  </si>
  <si>
    <t>0.03% of assets monthly</t>
  </si>
  <si>
    <t>Switching fee up to EUR 15 per member if membership is less than 720 days, otherwise no switching fee</t>
  </si>
  <si>
    <t>North Macedonia - voluntary pension funds</t>
  </si>
  <si>
    <t>0.15% of assets monthly</t>
  </si>
  <si>
    <t>Switching fee up to EUR 10 per member if membership is less than 360 days, otherwise no switching fee</t>
  </si>
  <si>
    <t>Pakistan - voluntary pension funds</t>
  </si>
  <si>
    <t>1.5%</t>
  </si>
  <si>
    <t xml:space="preserve">3% of contribution </t>
  </si>
  <si>
    <t>Romania - 2nd pillar</t>
  </si>
  <si>
    <t>Depends on rate on return: 0.02% of AUM per month if rate of return below inflation; 0.03% of AUM per month if rate of return is between 0 and 1 pp. above inflation; 1 additional basis point of fee on AUM per month for each additional pp. of the rate of return above inflation up to 0.07% of AUM per month if rate of return is over 4 pp. above inflation.</t>
  </si>
  <si>
    <t>Switching fee: 5% of the amount transferred</t>
  </si>
  <si>
    <t>Romania - 3rd pillar</t>
  </si>
  <si>
    <t>2.4%</t>
  </si>
  <si>
    <t>1.25%</t>
  </si>
  <si>
    <t>No cap (switching fee)</t>
  </si>
  <si>
    <t>1.5 times the lowest fee available in the market</t>
  </si>
  <si>
    <t>Other fees</t>
  </si>
  <si>
    <t>Australia (1)</t>
  </si>
  <si>
    <t>Colombia (2)</t>
  </si>
  <si>
    <t>Hungary (4)</t>
  </si>
  <si>
    <t>Poland (10)</t>
  </si>
  <si>
    <t xml:space="preserve">  Report</t>
  </si>
  <si>
    <t>Occupational</t>
  </si>
  <si>
    <t xml:space="preserve">Personal
</t>
  </si>
  <si>
    <t xml:space="preserve">Occupational
</t>
  </si>
  <si>
    <t>✔</t>
  </si>
  <si>
    <t>Some</t>
  </si>
  <si>
    <t>Table A A.1. Existing types of retirement savings plans by country and data coverage</t>
  </si>
  <si>
    <t>ANNEX</t>
  </si>
  <si>
    <t>Pension Markets in Focus No.18, 2021</t>
  </si>
  <si>
    <r>
      <rPr>
        <b/>
        <sz val="8"/>
        <color theme="4"/>
        <rFont val="Arial"/>
        <family val="2"/>
      </rPr>
      <t>Methodological notes</t>
    </r>
    <r>
      <rPr>
        <sz val="8"/>
        <color theme="1"/>
        <rFont val="Arial"/>
        <family val="2"/>
      </rPr>
      <t xml:space="preserve">
The primary source material for the first chapter of this report is provided by national pension authorities as part of the framework of the OECD/IOPS/World Bank Global Pension Statistics (GPS). Data come from official national administrative sources and are revised on an on-going basis so as to better reflect the most recent figures for every past year. Caution should be exercised when interpreting some statistics given possible divergences with national reporting standards and different methods for compiling certain data for the GPS exercise. For this reason, data providers are regularly requested to provide methodological information relevant for developing a thorough understanding of their submission under the GPS framework. The general and specific methodological notes below provide some explanations in this respect.
</t>
    </r>
    <r>
      <rPr>
        <sz val="8"/>
        <color theme="4"/>
        <rFont val="Arial"/>
        <family val="2"/>
      </rPr>
      <t>General notes</t>
    </r>
    <r>
      <rPr>
        <sz val="8"/>
        <rFont val="Arial"/>
        <family val="2"/>
      </rPr>
      <t xml:space="preserve">
• Conventional signs: "..” means not available. “|” means methodological break in series.
• The first chapter of this report is mainly based on the answers of national authorities to an annual data collection. Statistics for some jurisdictions come from publicly available reports, databases or websites of other national or international organisations: Japan (Bank of Japan) and Switzerland (Federal Social Insurance Office’s publication Statistique des assurances sociales suisses for personal plans) among OECD countries; and Bolivia (International Association of Pension Funds Supervision (AIOS)), China (People’s Republic of) (Ministry of Human Resources and Social Security (MOHRSS)), Croatia (website of the Croatian Financial Services Supervisory Agency (HANFA) before 2014), the Dominican Republic (AIOS before 2014), El Salvador (AIOS), India (annual reports of the Employees’ Provident Fund Organisation for Employees’ Provident Fund, Employees’ Pension Scheme and Employees’ Deposit Linked Insurance Scheme), Malaysia (annual reports of the Securities Commission Malaysia), Panama (AIOS), Singapore (CPF’s website) and Uruguay (AIOS before 2016) among non-OECD jurisdictions.
•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Data for Israel refer to old, new and general pension funds only.
• All references to Kosovo are without prejudice to positions on status, and are in line with United Nations Security Council Resolution 1244/99 and the Advisory Opinion of the International Court of Justice on Kosovo’s declaration of independence.
• The reference period is the calendar year, except for: Australia where the reference period is the financial year ending in June; India where the reference period ends in March for Employees’ Provident Fund Organisation for Employees’ Provident Fund, Employees’ Pension Scheme and Employees’ Deposit Linked Insurance Scheme; and New Zealand (until 2014). Data for New Zealand up to 2013 are based on a 31 March balance date for most of the schemes. 
• Data on pension assets in 2020 for France are preliminary estimates from the French Central Bank.
• Data on defined benefit plans in Ireland include one large scheme in which members build up rights on a defined contribution basis but which is subject to the Irish funding standard because there is an option for members to purchase an annuity from the scheme at retirement.
• Data on pension funds in Switzerland for 2020 refer to the first trend calculations and are therefore preliminary estimates. 
• Estonia adopted the euro in 2011, Latvia in 2014 and Lithuania in 2015. The whole time series (in millions of national currency) are expressed in millions of euro for these countries (even before their adoption of the euro).
• This report uses five main additional reference series: exchange rates to convert values in US dollars, GDP, the variation of the consumer price index (CPI), population and average annual wages:
o This report uses end-of-period exchange rates for all variables valued at the end of the year, and period-average rates for variables representing a flow over the year. These rates come from the IMF International Financial Statistics database. 
o GDP values for OECD countries are extracted from the OECD Annual National Accounts and Quarterly National Accounts databases. GDP values for non-OECD jurisdictions come from the IMF World Economic Outlook released in April 2021, except for Gibraltar (Abstract of Statistics 2015 of the Statistics Office of Gibraltar), Isle of Man (the National Income webpage of the Official Isle of Man Government website) and Liechtenstein (UN National Accounts Main Aggregates Database).
o Consumer price indices are from the OECD Main Economic Indicators database for OECD countries, and from the IMF International Financial Statistics database for non-OECD jurisdictions except for Croatia in 2020 (Croatian Bureau of Statistics), Gibraltar (Abstract of Statistics 2015 of the Statistics Office of Gibraltar), Macau (China) (Statistics and Census Service), Nigeria in 2020 (National Bureau of Statistics) and Papua New Guinea (World Bank Consumer Price Index database).
o Data on population are from the OECD Labour Force Statistics database for OECD countries and from the World Bank World Development Indicators for all the other jurisdictions.
o Data on average annual wages come from the OECD Average Annual Wages database for OECD countries (except Costa Rica) and from an ILO online database for all the other jurisdictions.
</t>
    </r>
  </si>
  <si>
    <t>Macau (China)</t>
  </si>
  <si>
    <t>Notes: : "DB": defined benefit; "DC": defined contribution. This Table gives the data coverage of the first chapter of this report, based on the OECD/IOPS/World Bank Global Pension Statistics (GPS) exercise. When a cell is grey with a tick, this means that the GPS exercise covers all the plans of this type for a given country. "Some" means that the GPS exercise only covers some plans of this type. "Missing" means that this type of plan exists but the OECD data do not cover it. Data for Germany refer to Pensionskassen and Pensionsfonds only. In Hungary, there is one institution for occupational retirement provision but its market share is negligible compared to other pension providers administering personal pension plans. In Norway, since 2021, members of DC schemes can consolidate their previous DC savings and contributions from their current job into a single account (own pension account). See the metadata file available on the OECD webpage for a full and detailed description of all types of retirement savings plans in the countries participating in the OECD/IOPS/World Bank Global Pension Statistics exercise. Any deviation to this data coverage in this report is reported to the specific notes of the related Table or Figure.</t>
  </si>
  <si>
    <t>Figure 1.1. Assets in retirement savings plans around the world, 2020 or latest year available</t>
  </si>
  <si>
    <t>Notes: The maps show the amount of assets in retirement savings plans in a selection of jurisdictions in 2020, except for: Bolivia (2010), Botswana (2019), Gibraltar (2013), Isle of Man (2018), Kenya (2019), Lesotho (2012), Liechtenstein (2019), Mauritius (2019), Mozambique (2019), Papua New Guinea (2018), South Africa (2018), Tanzania (2017), Uganda (2016) and Zambia (2019).
Source: OECD Global Pension Statistics.</t>
  </si>
  <si>
    <t>Figure 1.2. Geographical distribution of pension assets in the OECD area, 2020</t>
  </si>
  <si>
    <t>Notes: The geographical distribution is calculated as the amount of total pension assets in a country relatively to the whole OECD area. 
Source: OECD Global Pension Statistics.</t>
  </si>
  <si>
    <t>As % of GDP</t>
  </si>
  <si>
    <t>in USD million</t>
  </si>
  <si>
    <t>2020</t>
  </si>
  <si>
    <t>First year</t>
  </si>
  <si>
    <t>2010 (or first year available)</t>
  </si>
  <si>
    <t>2020 (or latest year available)</t>
  </si>
  <si>
    <t>Zimbabwe</t>
  </si>
  <si>
    <t>Figure 1.3. Total assets in retirement savings plans, in 2010 (or first year available) and 2020 (or latest year available)</t>
  </si>
  <si>
    <t>Notes: The charts show the evolution of assets in retirement savings plans between 2010 and 2020, except for Finland (2011-2020) and Switzerland (2013-2020) among OECD countries; and Angola (2014-2020), Armenia (2014-2020), Botswana (2013-2019), Brazil (2014-2020), Dominican Republic (2014-2020), Egypt (2013-2020), Ghana (2014-2020), Kenya (2010-2019), Kosovo (2012-2020), Liechtenstein (2010-2019), Malawi (2013-2020), Malaysia (2012-2020), Malta (2011-2020), Mauritius (2012-2019), Papua New Guinea (2013-2018), Russia (2013-2020), Singapore (2011-2020) and Zambia (2010-2019) outside the OECD area. Data refer to 2016 for Uganda, 2017 for Tanzania, 2018 for Isle of Man and 2019 for Mozambique. The totals in and outside the OECD area are calculated as the sum of all pension assets (in USD) over the sum of all GDPs (in USD) of all reporting jurisdictions. The number of reporting countries differs between the beginning and the end of the period, but this has only a marginal effect on totals.
Source: OECD Global Pension Statistics.</t>
  </si>
  <si>
    <t>Between end-2010 and end-2020 or longest time period possible</t>
  </si>
  <si>
    <t>Between end-2019 and end-2020</t>
  </si>
  <si>
    <t>AGO</t>
  </si>
  <si>
    <t>IND</t>
  </si>
  <si>
    <t>XKV</t>
  </si>
  <si>
    <t>MYS</t>
  </si>
  <si>
    <t>MLT</t>
  </si>
  <si>
    <t>TTO</t>
  </si>
  <si>
    <t>Figure 1.4. Annual nominal growth rates of pension assets between end-2019 and end-2020 and between end-2010 and end-2020 (or longest period available) in selected OECD and other jurisdictions</t>
  </si>
  <si>
    <t>Notes: Arrows are for countries whose values are outside the range of the axes. The scatter plot shows the growth rate of assets in retirement savings plans between end-2019 and end-2020 (x-axis) and the geometric average annual growth rate of assets between end-2010 and end-2020 or over the longest time period available (y-axis) among reporting jurisdictions (labelled with their ISO code). ISO codes are available on the United Nation Statistics Division internet page, ‘Countries and areas, codes and abbreviations’ at the following address: http://unstats.un.org/unsd/methods/m49/m49alpha.htm. Instead of being calculated between end-2010 and end-2020, the geometric average annual growth rate was calculated: between end-2011 and end-2020 for Finland, Malta and Singapore; between end-2012 and end-2020 for Kosovo and Malaysia; between end-2013 and end-2020 for Egypt, Malawi and Russia; and between end-2014 and end-2020 for Angola, Armenia, Brazil, Dominican Republic and Ghana. Growth rates for Australia have been calculated between end-June 2019 and end-June 2020, and between end-June 2010 and end-June 2020. To facilitate the reading, this chart does not show Armenia, Malaysia and Malta where assets grew by 47%, 35.7% and 8.8% (respectively) between end-2019 and end-2020, and by 76.7%, 71.2% and 80.5% per year on average (respectively) over the last decade. Data only refer to: pension funds and pension insurance contracts for Belgium; personal plans for Costa Rica; pension funds for Hungary and Switzerland; closed and open pension funds and personal retirement saving funds (established as pension funds or as collective investment schemes managed by investment companies) for Portugal.
Source: OECD Global Pension Statistics.</t>
  </si>
  <si>
    <t>Figure 1.5. Total amount of assets in retirement savings plans in the OECD area and in other jurisdictions, 2010-2020</t>
  </si>
  <si>
    <t>Canada - RRSP &amp; PRPP</t>
  </si>
  <si>
    <t>Hungary - PFs</t>
  </si>
  <si>
    <t>Luxembourg - PFs</t>
  </si>
  <si>
    <t>Brazil- PGBL &amp; VGBL</t>
  </si>
  <si>
    <t>Figure 1.6. Coverage of retirement savings plans in selected OECD and other jurisdictions</t>
  </si>
  <si>
    <t xml:space="preserve">Notes: Coverage rates are provided with respect to the total working-age population (i.e. individuals aged 15 to 64 years old), except for Germany (employees aged 25 to 64 subject to social insurance contributions), Iceland (Icelandic citizens and foreign workers in Iceland aged between 16 and 64) and Ireland (workers aged between 20 and 69). "CPS"= Contributory Pension Scheme. "EPF"= Employer Pension Funds. "FIPF"= Financial Institution Pension Funds. "OFE"= Open pension funds. "PFs"= Pension funds. "PPE"= Employee pension plan. “PPS”= Premium pension system. "QMO" = Quasi-mandatory. "ROP" refers to a mandatory supplementary pension scheme.
Data refer to 2020 or to the latest year available. Data refer to 2019 for Belgium, Canada, Denmark (QMO and personal plans), France, Germany, Iceland, Korea, Mexico (occupational plans), Switzerland and the United States (occupational plans) among OECD countries; and Zambia among other jurisdictions. Data refer to 2018 for Finland and the United States (IRAs). Data refer to 2017 for Portugal and Spain. Data refer to 2016 for Turkey (VASA + Oyak) among OECD countries; and Namibia among other jurisdictions. Data refer to 2015 for Sweden (private pension savings schemes). Data refer to 2010 for the Netherlands.
Data on personal plans for Austria refer to PZV contracts. Data on personal plans refer to PER individuel, PERP &amp; Madelin schemes while data on occupational plans refer to all the other schemes for France. Data for Israel refer to new and general pension funds. For Italy, the coverage rate that is shown under voluntary occupational plans also covers individuals automatically enrolled in a plan. In Korea, the retirement benefit system is mandatory and can take two forms: a severance payment system and an occupational pension plan. The obligation of the employer in Korea is to provide a severance payment system, but, by labour agreement, the company can set up an occupational pension plan instead. Data on occupational plans for Norway refer to private and municipal group pensions.
Source: OECD Global Pension Statistics; ABS Household Income and Wealth 2017-18 (Australia); FSMA Annual Report 2020 (Belgium); Statistics Canada; ATP Annual Report 2020 and Danish Insurance Association (Denmark); DREES (France); Survey on Pension Provision 2019 of the Federal Ministry of Labour and Social Affairs (Germany); Central Statistical Office (Ireland); Ministry of Health, Labour and Welfare (Japan); OECD Pensions Outlook 2012 (Netherlands); Finance Norway; Poland’s Financial Supervision Authority; 2017 edition of the survey “Inquérito à Situação Financeira das Famílias (ISFF)” (Portugal); Survey of Household Finances (EFF) 2017 of the Bank of Spain; Statistics Sweden for voluntary personal plans; DWP's Family Resources Survey 2019/20 (United Kingdom); 2019 National Compensation Survey (United States).
</t>
  </si>
  <si>
    <t>Variation between 2019 and 2020</t>
  </si>
  <si>
    <t>Average variation per year between first year of the 2010s and 2020</t>
  </si>
  <si>
    <t>Mandatory</t>
  </si>
  <si>
    <t xml:space="preserve">Austria - Pensionskassen </t>
  </si>
  <si>
    <t>Average variation per year between early 2010s and 2020</t>
  </si>
  <si>
    <t>Brazil - PGBL &amp; VGBL</t>
  </si>
  <si>
    <t>Automatic-enrolment</t>
  </si>
  <si>
    <t>Voluntary (occupational and personal)</t>
  </si>
  <si>
    <t>Notes: The variation in the coverage of retirement savings plans is calculated between 2019 and 2020 and between the first year available in the 2010s and 2020 (over a period of five years at least), averaged per year. The first year available is usually 2010 except for: Albania (2011), Armenia (2014), Croatia (2014), Denmark (2013 for ATP), Guyana (2015), Indonesia (2015), Jamaica (2012), Malawi (2014), Maldives (2011), Russia (2013) and the United Kingdom (2015 for auto-enrolment plans).
Source: OECD Global Pension Statistics and other sources.</t>
  </si>
  <si>
    <t>Table 1.1. Variation in the coverage of retirement savings plans between 2019 and 2020, and between 2010 (or the first year available) and 2020 on average per year, by type of plan</t>
  </si>
  <si>
    <t>Employees</t>
  </si>
  <si>
    <t>Employers</t>
  </si>
  <si>
    <t>Estonia (1)</t>
  </si>
  <si>
    <t>Notes: The category "Total" shows the cases where the contributions cannot be split precisely between employers, employees (and state). The time series of total contributions as a % of GDP is available in the annex of this report. Please refer to the notes in this annex for more country-specific notes on total contributions. (1) Data on state contributions refer to contributions to mothers.
Source: OECD Global Pension Statistics.</t>
  </si>
  <si>
    <t>Figure 1.7. Employer, employee and state contributions paid to retirement savings plans, in selected OECD and other jurisdictions, 2020 (or latest year available)</t>
  </si>
  <si>
    <t xml:space="preserve">          </t>
  </si>
  <si>
    <t xml:space="preserve">                       B. Selected other jurisdictions</t>
  </si>
  <si>
    <t>Australia (4)</t>
  </si>
  <si>
    <t>Mexico (5)</t>
  </si>
  <si>
    <t>New Zealand (6)</t>
  </si>
  <si>
    <t>Sweden - PPS &amp; QMO (7)</t>
  </si>
  <si>
    <t>Estonia (8)</t>
  </si>
  <si>
    <t>Slovak Republic (9)</t>
  </si>
  <si>
    <t>Turkey (11)</t>
  </si>
  <si>
    <t>Notes: The category "Total" shows the cases where the contribution rates cannot be split precisely between employer, employee (and state). "CPS" means contributory pension scheme. "occ DC" means occupational defined contribution plans. "PPS" means premium pension system. "QMO" means quasi-mandatory occupational plans. "ROP" refers to a mandatory supplementary pension scheme. (1) Employers also contribute an additional 6% to provide severance insurance which, if used, reduces the pension at retirement. (2) Members get contribution credits that are expressed as a percentage of a so-called coordinated salary. Contribution credits vary across age groups, from 7% between 25 and 34 years old up to 18% beyond 55 years old. This chart shows an average of the age-specific rates (7% at ages 25-34, 10% at 35-44, 15% at 45-54 and 18% at 55-64). The employer must pay at least half of these credits, the employee the remainder. Contribution rates may differ from the minimum contribution credits. (3) Contribution rates are set by the collective agreement and are similar for all workers under the agreement. Contribution rates range between 10% and 18%. (4) The superannuation guarantee rate rose from 9.5% to 10% on 1 July 2021, and is scheduled to increase progressively by 0.5% until it reaches its final value of 12% in July 2025. (5) The contribution rates are shown for private-sector workers. The contribution rates are higher for public sector workers. The government supplements the total contribution with a flat-rate amount (the social quota - cuota social). Its amount depends on the salary level for private sector employees. The state contribution here includes the social quota of a private sector worker earning 2.5 times the minimum wage at end-2020. (6) The minimum contribution rate is 6% equally split between the employer and employee from 1 April 2013. Members can however select a higher personal contribution rate of 4%, 6%, 8% or 10% of salary. The government contributes 50 cents for every dollar of member contribution, up to NZD 521.43 annually. (7)  Contribution rates to quasi-mandatory occupational (QMO) plans vary according to the income level: 4.5% for earnings under 7.5 income base amount (IBA) and 30% for earnings over 7.5 IBA for ITP1 and SAF-LO. Contribution rates are shown here for an average earner who has earnings below 7.5 IBA. (8) Employer contributions to the second pillar were suspended from 1 July 2020 to 31 August 2021. Upon application, members could also suspend their 2% contributions from 1 December 2020 until 31 August 2021. (9) Data refer to voluntary employment-related plans. The contribution rate was set to increase (from 4%) gradually by 0.25 pp each year from January 2017 and reach the target level at 6% in 2024. (10) Data show the minimum contribution rates to employee capital plans (PPK). The welcome contribution from the state is not included. (11) Data do not include the one-time contribution of TRY 1 000 for those who do not opt out within the first two months, nor the additional government contribution (of 5% of the assets accumulated at retirement) if the individual chooses a minimum 10-year annuity at retirement. (12) While the overall contribution rate is expected to remain the same, the share of the state contribution is expected to rise and cover half of the contributions by 2023. The contribution rate for employees was 2.5% at end-2020, and increased to 3.5% from 1 January 2021. (13) The state contributes between 0% and 2% of the salary of individuals depending on their income bracket. (14) Workers in the construction sector are exempt from contributing to the private pension system in the period 2019-2028.
Source: ISSA country profiles and other sources.</t>
  </si>
  <si>
    <t>Armenia (12)</t>
  </si>
  <si>
    <t>Georgia (13)</t>
  </si>
  <si>
    <t>Romania (14)</t>
  </si>
  <si>
    <t>Figure 1.8. Minimum or mandatory contribution rates (for an average earner) in mandatory and auto-enrolment plans (unless specified otherwise), 2020 (or latest year available)</t>
  </si>
  <si>
    <t>Annual average over the last decade</t>
  </si>
  <si>
    <t>y</t>
  </si>
  <si>
    <t>Notes: The scatter plot shows the growth rate of contributions to retirement savings plans between 2019 and 2020 (x-axis) and the geometric average annual growth rate of contributions between 2010 and 2020 or over the longest time period available (y-axis) among reporting jurisdictions (labelled with their ISO code). ISO codes are available on the United Nation Statistics Division internet page, ‘Countries and areas, codes and abbreviations’ at the following address: http://unstats.un.org/unsd/methods/m49/m49alpha.htm. Instead of being calculated between 2010 and 2020, the geometric average annual growth rate was calculated: between 2011 and 2020 for Finland, Indonesia, Maldives, Malta and Russia; between 2012 and 2020 for Costa Rica; between 2013 and 2020 for the Czech Republic; between 2014 and 2020 for Angola, Armenia, Croatia and Malawi; and between 2015 and 2020 for Guyana. Growth rates for Australia and New Zealand have been calculated between financial years. Data only refer to: pension funds for Austria, Belgium, Canada, Chile, Hungary, Norway and Switzerland; pension funds and pension insurance contracts for Denmark; the second pension pillar for Estonia; closed and open pension funds and personal retirement saving funds (established as pension funds or as collective investment schemes managed by investment companies) for Portugal; pension funds and book reserves for Spain; and personal plans for Turkey. Data do not cover contributions to pension insurance companies in Croatia.
Source: OECD Global Pension Statistics.</t>
  </si>
  <si>
    <t>Figure 1.9. Annual nominal growth rates of contributions between 2019 and 2020 and between 2010 and 2020 (or longest period available) in selected OECD and other jurisdictions</t>
  </si>
  <si>
    <t xml:space="preserve">                  B. Selected other jurisdictions</t>
  </si>
  <si>
    <t>Mandatory (or min) contribution rate</t>
  </si>
  <si>
    <t>New Zealand (3)</t>
  </si>
  <si>
    <t>Slovak Republic (4)</t>
  </si>
  <si>
    <t>Costa Rica (5)</t>
  </si>
  <si>
    <t>Estonia (4)</t>
  </si>
  <si>
    <t>Lithuania (4)</t>
  </si>
  <si>
    <t>Notes: (1) Data refer to pension funds only. (2) Data refer to mandatory plans only. (3) Data refer to KiwiSaver plans only. Members below 18 and those above 65 are excluded from the calculation. (4) Data refer to the 2nd pillar only. (5) Data refer to the ROP only. (6) Data refer to open pension funds only. (7) Data refer to occupational plans only. (8) Data refer to UPFs only.
Source: OECD Global Pension Statistics and other sources.</t>
  </si>
  <si>
    <t>Kazakhstan (2)</t>
  </si>
  <si>
    <t>Croatia (2)</t>
  </si>
  <si>
    <t>Bulgaria (8)</t>
  </si>
  <si>
    <t>Romania (4)</t>
  </si>
  <si>
    <t>Figure 1.10. Average annual contribution per active account or member in selected OECD and other jurisdictions, latest year available</t>
  </si>
  <si>
    <t>Figure 1.11. Total benefits paid from retirement savings plans and assets transferred to a third-party, 2020 or latest year available</t>
  </si>
  <si>
    <t>Notes: This Figure shows the total amount of benefits paid from retirement savings plans as a percentage of GDP in 2020 (or the latest year available), also available in the annex of this report (please refer to the notes of this Table for more country-specific notes). This Figure shows the breakdown of benefits paid into lump sum payments and pensions when such information is available. This Figure also shows the amount of assets that may be transferred to an insurance company or any another entity (different from the ones in charge of the accumulation phase) which will be in charge of paying benefits to retirees.
Source: OECD Global Pension Statistics.</t>
  </si>
  <si>
    <t>As a percentage of total assets in retirement savings plans at end-2019</t>
  </si>
  <si>
    <t>through COVID-related measure</t>
  </si>
  <si>
    <t>through pre-existing mechanisms</t>
  </si>
  <si>
    <t>Notes: Data refer to early withdrawals up to early 2021 for Peru, early January 2021 for Chile and Iceland, 20 December 2020 for Australia (as part of the Early Release Initiative only), end 2020 for Mexico (due to unemployment only), between  March and December 2020 for New Zealand (for financial hardship reasons only), up to end September 2020 for Spain.
Source: Websites of national authorities, Asset News, El Financiero, Pension Policy International.</t>
  </si>
  <si>
    <t>Figure 1.12. Amount of pension assets withdrawn before retirement in selected countries in 2020 due to COVID-19</t>
  </si>
  <si>
    <t>All</t>
  </si>
  <si>
    <t>Figure 1.13. Annual real investment rates of return of retirement savings plans, net of investment expenses, 2020</t>
  </si>
  <si>
    <t>Notes: This Figure is based on the annual real net investment rates of return reported in the statistical annex of this publication. Please refer to the notes of this statistical annex for more country-specific notes. The annual returns are calculated over the period Dec 2019-Dec 2020 except for Australia (June 2019-June 2020). This chart does not include the return for Japan (-0.1%), which is an average calculated for the fiscal year 2019 (ending in March 2020) over a sample of plans only.
Source: OECD Global Pension Statistics.</t>
  </si>
  <si>
    <t>10-yr average</t>
  </si>
  <si>
    <t>5-yr average over Dec 2015 - Dec 2020</t>
  </si>
  <si>
    <t>10-yr average over Dec 2010 - Dec 2020</t>
  </si>
  <si>
    <t>15-yr average over Dec 2005 - Dec 2020</t>
  </si>
  <si>
    <t>Figure 1.14. Real geometric average annual investment rates of return of retirement savings plans over the last 5, 10 and 15 years</t>
  </si>
  <si>
    <t>Notes: This Figure is based on the annual real net investment rates of return reported in the statistical annex of this publication. Please refer to the notes of this statistical annex for more country-specific notes. The 5, 10 and 15-year annual averages are calculated over the periods Dec 2015-Dec 2020, Dec 2010-Dec 2020 and Dec 2005-Dec 2020 respectively, except for Australia (June 2015-June 2020, June 2010-June 2020 and June 2005-June 2020).
Source: OECD Global Pension Statistics.</t>
  </si>
  <si>
    <t>Figure 1.15. Allocation of assets in retirement savings plans in selected asset classes and investment vehicles, 2020 or latest year available</t>
  </si>
  <si>
    <t>Notes: The "Other" category includes loans, land and buildings, unallocated insurance contracts, hedge funds, private equity funds, structured products, other mutual funds (i.e. not invested in equities, bills and bonds or cash and deposits) and other investments. Negative values (due to derivatives) have been excluded from the calculations of the allocation of pension assets. The GPS database gathers information on investments of pension plan assets in Collective Investment Schemes (CIS) and the look-through of these investments in equities, bills and bonds, cash and deposits and other. Data on asset allocation in this Figure include both direct investments in equities, bills and bonds, cash and deposits and indirect investments through CIS when the look-through of CIS investments is available. In such case, the Figure shows the overall exposure of pension assets in the selected asset classes. When the look-through is not available, the Figure only shows the direct investments of pension plan assets in equities, bills and bonds and cash and deposits and other assets, and investments in collective investment schemes are shown in a separate category. This Figure is based on the allocation of pension assets reported in the statistical annex of this report. Please refer to the notes of this statistical annex for more country-specific notes.
Source: OECD Global Pension Statistics.</t>
  </si>
  <si>
    <t>A. Between 2019 and 2020</t>
  </si>
  <si>
    <t>B. Between 2010 and 2020 (or the longest time period possible)</t>
  </si>
  <si>
    <t>Figure 1.16. Variations in the proportion of pension assets invested in equities and bills and bonds between 2019 and 2020 and over the longest time period possible in selected jurisdictions</t>
  </si>
  <si>
    <t>Notes: This Figure is based on the allocation of pension assets reported in the statistical annex of this report. This Figure shows the variation in equity and bond investments between 2019 and 2020 (Panel A) and over the longest time period possible (at least over 5 years) (Panel B).
Source: OECD Global Pension Statistics.</t>
  </si>
  <si>
    <t>Figure 1.17. Average allocation of pension assets in selected asset classes and investment vehicles in a selection of OECD countries, 2010-2020</t>
  </si>
  <si>
    <t xml:space="preserve">Notes: The average allocation of pension assets has been calculated over 25 OECD countries: Canada, Chile, Colombia, Czech Republic, Denmark, Estonia, Germany, Greece, Iceland, Israel, Italy, Japan, Korea, Lithuania, Luxembourg, Mexico, the Netherlands, Norway, Poland, Slovak Republic, Slovenia, Sweden, Switzerland, Turkey and the United States. Data for Greece in 2015 are an average of the asset allocation in 2014 and 2016. Data for Greece in 2015 are an average of the asset allocation in 2014 and 2016. Data for Korea in 2019 are an average of the asset allocation in 2018 and 2020. Data for Turkey in 2011 are an average of the asset allocation in 2010 and 2012.
Source: OECD Global Pension Statistics.
</t>
  </si>
  <si>
    <t xml:space="preserve">        A. Share of assets invested abroad</t>
  </si>
  <si>
    <t xml:space="preserve">         B. Share of assets in foreign currencies</t>
  </si>
  <si>
    <t>Figure 1.18. Share of pension assets invested abroad and in foreign currencies, in 2010 (or first year available) and 2020 (or latest year available)</t>
  </si>
  <si>
    <t xml:space="preserve">    A. 2010 (or first year available)</t>
  </si>
  <si>
    <t xml:space="preserve">            B. 2020 (or latest year available)</t>
  </si>
  <si>
    <t>Notes: Data in Panel A refer to 2010 for all countries except Finland (2011), Poland (2013) and Switzerland (2013) among OECD countries; and Albania (2012), Armenia (2014), Brazil (2014), Croatia (2014), Dominican Republic (2014) and Guyana (2015) among other jurisdictions. Data in Panel B refer to 2020 for all countries except Canada (2015), France (2018), Mexico (2019), Switzerland (2019) and Turkey (2016) among OECD countries; and Namibia (2016) among other jurisdictions. (1) There is one voluntary occupational DC pension fund, with a small amount of assets though. (2) Data about Collective Voluntary Pension Savings that are managed by the AFPs are classified together with personal plans, although these plans are occupational. (3) There is one institution for occupational retirement provision operating in Hungary. Its market share is negligible compared to other pension providers administering personal pension plans.
Source: OECD Global Pension Statistics.</t>
  </si>
  <si>
    <t>Figure 1.19. Split of pension assets by type of plan, 2010 (or first year available) and 2020 (or latest year available)</t>
  </si>
  <si>
    <t>Figure 1.20. Funding ratio of DB plans in selected jurisdictions, 2010 (or first year available), 2019 and 2020</t>
  </si>
  <si>
    <r>
      <t>Notes: The funding ratio has been calculated as the ratio of total investment and net technical provisions for occupational DB plans managed by pension funds using values reported by national authorities in the OECD questionnaire. The first year available is 2010 for all jurisdictions except Finland (2011), Indonesia (2012) and Ireland (2016). Data for Finland refer to DB plans in pension funds only. All liabilities of DB plans (instead of technical provisions only) are considered for Ireland, Mexico (occupational DB plans in pension funds only) and the United States. Data for Luxembourg refer to DB traditional plans under the supervision of the CSSF. Data for the Netherlands and Switzerland include all types of pension funds. Data for the United Kingdom come from the Purple Book 2020 published by the Pension Protection Fund and show the ratio between assets and liabilities valued on an s179 basis (instead of net technical provisions). Liabilities for Hong Kong, China refer to the amount of aggregated past service liability in DB ORSO schemes. Data for Indonesia refer to EPF DB funds and come from OJK Pension Fund Statistics reports before 2016.</t>
    </r>
    <r>
      <rPr>
        <sz val="10"/>
        <rFont val="Arial"/>
        <family val="2"/>
      </rPr>
      <t xml:space="preserve">
</t>
    </r>
    <r>
      <rPr>
        <sz val="10"/>
        <color theme="1"/>
        <rFont val="Arial"/>
        <family val="2"/>
      </rPr>
      <t xml:space="preserve">
Source: OECD Global Pension Statistics.</t>
    </r>
  </si>
  <si>
    <t>Programmed retirement management fees: 1% on the yields paid in the month
Fees charged to currently unemployed affiliates: 4.5% on the yields paid in the month
Fees related to voluntary contributions: 0.75% to 4% of assets
Transfer fees: 1% on the last income quote base IBC</t>
  </si>
  <si>
    <t>Estonia - 2nd pension pillar</t>
  </si>
  <si>
    <t>1.2%</t>
  </si>
  <si>
    <t>Redemption fee could be charged</t>
  </si>
  <si>
    <t>Estonia - 3rd pension pillar</t>
  </si>
  <si>
    <t>Hungary - voluntary personal pension funds</t>
  </si>
  <si>
    <t>max 0.8%</t>
  </si>
  <si>
    <t>Entry fee: max. HUF 4 000
Switching fee between portfolios : max. HUF 2000
Exit fee, Switching pension provider fee : max. HUF 3000</t>
  </si>
  <si>
    <t>Total fixed fee plus performance fee: 0.85% of average value of assets for plans not investing in commercial companies, other equity securities and equivalent securities. 1.1% otherwise.</t>
  </si>
  <si>
    <t>0.65% for life-cycle funds in 2020 (down to 0.5% in 2021); 0.2% for asset preservation funds</t>
  </si>
  <si>
    <t>Switching fee up to 0.5% of assets</t>
  </si>
  <si>
    <t>Mexico - personal plans</t>
  </si>
  <si>
    <t>Pay-out supplementary pension funds: up to 0.6% annually of the average annual net asset value
Contributory pension funds: up to 1.2% annually of the average annual net asset value</t>
  </si>
  <si>
    <t>Switching fee: 5% of the member's account balance in the first year after concluding a contract. No switching fee after 1 year.
Termination settlement fee: 20% of the member s account balance (only for old contracts)</t>
  </si>
  <si>
    <t>1.5% of the net asset value</t>
  </si>
  <si>
    <t>5% of the net asset value</t>
  </si>
  <si>
    <t>0.3%</t>
  </si>
  <si>
    <t>Entry fee: up to 0.5% of contributions
Switching fee: up to 0.8% of the member’s assets</t>
  </si>
  <si>
    <t>Switching fee: up to 2.5% of the member's assets</t>
  </si>
  <si>
    <t>Dominican Republic - personal plans</t>
  </si>
  <si>
    <t>x (0.5% before February 2020)</t>
  </si>
  <si>
    <t>1.2% (from February 2020)</t>
  </si>
  <si>
    <t>x (before 2020: 25% of the difference between the fund performance and a weighted average rate)</t>
  </si>
  <si>
    <t xml:space="preserve">0.025% per month in the law, lowered to 0.011% in the by-law of the National Bank of Kazakhstan </t>
  </si>
  <si>
    <t xml:space="preserve">7.5% of investment income in the law, lowered to 2% in the by-law of the National Bank of Kazakhstan </t>
  </si>
  <si>
    <t>Kosovo - voluntary pension fund</t>
  </si>
  <si>
    <t>0.125% monthly commission</t>
  </si>
  <si>
    <t>Up to 20% of yield above benchmark in the internal act</t>
  </si>
  <si>
    <t>Maximum rate set in the pension fund management regulation</t>
  </si>
  <si>
    <t>2.025% for Fund I; 1.65% for Fund II; and 1.5% for Fund III</t>
  </si>
  <si>
    <t>2%</t>
  </si>
  <si>
    <t>0.5%</t>
  </si>
  <si>
    <t xml:space="preserve">Fixed amount per member </t>
  </si>
  <si>
    <t xml:space="preserve">Note: "x" means that the type of fee does not exist or is not allowed in the country. In Portugal, in the specific case of personal retirement saving schemes, transfer fees are subject to a maximum of 0.5% of the transferred amount if there is a capital or return guarantee and cannot be charged otherwise. 
Source: OECD Reviews of Pension Systems: Latvia; and OECD Global Pension Statistics.
</t>
  </si>
  <si>
    <t>Costa Rica (3)</t>
  </si>
  <si>
    <t>Korea (5)</t>
  </si>
  <si>
    <t>Mexico (6)</t>
  </si>
  <si>
    <t>Poland (7)</t>
  </si>
  <si>
    <t>Spain (6)</t>
  </si>
  <si>
    <t>Croatia (8)</t>
  </si>
  <si>
    <t>Dominican Republic (6)</t>
  </si>
  <si>
    <t>Kazakhstan (9)</t>
  </si>
  <si>
    <t>Thailand (10)</t>
  </si>
  <si>
    <t>Notes: All the fees are expressed in this Table as a percentage of total assets, even when fees are levied on salaries, contributions or investment income. These percentages are therefore not comparable with the maximum set by law when this maximum is expressed as a percentage of salaries, contributions or investment income. "x" means that the type of fee does not exist or is not allowed in the country. (1) Data refer to fees paid by members of entities with more than four members in June 2020. Source: APRA Annual Superannuation Bulletin. (2) Fees on salaries refer to the management of mandatory pension assets only. Other fees include: programmed retirement management fees, fees charged to currently unemployed affiliates to mandatory pension funds, transfer fees and fees related to voluntary contributions. (3) Data refer to the ROP only. (4) Data refer to voluntary personal pension funds only. (5) Data refer to occupational DC and IRP plans. (6) Data refer to personal plans only. (7) Data refer to open pension funds only. (8) Data refer to pension funds in charge of the accumulation phase only. (9) Data refer to mandatory plans only. (10) Data refer to both fees on assets and fees on performance for provident funds.
Source: OECD Global Pension Statistics.</t>
  </si>
  <si>
    <t>Table 1.3. Annual fees charged to members in selected countries, by type of fee, 2020</t>
  </si>
  <si>
    <t>Reserves / Reserve funds</t>
  </si>
  <si>
    <t>Creation date</t>
  </si>
  <si>
    <t>Supporting the schemes:</t>
  </si>
  <si>
    <t>Beneficiaries</t>
  </si>
  <si>
    <t>Objective of the reserves</t>
  </si>
  <si>
    <t>Future Fund</t>
  </si>
  <si>
    <t>Unfunded public service, military superannuation and pension schemes, South Australian and Tasmanian railways arrangements</t>
  </si>
  <si>
    <t>Public servants, military employees, former employees of the South Australian and Tasmanian railways</t>
  </si>
  <si>
    <t>Strengthen the Australian Government’s long-term financial position by making provision for unfunded superannuation liabilities that will become payable during a period when an ageing population is likely to place significant pressure on public finance.</t>
  </si>
  <si>
    <t>Canada Pension Plan (CPP) Reserve Fund (1)</t>
  </si>
  <si>
    <t>1966 / 1997 (creation of the CPP Investment Board)</t>
  </si>
  <si>
    <t>CPP</t>
  </si>
  <si>
    <t>Workers (including self-employed) except those in Quebec</t>
  </si>
  <si>
    <t>Stabilise the revenues and expenditure of the scheme over time</t>
  </si>
  <si>
    <t>Reserve of the Quebec Pension Plan</t>
  </si>
  <si>
    <t>Quebec Pension Plan</t>
  </si>
  <si>
    <t>Workers (including self-employed) in Quebec</t>
  </si>
  <si>
    <t>Stabilise the financing of the Quebec Pension Plan over the long-term.</t>
  </si>
  <si>
    <t>Pension Reserve Fund</t>
  </si>
  <si>
    <t>Basic solidarity pensions</t>
  </si>
  <si>
    <t>Those who could not save enough for their retirement</t>
  </si>
  <si>
    <t>Support financing of government obligations arising from the government’s guarantee to basic old-age and disability solidarity pensions and solidarity pension contributions.</t>
  </si>
  <si>
    <t>Keva's pension liability fund</t>
  </si>
  <si>
    <t xml:space="preserve">The Keva’s member bodies pension scheme (benefits in the public sector pensions act (JuEL); financing in the act on Keva) </t>
  </si>
  <si>
    <t>Employees in the municipal sector</t>
  </si>
  <si>
    <t xml:space="preserve">Support a predictable and long-term stable contribution level </t>
  </si>
  <si>
    <t>State Pension Fund (VER)</t>
  </si>
  <si>
    <t>The state pension scheme (benefits in the public sector pensions act (JuEL); financing in the act on financing the state pension scheme)</t>
  </si>
  <si>
    <t>State employees</t>
  </si>
  <si>
    <t>Ensure that the state pension system is duly prepared for financing future state pensions and equalise fluctuations in state pension expenditure.</t>
  </si>
  <si>
    <t>Fonds de Réserves pour les Retraites (FRR)</t>
  </si>
  <si>
    <t>1999 (became a separate entity in 2001)</t>
  </si>
  <si>
    <t>CNAV, Organic, Cancava</t>
  </si>
  <si>
    <t>Private-sector employees, merchants and craftsmen</t>
  </si>
  <si>
    <t>Support the financing of the related pension schemes</t>
  </si>
  <si>
    <t xml:space="preserve">AGIRC-ARRCO </t>
  </si>
  <si>
    <t>AGIRC-ARRCO</t>
  </si>
  <si>
    <t>Private-sector employees</t>
  </si>
  <si>
    <t>Support benefit payments and ensure the stability of the revenues and expenditure of the scheme</t>
  </si>
  <si>
    <t>Reserves of special regimes (basic, complementary or integrated to the main general regime)</t>
  </si>
  <si>
    <t>Varies by scheme</t>
  </si>
  <si>
    <t>BDF, CARCDSF, CARMF, CARPIMKO, CARPV, CAVAMAC, CAVEC, CAVOM, CIPAV, CNAVPL base &amp; complémentaire, CNBF base &amp; complémentaire, CNRACL, CPRN, CRPCEN, CRPNPAC, IRCANTEC, MSA complémentaire, RCI</t>
  </si>
  <si>
    <t>Different beneficiaries depending on the scheme. Include: doctors, nurses, insurance agents, ministerial and public officers, architects, engineers, staff of  Bank of France, staff of public notary offices, self-employed, farm workers.</t>
  </si>
  <si>
    <t>Cover expenses over time</t>
  </si>
  <si>
    <t>Sustainability Fund (Nachhaltigkeitsrücklage)</t>
  </si>
  <si>
    <t>General pension scheme</t>
  </si>
  <si>
    <t>Workers</t>
  </si>
  <si>
    <t>Ensure the liquidity of the system. Short-term smoothing.</t>
  </si>
  <si>
    <t>National Insurance Fund</t>
  </si>
  <si>
    <t>Social insurance</t>
  </si>
  <si>
    <t>Guarantee the sustainability of the scheme in the long term</t>
  </si>
  <si>
    <t>Italy (2)</t>
  </si>
  <si>
    <t>Privatised funds under L.D 509/1994</t>
  </si>
  <si>
    <t>Cassa Forense, CIPAG, CNN, CNPADC, CNPR, ENASARCO, ENPACL, ENPAF, ENPAIA, ENPAM, ENPAV, FASC, INARCASSA, INPGI, ONAOSI</t>
  </si>
  <si>
    <t>Different beneficiaries depending on the scheme. Include: vets, pharmacists, lawyers, engineers, architects, accountants, notaries, doctors, journalists.</t>
  </si>
  <si>
    <t>Reserves to fulfill obligations</t>
  </si>
  <si>
    <t>Privatised funds under L.D 103/1996</t>
  </si>
  <si>
    <t>ENPAB, ENPAIA, ENPAP, ENPAPI, EPAP, EPPI and INPGI</t>
  </si>
  <si>
    <t>Different beneficiaries depending on the scheme. Include: biologists, agronomists, forestry experts, actuaries, chemists, geologists, psychologists, nurses.</t>
  </si>
  <si>
    <t>Reserves to fulfil obligations</t>
  </si>
  <si>
    <t>Government Pension Investment Fund (GPIF)</t>
  </si>
  <si>
    <t>2001 (became independent in 2006)</t>
  </si>
  <si>
    <t>National Pension and the Employee Pension Insurance</t>
  </si>
  <si>
    <t>National Pension: all working-age population
Employee Pension Insurance: employees</t>
  </si>
  <si>
    <t>Ensure the financial stability of the National Pension Plan and the Employees’ Pension Insurance Plan</t>
  </si>
  <si>
    <t>National Pension Fund</t>
  </si>
  <si>
    <t>National Pension Scheme</t>
  </si>
  <si>
    <t>Workplace-based insured, individually insured (e.g. self-employed), voluntarily insured (e.g. student aged under 26 choosing to join the scheme)  and voluntarily and continuously insured (e.g. those choosing to continue contributing after the mandatory enrolment age of 59).</t>
  </si>
  <si>
    <t>Reserve sufficient funds to finance the implementation of the National Pension Scheme and pay out pension benefits</t>
  </si>
  <si>
    <t>Government Employees Pension Fund (GEPF)</t>
  </si>
  <si>
    <t>1966 (establishment apart from government budget)</t>
  </si>
  <si>
    <t>Government Employees Pension System</t>
  </si>
  <si>
    <t>Civil servants</t>
  </si>
  <si>
    <t>Ensure the financial stability of the scheme</t>
  </si>
  <si>
    <t>Teachers' pension fund</t>
  </si>
  <si>
    <t>Private School Teachers Pension Scheme</t>
  </si>
  <si>
    <t>Private school teachers</t>
  </si>
  <si>
    <t>Legal reserve to supplement benefits</t>
  </si>
  <si>
    <t>Military Pension Fund</t>
  </si>
  <si>
    <t>Military Personnel Pension Scheme</t>
  </si>
  <si>
    <t>Miltary personnel</t>
  </si>
  <si>
    <t>Legal reserves are accumulated in the Fund for the stability of the Military Pension Fund</t>
  </si>
  <si>
    <t>State Social Insurance Reserve Fund</t>
  </si>
  <si>
    <t>State social insurance</t>
  </si>
  <si>
    <t>Persons insured by the State Social Insurance (e.g. employees, self-employed, farmers)</t>
  </si>
  <si>
    <t>Cover unforeseen and exceptional expenditures (except administrative expenditures)</t>
  </si>
  <si>
    <t>Fonds de Compensation (FDC)</t>
  </si>
  <si>
    <t>General pension insurance scheme</t>
  </si>
  <si>
    <t>Private-sector employees and self-employed</t>
  </si>
  <si>
    <t>Mitigate the impact of external shocks on the revenues or expenses of the general pension insurance scheme</t>
  </si>
  <si>
    <t>Reserves of the IMSS</t>
  </si>
  <si>
    <t>IMSS</t>
  </si>
  <si>
    <t>Private-sector workforce</t>
  </si>
  <si>
    <t>Prefunding liabilities arising from pre-reform DB pensions</t>
  </si>
  <si>
    <t>New Zealand Superannuation Fund</t>
  </si>
  <si>
    <t>Universal superannuation</t>
  </si>
  <si>
    <t>Residents of New Zealand</t>
  </si>
  <si>
    <t>Help pay for the future cost of providing universal superannuation.</t>
  </si>
  <si>
    <t>Government Pension Fund - Norway (GPFN)</t>
  </si>
  <si>
    <t>National insurance scheme</t>
  </si>
  <si>
    <t>Residents of Norway</t>
  </si>
  <si>
    <t>Facilitate government savings to finance rising public pension expenditures</t>
  </si>
  <si>
    <t>Demographic Reserve Fund</t>
  </si>
  <si>
    <t>Old-age pension scheme (PAYG NDC scheme)</t>
  </si>
  <si>
    <t>Economically active people (3)</t>
  </si>
  <si>
    <t>Better secure the solvency of the old-age pension benefits</t>
  </si>
  <si>
    <t>Social Security Financial Stabilisation Fund (FEFSS)</t>
  </si>
  <si>
    <t>Public pension scheme</t>
  </si>
  <si>
    <t>Private sector workers and public-sector employees enrolled since 1 January 2016</t>
  </si>
  <si>
    <t>Secure the payment of pension benefits in the event of a financial imbalance in Social Security.</t>
  </si>
  <si>
    <t>Social Security Reserve Fund</t>
  </si>
  <si>
    <t>Social Security system</t>
  </si>
  <si>
    <t>All workers (including self-employed)</t>
  </si>
  <si>
    <t>Protecting the social security system in situations of need</t>
  </si>
  <si>
    <t>AP1-AP4 and AP6</t>
  </si>
  <si>
    <t>NDC system</t>
  </si>
  <si>
    <t>Contribute to the stability of the pension system and secure pension payments over time</t>
  </si>
  <si>
    <t>AHV Central Compensation Fund</t>
  </si>
  <si>
    <t>AHV (old-age and survivors' insurance)</t>
  </si>
  <si>
    <t>Residents of Switzerland</t>
  </si>
  <si>
    <t>Smooth out short-term fluctuations between revenues and expenditure</t>
  </si>
  <si>
    <t>1948 / 1975 (present form)</t>
  </si>
  <si>
    <t>National insurance scheme / state pension</t>
  </si>
  <si>
    <t>Employees and self-employed</t>
  </si>
  <si>
    <t>Even out fluctuations over time in the movement of contributions and benefits and to provide a source of finance to meet exceptional demands.</t>
  </si>
  <si>
    <t xml:space="preserve"> Old-Age and Survivors Insurance (OASI) Trust Fund</t>
  </si>
  <si>
    <t>Social Security</t>
  </si>
  <si>
    <t>Workers covered by Social Security</t>
  </si>
  <si>
    <t>The accumulated reserves provide automatic spending authority to pay benefits.</t>
  </si>
  <si>
    <t>Table 2.1. Main public pension reserve funds in the OECD</t>
  </si>
  <si>
    <t xml:space="preserve">Notes: This list may not be exhaustive, especially for special regimes. (1). The CPP was introduced in 1966 and designed as a pay-as-you-go plan with a small reserve. Changes were introduced and implemented between 1997 and 1999 to raise the funding of the CPP. From that date, the CPPIB would invest flows that were not needed to pay benefits in the financial markets so as to achieve higher investment rates of return. (2) These reserve funds in Italy are private entities with legal personality having the primary task of running mandatory, first-pillar pension schemes, each for a certain category of self-employed workers. These reserve funds are included in this table and analysis, although they are not public, as they share some similarities with public pension reserve funds. (3) Individual farmers, military personnel, and police personnel are covered by special regimes. </t>
  </si>
  <si>
    <t>Reserve funds</t>
  </si>
  <si>
    <t>Public pension funds</t>
  </si>
  <si>
    <t>Private pension funds</t>
  </si>
  <si>
    <t>Administrator</t>
  </si>
  <si>
    <t>Public institution</t>
  </si>
  <si>
    <t>Private institution</t>
  </si>
  <si>
    <t>Ownership of assets</t>
  </si>
  <si>
    <t>Administrator of the associated pension scheme or Government</t>
  </si>
  <si>
    <t>Members</t>
  </si>
  <si>
    <t>Government</t>
  </si>
  <si>
    <t>Liabilities</t>
  </si>
  <si>
    <t>No individual commitment</t>
  </si>
  <si>
    <t>Individual commitment</t>
  </si>
  <si>
    <t>Purpose</t>
  </si>
  <si>
    <t>Support the operation of a (public) pension scheme</t>
  </si>
  <si>
    <t>Table 2.2. Differences between PPRFs and selected other types of institutions</t>
  </si>
  <si>
    <t>Sovereign Wealth Funds</t>
  </si>
  <si>
    <t>Finance retirement benefits of eligible members of the scheme (partially or fully)</t>
  </si>
  <si>
    <t>Serve macro-economic purposes</t>
  </si>
  <si>
    <t>Notes: A public institution can be a central, state, local government or a public-sector body.</t>
  </si>
  <si>
    <t>Financing source</t>
  </si>
  <si>
    <t>Public pension reserve Funds</t>
  </si>
  <si>
    <t>Excess of contributions over benefits and other expenses paid by the associated scheme</t>
  </si>
  <si>
    <t>Canada's CPPIB and QPP, Finland's Keva and VER, France's FRR (until 2010) and AGIRC-ARCCO, Germany's Sustainability Fund, Israel's NII, Italy's privatised funds, Japan's GPIF, Korea's NPF and other reserve funds, Luxembourg's FDC, Mexico's IMSS, Norway's GPFN (until the late 1970s), Portugal's FEFSS, Spain's Social Security Reserve Fund, Sweden's AP1-AP4, Switzerland's AHV's CentralCompensation Fund, UK's NIF, US' OASI Trust Fund</t>
  </si>
  <si>
    <t>Revenues from privatisation</t>
  </si>
  <si>
    <t>Australia's Future Fund, France's FRR, Poland's Demographic Reserve Fund</t>
  </si>
  <si>
    <t>Earmarked contribution / tax</t>
  </si>
  <si>
    <t>France's FRR and AGIRC-ARCCO, New Zealand Superannuation Fund, Poland's Demographic Reserve Fund, Portugal's FEFSS</t>
  </si>
  <si>
    <t>Special contribution or  one-off payment</t>
  </si>
  <si>
    <t>France's FRR, Korea's NPF, UK's NIF</t>
  </si>
  <si>
    <t>Other budget, fiscal transfers or source of revenues</t>
  </si>
  <si>
    <t>Australia's Future Fund, Chile's PRF, Poland's Demographic Reserve Fund, Spain's Social Security Reserve Fund, Sweden's AP6</t>
  </si>
  <si>
    <t>Investment income</t>
  </si>
  <si>
    <t>Table 2.3. Financing sources of selected public pension reserve funds</t>
  </si>
  <si>
    <t>10 year period (Dec 2009-Dec 2019)</t>
  </si>
  <si>
    <t>Min</t>
  </si>
  <si>
    <t>Max</t>
  </si>
  <si>
    <t>NZS Fund</t>
  </si>
  <si>
    <t>Sweden - AP4</t>
  </si>
  <si>
    <t>Canada - CPP Reserve Fund</t>
  </si>
  <si>
    <t>Canada - QPP's reserves</t>
  </si>
  <si>
    <t>Australia - Future Fund</t>
  </si>
  <si>
    <t>Sweden - AP3</t>
  </si>
  <si>
    <t>Sweden - AP2</t>
  </si>
  <si>
    <t>Sweden - AP1</t>
  </si>
  <si>
    <t>Norway - GPFN</t>
  </si>
  <si>
    <t>Sweden - AP6</t>
  </si>
  <si>
    <t>Finland - Keva</t>
  </si>
  <si>
    <t>Finland - VER</t>
  </si>
  <si>
    <t>Chile - PRF</t>
  </si>
  <si>
    <t>Korea - NPF</t>
  </si>
  <si>
    <t>Luxembourg - FDC</t>
  </si>
  <si>
    <t>France - FRR</t>
  </si>
  <si>
    <t>Japan - GPIF</t>
  </si>
  <si>
    <t>Spain - SSRF</t>
  </si>
  <si>
    <t>US OASI Trust Fund</t>
  </si>
  <si>
    <t>Mexico - IMSS Reserve</t>
  </si>
  <si>
    <t>Switzerland - AHV market portfolio</t>
  </si>
  <si>
    <t>Figure 2.1. Range of annual real investment rates of return of selected reserve funds over 10 years (between Dec 2009 and Dec 2019)</t>
  </si>
  <si>
    <t>Notes: This chart shows the minimum, maximum and 10-year (geometric) annual average real investment rates of returns over the period Dec 2009-Dec 2019 for all reserve funds except Japan's GPIFs (over March 2010 - March 2020).
Source: OECD Annual Survey of Public Pension Reserve Funds, Annual Reports and Financial Statements of reserve funds.</t>
  </si>
  <si>
    <t>Fixed income</t>
  </si>
  <si>
    <t>Listed equity</t>
  </si>
  <si>
    <t>Mexico - IMSS Reserves</t>
  </si>
  <si>
    <t>Poland - DRF</t>
  </si>
  <si>
    <t>Portugal - FEFSS</t>
  </si>
  <si>
    <t>Mexico - IMSS Reserves (2019)</t>
  </si>
  <si>
    <t>Spain - SSRF (2019)</t>
  </si>
  <si>
    <t>US OASI Trust Fund (2019)</t>
  </si>
  <si>
    <t>Poland - DRF (2018)</t>
  </si>
  <si>
    <t>Portugal - FEFSS (2017)</t>
  </si>
  <si>
    <t>Sweden - AP6 (2019)</t>
  </si>
  <si>
    <t>Chile - PRF (2019)</t>
  </si>
  <si>
    <t>Canada - CPP Reserve Fund (2019)</t>
  </si>
  <si>
    <t>Australia - Future Fund (2015)</t>
  </si>
  <si>
    <t>Korea - NPF (2018)</t>
  </si>
  <si>
    <t>France - FRR (2017)</t>
  </si>
  <si>
    <t>Finland - Keva (2015)</t>
  </si>
  <si>
    <t>Sweden - AP1 (2017)</t>
  </si>
  <si>
    <t>Sweden - AP2 (2019)</t>
  </si>
  <si>
    <t>Finland - VER (2018)</t>
  </si>
  <si>
    <t>Canada - QPP reserves (2019)</t>
  </si>
  <si>
    <t>Sweden - AP3 (2017)</t>
  </si>
  <si>
    <t>Japan - GPIF (2019FY)</t>
  </si>
  <si>
    <t>Sweden - AP4 (2018)</t>
  </si>
  <si>
    <t>NZS Fund (2019)</t>
  </si>
  <si>
    <t>Norway - GPFN (2018)</t>
  </si>
  <si>
    <t>Figure 2.2. Asset allocation of selected reserve funds, latest year available</t>
  </si>
  <si>
    <t>Notes: The year is given in brackets. Negative values have been excluded from the calculations of the asset allocation. In the United Kingdom, the surplus is loaned to the government through the debt management office through call notice deposits. Reserves are invested in two types of bonds in Israel: fixed-interest rate bonds and variable-rate bonds.
Source: OECD Annual Survey of Public Pension Reserve Funds; Annual report of the Korean NPF; and official websites.</t>
  </si>
  <si>
    <t>In USD million and as % of GDP</t>
  </si>
  <si>
    <t>x values</t>
  </si>
  <si>
    <t>y values</t>
  </si>
  <si>
    <t>bubble size</t>
  </si>
  <si>
    <t>position of the bubbles</t>
  </si>
  <si>
    <t>Lithuania's State Social Insurance Reserve Fund</t>
  </si>
  <si>
    <t>Korea's Military Pension Fund (1)</t>
  </si>
  <si>
    <t>Mexico's IMSS reserves (1)</t>
  </si>
  <si>
    <t>Spain's Social Security Reserve Fund (1)</t>
  </si>
  <si>
    <t>Italy's privatised funds under L.D 103/1996 (1)</t>
  </si>
  <si>
    <t>Korea's GEPF (1)</t>
  </si>
  <si>
    <t>Chile's PRF (2)</t>
  </si>
  <si>
    <t>Poland's Demographic Reserve Fund (6)</t>
  </si>
  <si>
    <t>Korea's Teachers' pension fund (1)</t>
  </si>
  <si>
    <t>Portugal's FEFSS (5)</t>
  </si>
  <si>
    <t>Luxembourg's FDC (1)</t>
  </si>
  <si>
    <t>Finland's VER</t>
  </si>
  <si>
    <t>Norway's GPFN (2)</t>
  </si>
  <si>
    <t>New Zealand Superannuation Fund (2)</t>
  </si>
  <si>
    <t>France's FRR</t>
  </si>
  <si>
    <t>Germany's Sustainability Fund (1)</t>
  </si>
  <si>
    <t>Switzerland's AHV Central Compensation Fund (1)</t>
  </si>
  <si>
    <t>UK's NIF (4)</t>
  </si>
  <si>
    <t>Canada's QPP reserves</t>
  </si>
  <si>
    <t>Finland's Keva's pension liability fund</t>
  </si>
  <si>
    <t>Israel's National Insurance Fund</t>
  </si>
  <si>
    <t xml:space="preserve">France's AGIRC-ARRCO </t>
  </si>
  <si>
    <t>France's reserves of special regimes (3)</t>
  </si>
  <si>
    <t>Italy's privatised funds under L.D 509/1994 (1)</t>
  </si>
  <si>
    <t>Australia's Future Fund (2)</t>
  </si>
  <si>
    <t>Sweden's AP Funds (1)</t>
  </si>
  <si>
    <t>Canada Pension Plan Reserve Fund</t>
  </si>
  <si>
    <t>Korea's NPF</t>
  </si>
  <si>
    <t>Japan's GPIF</t>
  </si>
  <si>
    <t>Figure 2.3. Size of selected public pension reserve funds at end-2020 (or latest date available)</t>
  </si>
  <si>
    <t>Notes: (1) Data refer to end-2019. (2) Data refer to end-June 2020. (3) Data refer to end-2017. (4) Data refer to end-March 2020. (5) Data refer to end-2018. (6) Data refer to end-September 2020.
Source: Websites and annual reports of reserve funds or other national authorities.</t>
  </si>
  <si>
    <t>Israel - NIF</t>
  </si>
  <si>
    <t>Korea - Teachers' PF</t>
  </si>
  <si>
    <t>UK - NIF</t>
  </si>
  <si>
    <t>US - OASI Trust Fund</t>
  </si>
  <si>
    <t>CPP Reserve Fund</t>
  </si>
  <si>
    <t>QPP Reserves</t>
  </si>
  <si>
    <t>Korea - GEPF</t>
  </si>
  <si>
    <t>Korea - Military PF</t>
  </si>
  <si>
    <t>Germany - Sustainability Fund</t>
  </si>
  <si>
    <t>Sweden - AP Funds</t>
  </si>
  <si>
    <t>Switzerland - AHV Central Compensation Fund</t>
  </si>
  <si>
    <t>Source: Annual and latest actuarial reports of reserve funds.</t>
  </si>
  <si>
    <t>Figure 2.4. Evolution of assets in selected PPRFs</t>
  </si>
  <si>
    <t>Base: 100 (in 2020)</t>
  </si>
  <si>
    <t>Figure A A.1. Features of pension pl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
  </numFmts>
  <fonts count="47"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name val="Arial"/>
      <family val="2"/>
    </font>
    <font>
      <u/>
      <sz val="11"/>
      <color theme="10"/>
      <name val="Calibri"/>
      <family val="2"/>
      <scheme val="minor"/>
    </font>
    <font>
      <u/>
      <sz val="10"/>
      <color theme="10"/>
      <name val="Arial"/>
      <family val="2"/>
    </font>
    <font>
      <sz val="8.25"/>
      <name val="Microsoft Sans Serif"/>
      <family val="2"/>
    </font>
    <font>
      <sz val="10"/>
      <name val="Arial"/>
      <family val="2"/>
    </font>
    <font>
      <sz val="8"/>
      <color theme="1"/>
      <name val="Arial"/>
      <family val="2"/>
    </font>
    <font>
      <u/>
      <sz val="8"/>
      <color theme="10"/>
      <name val="Arial"/>
      <family val="2"/>
    </font>
    <font>
      <sz val="10"/>
      <color rgb="FFFF0000"/>
      <name val="Arial"/>
      <family val="2"/>
    </font>
    <font>
      <b/>
      <sz val="8"/>
      <color theme="4"/>
      <name val="Arial"/>
      <family val="2"/>
    </font>
    <font>
      <sz val="8"/>
      <color theme="4"/>
      <name val="Arial"/>
      <family val="2"/>
    </font>
    <font>
      <sz val="11"/>
      <color theme="1"/>
      <name val="Calibri"/>
      <family val="2"/>
      <scheme val="minor"/>
    </font>
    <font>
      <sz val="10"/>
      <color rgb="FF000000"/>
      <name val="Arial"/>
      <family val="2"/>
    </font>
    <font>
      <b/>
      <sz val="10"/>
      <color rgb="FF000000"/>
      <name val="Arial"/>
      <family val="2"/>
    </font>
    <font>
      <sz val="11"/>
      <name val="Calibri"/>
      <family val="2"/>
    </font>
    <font>
      <sz val="10"/>
      <color theme="0" tint="-0.34998626667073579"/>
      <name val="Arial"/>
      <family val="2"/>
    </font>
    <font>
      <b/>
      <sz val="8.5"/>
      <color rgb="FF000000"/>
      <name val="Arial"/>
      <family val="2"/>
    </font>
    <font>
      <b/>
      <sz val="16"/>
      <color theme="1"/>
      <name val="Arial"/>
      <family val="2"/>
    </font>
    <font>
      <sz val="10"/>
      <color rgb="FF929292"/>
      <name val="Arial"/>
      <family val="2"/>
    </font>
    <font>
      <sz val="10"/>
      <color theme="0" tint="-0.249977111117893"/>
      <name val="Arial"/>
      <family val="2"/>
    </font>
    <font>
      <sz val="10"/>
      <color theme="0" tint="-0.499984740745262"/>
      <name val="Arial"/>
      <family val="2"/>
    </font>
    <font>
      <b/>
      <sz val="10"/>
      <name val="Arial"/>
      <family val="2"/>
    </font>
    <font>
      <b/>
      <sz val="12"/>
      <color rgb="FF4F81BD"/>
      <name val="Arial"/>
      <family val="2"/>
    </font>
    <font>
      <sz val="8"/>
      <name val="Arial"/>
      <family val="2"/>
    </font>
    <font>
      <sz val="10"/>
      <color theme="8"/>
      <name val="Arial"/>
      <family val="2"/>
    </font>
    <font>
      <b/>
      <i/>
      <sz val="10"/>
      <name val="Arial"/>
      <family val="2"/>
    </font>
    <font>
      <sz val="8.25"/>
      <name val="Tahoma"/>
      <family val="2"/>
    </font>
    <font>
      <sz val="10"/>
      <color theme="0" tint="-0.14999847407452621"/>
      <name val="Arial"/>
      <family val="2"/>
    </font>
    <font>
      <sz val="10"/>
      <color rgb="FF000000"/>
      <name val="Arial Narrow"/>
      <family val="2"/>
    </font>
    <font>
      <b/>
      <sz val="8"/>
      <color rgb="FF000000"/>
      <name val="Arial"/>
      <family val="2"/>
    </font>
    <font>
      <sz val="8"/>
      <color rgb="FF000000"/>
      <name val="Arial"/>
      <family val="2"/>
    </font>
    <font>
      <i/>
      <sz val="10"/>
      <color theme="1"/>
      <name val="Arial"/>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right style="medium">
        <color indexed="0"/>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theme="4"/>
      </top>
      <bottom style="thin">
        <color indexed="64"/>
      </bottom>
      <diagonal/>
    </border>
    <border>
      <left/>
      <right/>
      <top style="medium">
        <color theme="8"/>
      </top>
      <bottom/>
      <diagonal/>
    </border>
    <border>
      <left/>
      <right/>
      <top style="medium">
        <color theme="8"/>
      </top>
      <bottom style="thin">
        <color indexed="64"/>
      </bottom>
      <diagonal/>
    </border>
    <border>
      <left/>
      <right/>
      <top style="medium">
        <color theme="4"/>
      </top>
      <bottom/>
      <diagonal/>
    </border>
    <border>
      <left/>
      <right/>
      <top style="medium">
        <color rgb="FF0070C0"/>
      </top>
      <bottom/>
      <diagonal/>
    </border>
    <border>
      <left/>
      <right/>
      <top style="medium">
        <color rgb="FF0070C0"/>
      </top>
      <bottom style="thin">
        <color indexed="64"/>
      </bottom>
      <diagonal/>
    </border>
    <border>
      <left/>
      <right/>
      <top style="thick">
        <color theme="4"/>
      </top>
      <bottom style="thin">
        <color indexed="64"/>
      </bottom>
      <diagonal/>
    </border>
  </borders>
  <cellStyleXfs count="42">
    <xf numFmtId="0" fontId="0" fillId="0" borderId="0"/>
    <xf numFmtId="0" fontId="16" fillId="0" borderId="1"/>
    <xf numFmtId="0" fontId="14" fillId="0" borderId="0"/>
    <xf numFmtId="0" fontId="17" fillId="0" borderId="0" applyNumberFormat="0" applyFill="0" applyBorder="0" applyAlignment="0" applyProtection="0"/>
    <xf numFmtId="0" fontId="13" fillId="0" borderId="0"/>
    <xf numFmtId="0" fontId="19" fillId="0" borderId="0">
      <alignment vertical="top"/>
      <protection locked="0"/>
    </xf>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0" fillId="0" borderId="0"/>
    <xf numFmtId="0" fontId="9" fillId="0" borderId="0"/>
    <xf numFmtId="0" fontId="26" fillId="0" borderId="0"/>
    <xf numFmtId="0" fontId="8" fillId="0" borderId="0"/>
    <xf numFmtId="0" fontId="7" fillId="0" borderId="0"/>
    <xf numFmtId="0" fontId="6" fillId="0" borderId="0"/>
    <xf numFmtId="0" fontId="18" fillId="0" borderId="0" applyNumberFormat="0" applyFill="0" applyBorder="0" applyAlignment="0" applyProtection="0"/>
    <xf numFmtId="0" fontId="29" fillId="0" borderId="0"/>
    <xf numFmtId="0" fontId="5" fillId="0" borderId="0"/>
    <xf numFmtId="0" fontId="5" fillId="0" borderId="0"/>
    <xf numFmtId="0" fontId="4" fillId="0" borderId="0"/>
    <xf numFmtId="0" fontId="3" fillId="0" borderId="0"/>
    <xf numFmtId="0" fontId="3" fillId="0" borderId="0"/>
    <xf numFmtId="0" fontId="3" fillId="0" borderId="0"/>
    <xf numFmtId="0" fontId="3" fillId="0" borderId="0"/>
    <xf numFmtId="0" fontId="2" fillId="0" borderId="0"/>
    <xf numFmtId="0" fontId="41" fillId="0" borderId="0">
      <alignment vertical="top"/>
      <protection locked="0"/>
    </xf>
    <xf numFmtId="0" fontId="16" fillId="0" borderId="0"/>
    <xf numFmtId="0" fontId="41" fillId="0" borderId="0">
      <alignment vertical="top"/>
      <protection locked="0"/>
    </xf>
    <xf numFmtId="0" fontId="1" fillId="0" borderId="0"/>
    <xf numFmtId="0" fontId="16" fillId="0" borderId="0"/>
    <xf numFmtId="0" fontId="17" fillId="0" borderId="0" applyNumberFormat="0" applyFill="0" applyBorder="0" applyAlignment="0" applyProtection="0"/>
    <xf numFmtId="0" fontId="1" fillId="0" borderId="0"/>
  </cellStyleXfs>
  <cellXfs count="290">
    <xf numFmtId="0" fontId="0" fillId="0" borderId="0" xfId="0"/>
    <xf numFmtId="0" fontId="15" fillId="0" borderId="0" xfId="0" applyFont="1"/>
    <xf numFmtId="0" fontId="18" fillId="0" borderId="0" xfId="3" applyFont="1"/>
    <xf numFmtId="0" fontId="15" fillId="2" borderId="0" xfId="0" applyFont="1" applyFill="1" applyAlignment="1">
      <alignment horizontal="left"/>
    </xf>
    <xf numFmtId="0" fontId="10" fillId="0" borderId="5" xfId="0" applyFont="1" applyFill="1" applyBorder="1"/>
    <xf numFmtId="0" fontId="10" fillId="0" borderId="5" xfId="0" applyFont="1" applyFill="1" applyBorder="1" applyAlignment="1">
      <alignment horizontal="center" wrapText="1"/>
    </xf>
    <xf numFmtId="0" fontId="22" fillId="0" borderId="0" xfId="3" applyFont="1" applyFill="1"/>
    <xf numFmtId="0" fontId="9" fillId="0" borderId="0" xfId="0" applyFont="1"/>
    <xf numFmtId="0" fontId="15" fillId="0" borderId="0" xfId="21" applyFont="1"/>
    <xf numFmtId="0" fontId="18" fillId="2" borderId="0" xfId="3" applyFont="1" applyFill="1" applyAlignment="1" applyProtection="1"/>
    <xf numFmtId="0" fontId="18" fillId="2" borderId="0" xfId="3" applyFont="1" applyFill="1" applyBorder="1" applyAlignment="1" applyProtection="1"/>
    <xf numFmtId="0" fontId="4" fillId="0" borderId="0" xfId="0" applyFont="1"/>
    <xf numFmtId="0" fontId="4" fillId="0" borderId="0" xfId="0" applyFont="1" applyAlignment="1">
      <alignment horizontal="left"/>
    </xf>
    <xf numFmtId="0" fontId="4" fillId="0" borderId="0" xfId="0" applyFont="1" applyFill="1"/>
    <xf numFmtId="3" fontId="4" fillId="0" borderId="0" xfId="0" applyNumberFormat="1" applyFont="1" applyFill="1" applyAlignment="1">
      <alignment horizontal="right"/>
    </xf>
    <xf numFmtId="165" fontId="4" fillId="0" borderId="0" xfId="0" applyNumberFormat="1" applyFont="1" applyFill="1" applyAlignment="1">
      <alignment horizontal="right"/>
    </xf>
    <xf numFmtId="165" fontId="4" fillId="0" borderId="0" xfId="0" applyNumberFormat="1" applyFont="1" applyFill="1" applyAlignment="1">
      <alignment horizontal="left"/>
    </xf>
    <xf numFmtId="3" fontId="4" fillId="0" borderId="0" xfId="0" applyNumberFormat="1" applyFont="1" applyFill="1" applyAlignment="1">
      <alignment horizontal="left"/>
    </xf>
    <xf numFmtId="0" fontId="15" fillId="0" borderId="0" xfId="0" applyFont="1" applyAlignment="1">
      <alignment vertical="top"/>
    </xf>
    <xf numFmtId="0" fontId="15" fillId="0" borderId="0" xfId="0" applyFont="1" applyAlignment="1">
      <alignment vertical="top" wrapText="1"/>
    </xf>
    <xf numFmtId="166" fontId="4" fillId="0" borderId="0" xfId="0" applyNumberFormat="1" applyFont="1"/>
    <xf numFmtId="164" fontId="4" fillId="0" borderId="0" xfId="0" applyNumberFormat="1" applyFont="1"/>
    <xf numFmtId="3" fontId="4" fillId="0" borderId="0" xfId="0" applyNumberFormat="1" applyFont="1"/>
    <xf numFmtId="0" fontId="4" fillId="0" borderId="4" xfId="0" applyFont="1" applyBorder="1"/>
    <xf numFmtId="166" fontId="4" fillId="0" borderId="4" xfId="0" applyNumberFormat="1" applyFont="1" applyBorder="1"/>
    <xf numFmtId="0" fontId="23" fillId="2" borderId="0" xfId="0" applyFont="1" applyFill="1"/>
    <xf numFmtId="0" fontId="27" fillId="2" borderId="0" xfId="0" applyFont="1" applyFill="1"/>
    <xf numFmtId="0" fontId="28" fillId="2" borderId="0" xfId="0" applyFont="1" applyFill="1"/>
    <xf numFmtId="0" fontId="31" fillId="2" borderId="0" xfId="0" applyFont="1" applyFill="1"/>
    <xf numFmtId="3" fontId="4" fillId="0" borderId="0" xfId="0" applyNumberFormat="1" applyFont="1" applyFill="1"/>
    <xf numFmtId="0" fontId="10" fillId="0" borderId="5" xfId="0" applyFont="1" applyFill="1" applyBorder="1" applyAlignment="1">
      <alignment wrapText="1"/>
    </xf>
    <xf numFmtId="0" fontId="10" fillId="0" borderId="5" xfId="0" applyFont="1" applyFill="1" applyBorder="1" applyAlignment="1">
      <alignment horizontal="center" vertical="top" wrapText="1"/>
    </xf>
    <xf numFmtId="0" fontId="10" fillId="0" borderId="5" xfId="0" applyFont="1" applyFill="1" applyBorder="1" applyAlignment="1">
      <alignment horizontal="center" vertical="center" wrapText="1"/>
    </xf>
    <xf numFmtId="3" fontId="4" fillId="0" borderId="4" xfId="0" applyNumberFormat="1" applyFont="1" applyFill="1" applyBorder="1"/>
    <xf numFmtId="165" fontId="4" fillId="0" borderId="4" xfId="0" applyNumberFormat="1" applyFont="1" applyFill="1" applyBorder="1" applyAlignment="1">
      <alignment horizontal="right"/>
    </xf>
    <xf numFmtId="0" fontId="27" fillId="0" borderId="0" xfId="0" applyFont="1"/>
    <xf numFmtId="165" fontId="4" fillId="0" borderId="0" xfId="0" applyNumberFormat="1" applyFont="1" applyFill="1" applyBorder="1" applyAlignment="1">
      <alignment horizontal="right"/>
    </xf>
    <xf numFmtId="0" fontId="15" fillId="2" borderId="0" xfId="0" applyFont="1" applyFill="1" applyAlignment="1"/>
    <xf numFmtId="0" fontId="10" fillId="0" borderId="5" xfId="0" applyFont="1" applyFill="1" applyBorder="1" applyAlignment="1">
      <alignment vertical="top" wrapText="1"/>
    </xf>
    <xf numFmtId="0" fontId="32" fillId="2" borderId="0" xfId="0" applyFont="1" applyFill="1" applyAlignment="1">
      <alignment horizontal="left"/>
    </xf>
    <xf numFmtId="0" fontId="15" fillId="2" borderId="0" xfId="0" applyFont="1" applyFill="1"/>
    <xf numFmtId="0" fontId="33" fillId="0" borderId="0" xfId="0" applyFont="1"/>
    <xf numFmtId="0" fontId="3" fillId="2" borderId="0" xfId="0" applyFont="1" applyFill="1"/>
    <xf numFmtId="0" fontId="3" fillId="0" borderId="0" xfId="0" applyFont="1" applyFill="1"/>
    <xf numFmtId="0" fontId="15" fillId="0" borderId="0" xfId="0" applyFont="1" applyFill="1"/>
    <xf numFmtId="165" fontId="15" fillId="0" borderId="0" xfId="0" applyNumberFormat="1" applyFont="1" applyAlignment="1">
      <alignment horizontal="right"/>
    </xf>
    <xf numFmtId="0" fontId="3" fillId="2" borderId="0" xfId="0" applyFont="1" applyFill="1" applyAlignment="1">
      <alignment horizontal="left" indent="1"/>
    </xf>
    <xf numFmtId="0" fontId="3" fillId="2" borderId="0" xfId="0" applyFont="1" applyFill="1" applyAlignment="1">
      <alignment horizontal="left"/>
    </xf>
    <xf numFmtId="0" fontId="15" fillId="0" borderId="0" xfId="0" applyFont="1" applyBorder="1" applyAlignment="1"/>
    <xf numFmtId="0" fontId="37" fillId="2" borderId="0" xfId="0" applyFont="1" applyFill="1"/>
    <xf numFmtId="0" fontId="15" fillId="0" borderId="0" xfId="34" applyFont="1"/>
    <xf numFmtId="0" fontId="2" fillId="0" borderId="0" xfId="34"/>
    <xf numFmtId="0" fontId="2" fillId="0" borderId="0" xfId="34" applyFill="1"/>
    <xf numFmtId="0" fontId="15" fillId="0" borderId="0" xfId="34" applyFont="1" applyFill="1" applyBorder="1" applyAlignment="1">
      <alignment horizontal="center" vertical="top" wrapText="1"/>
    </xf>
    <xf numFmtId="0" fontId="15" fillId="0" borderId="4" xfId="34" applyFont="1" applyBorder="1" applyAlignment="1">
      <alignment horizontal="center" vertical="center" wrapText="1"/>
    </xf>
    <xf numFmtId="0" fontId="15" fillId="0" borderId="2" xfId="34" applyFont="1" applyFill="1" applyBorder="1" applyAlignment="1"/>
    <xf numFmtId="0" fontId="15" fillId="0" borderId="0" xfId="34" applyFont="1" applyFill="1" applyBorder="1" applyAlignment="1"/>
    <xf numFmtId="0" fontId="16" fillId="3" borderId="0" xfId="34" applyFont="1" applyFill="1" applyAlignment="1">
      <alignment horizontal="center"/>
    </xf>
    <xf numFmtId="0" fontId="39" fillId="0" borderId="0" xfId="34" applyFont="1" applyAlignment="1">
      <alignment horizontal="center"/>
    </xf>
    <xf numFmtId="0" fontId="40" fillId="4" borderId="3" xfId="34" applyFont="1" applyFill="1" applyBorder="1" applyAlignment="1">
      <alignment horizontal="center"/>
    </xf>
    <xf numFmtId="0" fontId="39" fillId="0" borderId="0" xfId="34" applyFont="1" applyFill="1" applyAlignment="1">
      <alignment horizontal="center"/>
    </xf>
    <xf numFmtId="0" fontId="40" fillId="4" borderId="0" xfId="34" applyFont="1" applyFill="1" applyAlignment="1">
      <alignment horizontal="center"/>
    </xf>
    <xf numFmtId="0" fontId="16" fillId="0" borderId="0" xfId="34" applyFont="1" applyAlignment="1">
      <alignment horizontal="center"/>
    </xf>
    <xf numFmtId="0" fontId="16" fillId="0" borderId="0" xfId="34" applyFont="1" applyFill="1" applyAlignment="1">
      <alignment horizontal="center"/>
    </xf>
    <xf numFmtId="0" fontId="16" fillId="0" borderId="0" xfId="34" applyFont="1"/>
    <xf numFmtId="0" fontId="40" fillId="0" borderId="0" xfId="34" applyFont="1" applyFill="1" applyAlignment="1">
      <alignment horizontal="center"/>
    </xf>
    <xf numFmtId="0" fontId="2" fillId="0" borderId="0" xfId="34" applyFont="1" applyFill="1"/>
    <xf numFmtId="0" fontId="2" fillId="0" borderId="0" xfId="34" applyBorder="1"/>
    <xf numFmtId="0" fontId="39" fillId="0" borderId="0" xfId="34" applyFont="1" applyBorder="1" applyAlignment="1">
      <alignment horizontal="center"/>
    </xf>
    <xf numFmtId="0" fontId="39" fillId="0" borderId="0" xfId="34" applyFont="1" applyFill="1" applyBorder="1" applyAlignment="1">
      <alignment horizontal="center"/>
    </xf>
    <xf numFmtId="0" fontId="2" fillId="0" borderId="4" xfId="34" applyBorder="1"/>
    <xf numFmtId="0" fontId="40" fillId="4" borderId="4" xfId="34" applyFont="1" applyFill="1" applyBorder="1" applyAlignment="1">
      <alignment horizontal="center"/>
    </xf>
    <xf numFmtId="0" fontId="16" fillId="3" borderId="4" xfId="34" applyFont="1" applyFill="1" applyBorder="1" applyAlignment="1">
      <alignment horizontal="center"/>
    </xf>
    <xf numFmtId="0" fontId="16" fillId="0" borderId="4" xfId="34" applyFont="1" applyBorder="1" applyAlignment="1">
      <alignment horizontal="center"/>
    </xf>
    <xf numFmtId="0" fontId="39" fillId="0" borderId="4" xfId="34" applyFont="1" applyBorder="1" applyAlignment="1">
      <alignment horizontal="center"/>
    </xf>
    <xf numFmtId="0" fontId="2" fillId="0" borderId="0" xfId="34" applyFill="1" applyAlignment="1">
      <alignment horizontal="left" vertical="top" wrapText="1"/>
    </xf>
    <xf numFmtId="0" fontId="18" fillId="0" borderId="0" xfId="3" applyFont="1" applyFill="1"/>
    <xf numFmtId="0" fontId="17" fillId="2" borderId="0" xfId="3" applyFill="1"/>
    <xf numFmtId="0" fontId="2" fillId="0" borderId="0" xfId="0" applyFont="1" applyAlignment="1">
      <alignment horizontal="left" vertical="top" wrapText="1"/>
    </xf>
    <xf numFmtId="0" fontId="4" fillId="0" borderId="0" xfId="0" applyFont="1" applyAlignment="1">
      <alignment horizontal="left" vertical="top" wrapText="1"/>
    </xf>
    <xf numFmtId="0" fontId="2" fillId="0" borderId="0" xfId="0" applyFont="1" applyFill="1" applyAlignment="1">
      <alignment horizontal="left" vertical="top" wrapText="1"/>
    </xf>
    <xf numFmtId="0" fontId="4" fillId="0" borderId="0" xfId="0" applyFont="1" applyFill="1" applyAlignment="1">
      <alignment horizontal="left" vertical="top" wrapText="1"/>
    </xf>
    <xf numFmtId="0" fontId="15" fillId="0" borderId="0" xfId="0" applyFont="1" applyAlignment="1">
      <alignment horizontal="left" vertical="top" wrapText="1"/>
    </xf>
    <xf numFmtId="0" fontId="10" fillId="0" borderId="8"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15" fillId="0" borderId="3" xfId="34" applyFont="1" applyBorder="1" applyAlignment="1">
      <alignment horizontal="center" vertical="center" wrapText="1"/>
    </xf>
    <xf numFmtId="0" fontId="15" fillId="0" borderId="4" xfId="34" applyFont="1" applyBorder="1" applyAlignment="1">
      <alignment horizontal="center" vertical="center" wrapText="1"/>
    </xf>
    <xf numFmtId="0" fontId="16" fillId="0" borderId="0" xfId="34" applyFont="1" applyAlignment="1">
      <alignment horizontal="center"/>
    </xf>
    <xf numFmtId="0" fontId="2" fillId="0" borderId="0" xfId="34" applyFont="1" applyFill="1" applyAlignment="1">
      <alignment horizontal="left" vertical="top" wrapText="1"/>
    </xf>
    <xf numFmtId="0" fontId="15" fillId="0" borderId="6" xfId="34" applyFont="1" applyBorder="1" applyAlignment="1">
      <alignment horizontal="center"/>
    </xf>
    <xf numFmtId="0" fontId="15" fillId="0" borderId="0" xfId="34" applyFont="1" applyBorder="1" applyAlignment="1">
      <alignment horizontal="center"/>
    </xf>
    <xf numFmtId="0" fontId="15" fillId="0" borderId="4" xfId="34" applyFont="1" applyBorder="1" applyAlignment="1">
      <alignment horizontal="center"/>
    </xf>
    <xf numFmtId="0" fontId="15" fillId="0" borderId="7" xfId="34" applyFont="1" applyBorder="1" applyAlignment="1">
      <alignment horizontal="center" vertical="center" wrapText="1"/>
    </xf>
    <xf numFmtId="0" fontId="15" fillId="0" borderId="6" xfId="34" applyFont="1" applyBorder="1" applyAlignment="1">
      <alignment horizontal="center" vertical="top" wrapText="1"/>
    </xf>
    <xf numFmtId="0" fontId="15" fillId="0" borderId="0" xfId="34" applyFont="1" applyBorder="1" applyAlignment="1">
      <alignment horizontal="center" vertical="top" wrapText="1"/>
    </xf>
    <xf numFmtId="0" fontId="15" fillId="0" borderId="4" xfId="34" applyFont="1" applyBorder="1" applyAlignment="1">
      <alignment horizontal="center" vertical="top" wrapText="1"/>
    </xf>
    <xf numFmtId="0" fontId="15" fillId="0" borderId="2" xfId="34" applyFont="1" applyBorder="1" applyAlignment="1">
      <alignment horizontal="center" vertical="center" wrapText="1"/>
    </xf>
    <xf numFmtId="0" fontId="21" fillId="0" borderId="0" xfId="0" applyFont="1" applyAlignment="1">
      <alignment horizontal="left" vertical="top" wrapText="1"/>
    </xf>
    <xf numFmtId="0" fontId="1" fillId="0" borderId="0" xfId="0" applyFont="1"/>
    <xf numFmtId="0" fontId="16" fillId="0" borderId="0" xfId="35" applyFont="1" applyFill="1" applyBorder="1" applyAlignment="1" applyProtection="1">
      <alignment vertical="top"/>
      <protection locked="0"/>
    </xf>
    <xf numFmtId="0" fontId="1" fillId="0" borderId="0" xfId="0" applyFont="1" applyAlignment="1">
      <alignment horizontal="center"/>
    </xf>
    <xf numFmtId="0" fontId="1" fillId="0" borderId="0" xfId="0" applyFont="1" applyAlignment="1">
      <alignment horizontal="left"/>
    </xf>
    <xf numFmtId="165" fontId="1" fillId="0" borderId="0" xfId="0" applyNumberFormat="1" applyFont="1" applyAlignment="1">
      <alignment horizontal="right"/>
    </xf>
    <xf numFmtId="165" fontId="1" fillId="0" borderId="0" xfId="0" applyNumberFormat="1" applyFont="1" applyAlignment="1">
      <alignment horizontal="left"/>
    </xf>
    <xf numFmtId="3" fontId="1" fillId="0" borderId="0" xfId="0" applyNumberFormat="1" applyFont="1"/>
    <xf numFmtId="3" fontId="1" fillId="0" borderId="0" xfId="0" applyNumberFormat="1" applyFont="1" applyAlignment="1">
      <alignment horizontal="right"/>
    </xf>
    <xf numFmtId="165" fontId="1" fillId="0" borderId="0" xfId="0" applyNumberFormat="1" applyFont="1"/>
    <xf numFmtId="0" fontId="35" fillId="0" borderId="0" xfId="0" applyFont="1"/>
    <xf numFmtId="0" fontId="1" fillId="2" borderId="0" xfId="0" applyFont="1" applyFill="1"/>
    <xf numFmtId="0" fontId="1" fillId="0" borderId="0" xfId="0" applyFont="1" applyFill="1" applyAlignment="1">
      <alignment horizontal="left" vertical="top" wrapText="1"/>
    </xf>
    <xf numFmtId="165" fontId="1" fillId="0" borderId="0" xfId="0" applyNumberFormat="1" applyFont="1" applyFill="1" applyAlignment="1">
      <alignment horizontal="right"/>
    </xf>
    <xf numFmtId="0" fontId="1" fillId="0" borderId="0" xfId="0" applyFont="1" applyFill="1" applyAlignment="1">
      <alignment horizontal="right"/>
    </xf>
    <xf numFmtId="0" fontId="42" fillId="0" borderId="0" xfId="0" applyFont="1"/>
    <xf numFmtId="0" fontId="16" fillId="0" borderId="0" xfId="0" applyFont="1"/>
    <xf numFmtId="3" fontId="1" fillId="0" borderId="4" xfId="0" applyNumberFormat="1" applyFont="1" applyBorder="1"/>
    <xf numFmtId="165" fontId="1" fillId="0" borderId="4" xfId="0" applyNumberFormat="1" applyFont="1" applyBorder="1" applyAlignment="1">
      <alignment horizontal="right"/>
    </xf>
    <xf numFmtId="3" fontId="4" fillId="0" borderId="0" xfId="0" applyNumberFormat="1" applyFont="1" applyFill="1" applyBorder="1"/>
    <xf numFmtId="0" fontId="42" fillId="0" borderId="0" xfId="0" applyFont="1" applyAlignment="1">
      <alignment horizontal="center" vertical="top"/>
    </xf>
    <xf numFmtId="0" fontId="1" fillId="0" borderId="0" xfId="0" applyFont="1" applyFill="1"/>
    <xf numFmtId="0" fontId="1" fillId="0" borderId="0" xfId="0" applyFont="1" applyAlignment="1">
      <alignment vertical="center"/>
    </xf>
    <xf numFmtId="0" fontId="10" fillId="0" borderId="5" xfId="0" applyFont="1" applyFill="1" applyBorder="1" applyAlignment="1">
      <alignment horizontal="center" vertical="center" wrapText="1"/>
    </xf>
    <xf numFmtId="0" fontId="1" fillId="0" borderId="2" xfId="0" applyFont="1" applyBorder="1" applyAlignment="1">
      <alignment vertical="center" wrapText="1"/>
    </xf>
    <xf numFmtId="0" fontId="1" fillId="0" borderId="0" xfId="0" applyFont="1" applyBorder="1"/>
    <xf numFmtId="165" fontId="1" fillId="0" borderId="0" xfId="0" applyNumberFormat="1" applyFont="1" applyBorder="1" applyAlignment="1">
      <alignment horizontal="right"/>
    </xf>
    <xf numFmtId="0" fontId="1" fillId="0" borderId="0" xfId="0" applyFont="1" applyFill="1" applyBorder="1"/>
    <xf numFmtId="165" fontId="1" fillId="0" borderId="0" xfId="0" applyNumberFormat="1" applyFont="1" applyFill="1" applyBorder="1" applyAlignment="1">
      <alignment horizontal="right"/>
    </xf>
    <xf numFmtId="0" fontId="1" fillId="0" borderId="4" xfId="0" applyFont="1" applyBorder="1"/>
    <xf numFmtId="0" fontId="1" fillId="0" borderId="3" xfId="0" applyFont="1" applyFill="1" applyBorder="1"/>
    <xf numFmtId="165" fontId="1" fillId="0" borderId="3" xfId="0" applyNumberFormat="1" applyFont="1" applyFill="1" applyBorder="1" applyAlignment="1">
      <alignment horizontal="right"/>
    </xf>
    <xf numFmtId="0" fontId="1" fillId="0" borderId="4" xfId="0" applyFont="1" applyFill="1" applyBorder="1"/>
    <xf numFmtId="165" fontId="1" fillId="0" borderId="4" xfId="0" applyNumberFormat="1" applyFont="1" applyFill="1" applyBorder="1" applyAlignment="1">
      <alignment horizontal="right"/>
    </xf>
    <xf numFmtId="0" fontId="1" fillId="0" borderId="0" xfId="0" applyFont="1" applyFill="1" applyAlignment="1">
      <alignment vertical="top" wrapText="1"/>
    </xf>
    <xf numFmtId="0" fontId="1" fillId="0" borderId="0" xfId="0" applyFont="1" applyFill="1" applyAlignment="1">
      <alignment horizontal="center" vertical="top" wrapText="1"/>
    </xf>
    <xf numFmtId="0" fontId="1" fillId="0" borderId="0" xfId="21" applyFont="1"/>
    <xf numFmtId="0" fontId="1" fillId="0" borderId="0" xfId="21" applyFont="1" applyAlignment="1">
      <alignment horizontal="left" vertical="top" wrapText="1"/>
    </xf>
    <xf numFmtId="0" fontId="1" fillId="0" borderId="3" xfId="21" applyFont="1" applyBorder="1" applyAlignment="1">
      <alignment horizontal="left" vertical="center"/>
    </xf>
    <xf numFmtId="165" fontId="1" fillId="0" borderId="3" xfId="0" applyNumberFormat="1" applyFont="1" applyBorder="1"/>
    <xf numFmtId="0" fontId="1" fillId="0" borderId="4" xfId="21" applyFont="1" applyBorder="1" applyAlignment="1">
      <alignment horizontal="left" vertical="center"/>
    </xf>
    <xf numFmtId="165" fontId="1" fillId="0" borderId="4" xfId="0" applyNumberFormat="1" applyFont="1" applyBorder="1"/>
    <xf numFmtId="0" fontId="16" fillId="2" borderId="0" xfId="35" applyFont="1" applyFill="1" applyBorder="1" applyAlignment="1" applyProtection="1">
      <alignment vertical="top"/>
      <protection locked="0"/>
    </xf>
    <xf numFmtId="0" fontId="16" fillId="0" borderId="0" xfId="35" applyFont="1" applyFill="1" applyBorder="1" applyAlignment="1" applyProtection="1">
      <alignment horizontal="right" vertical="top"/>
      <protection locked="0"/>
    </xf>
    <xf numFmtId="165" fontId="16" fillId="0" borderId="0" xfId="35" applyNumberFormat="1" applyFont="1" applyFill="1" applyBorder="1" applyAlignment="1" applyProtection="1">
      <alignment vertical="top"/>
      <protection locked="0"/>
    </xf>
    <xf numFmtId="0" fontId="1" fillId="0" borderId="0" xfId="0" applyFont="1" applyFill="1" applyAlignment="1">
      <alignment vertical="top"/>
    </xf>
    <xf numFmtId="0" fontId="16" fillId="0" borderId="4" xfId="35" applyFont="1" applyFill="1" applyBorder="1" applyAlignment="1" applyProtection="1">
      <alignment vertical="top"/>
      <protection locked="0"/>
    </xf>
    <xf numFmtId="0" fontId="16" fillId="0" borderId="0" xfId="35" applyFont="1" applyFill="1" applyBorder="1" applyAlignment="1" applyProtection="1">
      <alignment vertical="center"/>
      <protection locked="0"/>
    </xf>
    <xf numFmtId="165" fontId="1" fillId="0" borderId="0" xfId="0" applyNumberFormat="1" applyFont="1" applyFill="1" applyAlignment="1">
      <alignment horizontal="right" vertical="center"/>
    </xf>
    <xf numFmtId="0" fontId="15" fillId="0" borderId="0" xfId="0" applyFont="1" applyAlignment="1">
      <alignment horizontal="left" wrapText="1"/>
    </xf>
    <xf numFmtId="0" fontId="1" fillId="0" borderId="0" xfId="0" applyFont="1" applyAlignment="1">
      <alignment horizontal="left" vertical="top" wrapText="1"/>
    </xf>
    <xf numFmtId="0" fontId="43" fillId="0" borderId="0" xfId="0" applyFont="1"/>
    <xf numFmtId="0" fontId="43" fillId="2" borderId="0" xfId="0" applyFont="1" applyFill="1"/>
    <xf numFmtId="3" fontId="1" fillId="0" borderId="0" xfId="0" applyNumberFormat="1" applyFont="1" applyFill="1" applyAlignment="1">
      <alignment horizontal="right"/>
    </xf>
    <xf numFmtId="3" fontId="1" fillId="0" borderId="0" xfId="0" applyNumberFormat="1" applyFont="1" applyFill="1"/>
    <xf numFmtId="165" fontId="1" fillId="0" borderId="0" xfId="0" applyNumberFormat="1" applyFont="1" applyAlignment="1">
      <alignment horizontal="right" vertical="center"/>
    </xf>
    <xf numFmtId="0" fontId="10" fillId="0" borderId="5" xfId="0" applyFont="1" applyFill="1" applyBorder="1" applyAlignment="1">
      <alignment vertical="center" wrapText="1"/>
    </xf>
    <xf numFmtId="165" fontId="1" fillId="0" borderId="0" xfId="0" applyNumberFormat="1" applyFont="1" applyAlignment="1">
      <alignment horizontal="center"/>
    </xf>
    <xf numFmtId="0" fontId="1" fillId="0" borderId="0" xfId="0" applyFont="1" applyAlignment="1">
      <alignment horizontal="left" vertical="top" wrapText="1"/>
    </xf>
    <xf numFmtId="3" fontId="16" fillId="0" borderId="0" xfId="35" applyNumberFormat="1" applyFont="1" applyFill="1" applyBorder="1" applyAlignment="1" applyProtection="1">
      <alignment vertical="top"/>
      <protection locked="0"/>
    </xf>
    <xf numFmtId="165" fontId="34" fillId="0" borderId="0" xfId="0" applyNumberFormat="1" applyFont="1" applyAlignment="1">
      <alignment horizontal="right"/>
    </xf>
    <xf numFmtId="0" fontId="16" fillId="0" borderId="0" xfId="37" applyFont="1" applyFill="1" applyBorder="1" applyAlignment="1" applyProtection="1">
      <alignment vertical="top"/>
      <protection locked="0"/>
    </xf>
    <xf numFmtId="0" fontId="1" fillId="0" borderId="0" xfId="0" applyFont="1" applyAlignment="1">
      <alignment vertical="top" wrapText="1"/>
    </xf>
    <xf numFmtId="3" fontId="16" fillId="0" borderId="4" xfId="35" applyNumberFormat="1" applyFont="1" applyFill="1" applyBorder="1" applyAlignment="1" applyProtection="1">
      <alignment vertical="top"/>
      <protection locked="0"/>
    </xf>
    <xf numFmtId="0" fontId="30" fillId="0" borderId="0" xfId="0" applyFont="1" applyAlignment="1"/>
    <xf numFmtId="0" fontId="34" fillId="0" borderId="0" xfId="0" applyFont="1" applyAlignment="1">
      <alignment horizontal="center"/>
    </xf>
    <xf numFmtId="0" fontId="30" fillId="0" borderId="0" xfId="0" applyFont="1" applyAlignment="1">
      <alignment horizontal="center"/>
    </xf>
    <xf numFmtId="165" fontId="34" fillId="0" borderId="0" xfId="0" applyNumberFormat="1" applyFont="1" applyFill="1" applyAlignment="1">
      <alignment horizontal="center"/>
    </xf>
    <xf numFmtId="165" fontId="1" fillId="0" borderId="0" xfId="0" applyNumberFormat="1" applyFont="1" applyFill="1" applyAlignment="1">
      <alignment horizontal="center"/>
    </xf>
    <xf numFmtId="0" fontId="1" fillId="0" borderId="5" xfId="0" applyFont="1" applyFill="1" applyBorder="1" applyAlignment="1">
      <alignment horizontal="center" vertical="top" wrapText="1"/>
    </xf>
    <xf numFmtId="0" fontId="34" fillId="0" borderId="0" xfId="0" applyFont="1" applyAlignment="1">
      <alignment horizontal="center" vertical="center"/>
    </xf>
    <xf numFmtId="165" fontId="1" fillId="0" borderId="0" xfId="21" applyNumberFormat="1" applyFont="1" applyFill="1" applyAlignment="1">
      <alignment horizontal="right"/>
    </xf>
    <xf numFmtId="0" fontId="1" fillId="0" borderId="0" xfId="21" applyFont="1" applyFill="1"/>
    <xf numFmtId="0" fontId="16" fillId="0" borderId="0" xfId="21" applyFont="1" applyAlignment="1">
      <alignment horizontal="left" vertical="top" wrapText="1"/>
    </xf>
    <xf numFmtId="0" fontId="15" fillId="0" borderId="0" xfId="21" applyFont="1" applyAlignment="1">
      <alignment horizontal="left" vertical="top" wrapText="1"/>
    </xf>
    <xf numFmtId="0" fontId="1" fillId="0" borderId="4" xfId="21" applyFont="1" applyBorder="1"/>
    <xf numFmtId="165" fontId="1" fillId="0" borderId="4" xfId="21" applyNumberFormat="1" applyFont="1" applyFill="1" applyBorder="1" applyAlignment="1">
      <alignment horizontal="right"/>
    </xf>
    <xf numFmtId="165" fontId="15" fillId="0" borderId="0" xfId="0" applyNumberFormat="1" applyFont="1" applyFill="1" applyAlignment="1">
      <alignment horizontal="right"/>
    </xf>
    <xf numFmtId="165" fontId="1" fillId="0" borderId="0" xfId="0" applyNumberFormat="1" applyFont="1" applyFill="1"/>
    <xf numFmtId="3" fontId="35" fillId="0" borderId="0" xfId="37" applyNumberFormat="1" applyFont="1" applyFill="1" applyBorder="1" applyAlignment="1" applyProtection="1">
      <alignment vertical="top"/>
      <protection locked="0"/>
    </xf>
    <xf numFmtId="0" fontId="1" fillId="0" borderId="0" xfId="0" applyFont="1" applyAlignment="1">
      <alignment horizontal="left" vertical="top"/>
    </xf>
    <xf numFmtId="164" fontId="1" fillId="0" borderId="0" xfId="0" applyNumberFormat="1" applyFont="1" applyAlignment="1">
      <alignment horizontal="right"/>
    </xf>
    <xf numFmtId="164" fontId="1" fillId="0" borderId="0" xfId="0" applyNumberFormat="1" applyFont="1"/>
    <xf numFmtId="165" fontId="16" fillId="0" borderId="0" xfId="37" applyNumberFormat="1" applyFont="1" applyFill="1" applyBorder="1" applyAlignment="1" applyProtection="1">
      <alignment horizontal="right" vertical="top"/>
      <protection locked="0"/>
    </xf>
    <xf numFmtId="3" fontId="35" fillId="0" borderId="0" xfId="37" applyNumberFormat="1" applyFont="1" applyFill="1" applyBorder="1" applyAlignment="1" applyProtection="1">
      <alignment horizontal="right" vertical="top"/>
      <protection locked="0"/>
    </xf>
    <xf numFmtId="164" fontId="1" fillId="0" borderId="0" xfId="0" applyNumberFormat="1" applyFont="1" applyBorder="1" applyAlignment="1">
      <alignment horizontal="right"/>
    </xf>
    <xf numFmtId="165" fontId="16" fillId="0" borderId="0" xfId="37" applyNumberFormat="1" applyFont="1" applyFill="1" applyBorder="1" applyAlignment="1" applyProtection="1">
      <alignment horizontal="left" vertical="top"/>
      <protection locked="0"/>
    </xf>
    <xf numFmtId="165" fontId="16" fillId="2" borderId="0" xfId="37" applyNumberFormat="1" applyFont="1" applyFill="1" applyBorder="1" applyAlignment="1" applyProtection="1">
      <alignment horizontal="right" vertical="top"/>
      <protection locked="0"/>
    </xf>
    <xf numFmtId="0" fontId="36" fillId="0" borderId="0" xfId="37" applyFont="1" applyFill="1" applyBorder="1" applyAlignment="1" applyProtection="1">
      <alignment vertical="top"/>
      <protection locked="0"/>
    </xf>
    <xf numFmtId="0" fontId="36" fillId="0" borderId="0" xfId="37" applyFont="1" applyFill="1" applyBorder="1" applyAlignment="1" applyProtection="1">
      <alignment horizontal="left" vertical="top" wrapText="1"/>
      <protection locked="0"/>
    </xf>
    <xf numFmtId="0" fontId="16" fillId="0" borderId="4" xfId="37" applyFont="1" applyFill="1" applyBorder="1" applyAlignment="1" applyProtection="1">
      <alignment vertical="top"/>
      <protection locked="0"/>
    </xf>
    <xf numFmtId="165" fontId="16" fillId="0" borderId="4" xfId="37" applyNumberFormat="1" applyFont="1" applyFill="1" applyBorder="1" applyAlignment="1" applyProtection="1">
      <alignment horizontal="right" vertical="top"/>
      <protection locked="0"/>
    </xf>
    <xf numFmtId="164" fontId="1" fillId="0" borderId="4" xfId="0" applyNumberFormat="1" applyFont="1" applyBorder="1"/>
    <xf numFmtId="1" fontId="1" fillId="0" borderId="0" xfId="0" applyNumberFormat="1" applyFont="1"/>
    <xf numFmtId="1" fontId="1" fillId="0" borderId="0" xfId="0" applyNumberFormat="1" applyFont="1" applyFill="1" applyAlignment="1">
      <alignment horizontal="right"/>
    </xf>
    <xf numFmtId="0" fontId="44" fillId="2" borderId="0" xfId="0" applyFont="1" applyFill="1"/>
    <xf numFmtId="0" fontId="45" fillId="2" borderId="0" xfId="0" applyFont="1" applyFill="1"/>
    <xf numFmtId="1" fontId="1" fillId="0" borderId="0" xfId="0" applyNumberFormat="1" applyFont="1" applyFill="1"/>
    <xf numFmtId="0" fontId="35" fillId="0" borderId="0" xfId="0" applyFont="1" applyAlignment="1">
      <alignment horizontal="center" vertical="top"/>
    </xf>
    <xf numFmtId="0" fontId="1" fillId="0" borderId="0" xfId="0" applyFont="1" applyAlignment="1">
      <alignment vertical="top"/>
    </xf>
    <xf numFmtId="0" fontId="1" fillId="0" borderId="0" xfId="0" applyFont="1" applyAlignment="1">
      <alignment horizontal="left" vertical="center"/>
    </xf>
    <xf numFmtId="1" fontId="1" fillId="0" borderId="4" xfId="0" applyNumberFormat="1" applyFont="1" applyFill="1" applyBorder="1" applyAlignment="1">
      <alignment horizontal="right"/>
    </xf>
    <xf numFmtId="0" fontId="35" fillId="0" borderId="4" xfId="0" applyFont="1" applyBorder="1"/>
    <xf numFmtId="1" fontId="1" fillId="0" borderId="0" xfId="0" applyNumberFormat="1" applyFont="1" applyFill="1" applyBorder="1" applyAlignment="1">
      <alignment horizontal="right"/>
    </xf>
    <xf numFmtId="0" fontId="43" fillId="0" borderId="0" xfId="35" applyFont="1" applyFill="1" applyBorder="1" applyAlignment="1" applyProtection="1">
      <alignment vertical="top"/>
      <protection locked="0"/>
    </xf>
    <xf numFmtId="0" fontId="36" fillId="0" borderId="0" xfId="35" applyFont="1" applyFill="1" applyBorder="1" applyAlignment="1" applyProtection="1">
      <alignment horizontal="left" vertical="top" wrapText="1"/>
      <protection locked="0"/>
    </xf>
    <xf numFmtId="3" fontId="1" fillId="0" borderId="4" xfId="0" applyNumberFormat="1" applyFont="1" applyFill="1" applyBorder="1" applyAlignment="1">
      <alignment horizontal="right"/>
    </xf>
    <xf numFmtId="0" fontId="15" fillId="0" borderId="0" xfId="38" applyFont="1"/>
    <xf numFmtId="0" fontId="1" fillId="0" borderId="0" xfId="38"/>
    <xf numFmtId="0" fontId="1" fillId="0" borderId="0" xfId="38" applyFont="1"/>
    <xf numFmtId="0" fontId="1" fillId="0" borderId="8" xfId="38" applyBorder="1" applyAlignment="1">
      <alignment vertical="top" wrapText="1"/>
    </xf>
    <xf numFmtId="0" fontId="1" fillId="0" borderId="8" xfId="38" applyBorder="1" applyAlignment="1">
      <alignment horizontal="center" vertical="top" wrapText="1"/>
    </xf>
    <xf numFmtId="0" fontId="1" fillId="3" borderId="2" xfId="38" applyFont="1" applyFill="1" applyBorder="1" applyAlignment="1">
      <alignment horizontal="left" wrapText="1"/>
    </xf>
    <xf numFmtId="0" fontId="1" fillId="0" borderId="0" xfId="38" applyFill="1" applyAlignment="1">
      <alignment vertical="top" wrapText="1"/>
    </xf>
    <xf numFmtId="0" fontId="1" fillId="0" borderId="0" xfId="38" applyFill="1" applyAlignment="1">
      <alignment horizontal="center" vertical="top" wrapText="1"/>
    </xf>
    <xf numFmtId="0" fontId="1" fillId="0" borderId="0" xfId="38" applyFont="1" applyFill="1" applyAlignment="1">
      <alignment horizontal="center" vertical="top" wrapText="1"/>
    </xf>
    <xf numFmtId="0" fontId="1" fillId="0" borderId="0" xfId="38" quotePrefix="1" applyFill="1" applyAlignment="1">
      <alignment horizontal="center" vertical="top"/>
    </xf>
    <xf numFmtId="0" fontId="1" fillId="0" borderId="0" xfId="38" applyFill="1" applyAlignment="1">
      <alignment horizontal="center" vertical="top"/>
    </xf>
    <xf numFmtId="10" fontId="1" fillId="0" borderId="0" xfId="38" applyNumberFormat="1" applyFill="1" applyAlignment="1">
      <alignment horizontal="center" vertical="top" wrapText="1"/>
    </xf>
    <xf numFmtId="10" fontId="1" fillId="0" borderId="0" xfId="38" quotePrefix="1" applyNumberFormat="1" applyFont="1" applyFill="1" applyAlignment="1">
      <alignment horizontal="center" vertical="top" wrapText="1"/>
    </xf>
    <xf numFmtId="0" fontId="1" fillId="0" borderId="0" xfId="38" applyFont="1" applyFill="1" applyAlignment="1">
      <alignment vertical="top" wrapText="1"/>
    </xf>
    <xf numFmtId="0" fontId="1" fillId="0" borderId="0" xfId="38" quotePrefix="1" applyFont="1" applyFill="1" applyAlignment="1">
      <alignment horizontal="center" vertical="top" wrapText="1"/>
    </xf>
    <xf numFmtId="0" fontId="1" fillId="0" borderId="0" xfId="38" applyFont="1" applyAlignment="1">
      <alignment vertical="top"/>
    </xf>
    <xf numFmtId="9" fontId="1" fillId="0" borderId="0" xfId="38" applyNumberFormat="1" applyFill="1" applyAlignment="1">
      <alignment horizontal="center" vertical="top" wrapText="1"/>
    </xf>
    <xf numFmtId="166" fontId="1" fillId="0" borderId="0" xfId="38" applyNumberFormat="1" applyFill="1" applyAlignment="1">
      <alignment horizontal="center" vertical="top" wrapText="1"/>
    </xf>
    <xf numFmtId="0" fontId="1" fillId="0" borderId="0" xfId="38" quotePrefix="1" applyFill="1" applyAlignment="1">
      <alignment horizontal="center" vertical="top" wrapText="1"/>
    </xf>
    <xf numFmtId="0" fontId="1" fillId="0" borderId="0" xfId="38" applyFill="1"/>
    <xf numFmtId="0" fontId="1" fillId="3" borderId="2" xfId="38" applyFont="1" applyFill="1" applyBorder="1" applyAlignment="1">
      <alignment horizontal="left"/>
    </xf>
    <xf numFmtId="0" fontId="1" fillId="0" borderId="0" xfId="38" applyFont="1" applyFill="1" applyAlignment="1">
      <alignment horizontal="center" vertical="top"/>
    </xf>
    <xf numFmtId="0" fontId="1" fillId="0" borderId="0" xfId="38" quotePrefix="1" applyFont="1" applyFill="1" applyAlignment="1">
      <alignment horizontal="center" vertical="top"/>
    </xf>
    <xf numFmtId="10" fontId="1" fillId="0" borderId="0" xfId="38" quotePrefix="1" applyNumberFormat="1" applyFill="1" applyAlignment="1">
      <alignment horizontal="center" vertical="top"/>
    </xf>
    <xf numFmtId="0" fontId="23" fillId="0" borderId="0" xfId="38" applyFont="1" applyAlignment="1">
      <alignment horizontal="left" vertical="top"/>
    </xf>
    <xf numFmtId="0" fontId="1" fillId="0" borderId="0" xfId="38" applyAlignment="1">
      <alignment horizontal="center" vertical="top"/>
    </xf>
    <xf numFmtId="0" fontId="1" fillId="0" borderId="4" xfId="38" applyFont="1" applyFill="1" applyBorder="1" applyAlignment="1">
      <alignment vertical="top" wrapText="1"/>
    </xf>
    <xf numFmtId="0" fontId="1" fillId="0" borderId="4" xfId="38" applyFont="1" applyFill="1" applyBorder="1" applyAlignment="1">
      <alignment horizontal="center" vertical="top"/>
    </xf>
    <xf numFmtId="0" fontId="1" fillId="0" borderId="4" xfId="38" quotePrefix="1" applyFont="1" applyFill="1" applyBorder="1" applyAlignment="1">
      <alignment horizontal="center" vertical="top" wrapText="1"/>
    </xf>
    <xf numFmtId="0" fontId="1" fillId="0" borderId="4" xfId="38" quotePrefix="1" applyFont="1" applyFill="1" applyBorder="1" applyAlignment="1">
      <alignment horizontal="center" vertical="top"/>
    </xf>
    <xf numFmtId="0" fontId="1" fillId="0" borderId="0" xfId="38" applyFont="1" applyFill="1" applyAlignment="1">
      <alignment horizontal="left" vertical="top" wrapText="1"/>
    </xf>
    <xf numFmtId="0" fontId="1" fillId="0" borderId="0" xfId="38" applyFill="1" applyAlignment="1">
      <alignment horizontal="left" vertical="top" wrapText="1"/>
    </xf>
    <xf numFmtId="9" fontId="1" fillId="0" borderId="0" xfId="38" quotePrefix="1" applyNumberFormat="1" applyFont="1" applyFill="1" applyAlignment="1">
      <alignment horizontal="center" vertical="top" wrapText="1"/>
    </xf>
    <xf numFmtId="0" fontId="1" fillId="0" borderId="10" xfId="39" applyFont="1" applyBorder="1"/>
    <xf numFmtId="0" fontId="1" fillId="0" borderId="10" xfId="39" applyFont="1" applyFill="1" applyBorder="1" applyAlignment="1">
      <alignment horizontal="center" vertical="center" wrapText="1"/>
    </xf>
    <xf numFmtId="0" fontId="16" fillId="4" borderId="2" xfId="35" applyFont="1" applyFill="1" applyBorder="1" applyAlignment="1" applyProtection="1">
      <alignment vertical="top"/>
      <protection locked="0"/>
    </xf>
    <xf numFmtId="165" fontId="1" fillId="0" borderId="3" xfId="0" applyNumberFormat="1" applyFont="1" applyBorder="1" applyAlignment="1">
      <alignment horizontal="center"/>
    </xf>
    <xf numFmtId="0" fontId="1" fillId="0" borderId="0" xfId="37" applyFont="1" applyFill="1" applyAlignment="1" applyProtection="1">
      <alignment horizontal="center" vertical="top" wrapText="1"/>
    </xf>
    <xf numFmtId="165" fontId="1" fillId="0" borderId="0" xfId="39" applyNumberFormat="1" applyFont="1" applyFill="1" applyAlignment="1">
      <alignment horizontal="center"/>
    </xf>
    <xf numFmtId="0" fontId="1" fillId="0" borderId="4" xfId="37" applyFont="1" applyFill="1" applyBorder="1" applyAlignment="1" applyProtection="1">
      <alignment horizontal="center" vertical="top" wrapText="1"/>
    </xf>
    <xf numFmtId="165" fontId="1" fillId="0" borderId="4" xfId="0" applyNumberFormat="1" applyFont="1" applyBorder="1" applyAlignment="1">
      <alignment horizontal="center"/>
    </xf>
    <xf numFmtId="0" fontId="1" fillId="0" borderId="9" xfId="0" applyFont="1" applyBorder="1" applyAlignment="1">
      <alignment vertical="center"/>
    </xf>
    <xf numFmtId="0" fontId="1" fillId="0" borderId="9" xfId="0" applyFont="1" applyBorder="1" applyAlignment="1">
      <alignment horizontal="center" vertical="center"/>
    </xf>
    <xf numFmtId="0" fontId="1" fillId="0" borderId="9" xfId="0" applyFont="1" applyBorder="1" applyAlignment="1">
      <alignment horizontal="center" vertical="center" wrapText="1"/>
    </xf>
    <xf numFmtId="0" fontId="16" fillId="0" borderId="0" xfId="0" applyFont="1" applyFill="1" applyAlignment="1">
      <alignment horizontal="center" vertical="top" wrapText="1"/>
    </xf>
    <xf numFmtId="0" fontId="1" fillId="0" borderId="4" xfId="0" applyFont="1" applyFill="1" applyBorder="1" applyAlignment="1">
      <alignment vertical="top"/>
    </xf>
    <xf numFmtId="0" fontId="1" fillId="0" borderId="4" xfId="0" applyFont="1" applyFill="1" applyBorder="1" applyAlignment="1">
      <alignment horizontal="center" vertical="top" wrapText="1"/>
    </xf>
    <xf numFmtId="0" fontId="1" fillId="0" borderId="5" xfId="0" applyFont="1" applyBorder="1"/>
    <xf numFmtId="0" fontId="1" fillId="0" borderId="4" xfId="0" applyFont="1" applyFill="1" applyBorder="1" applyAlignment="1">
      <alignment vertical="top" wrapText="1"/>
    </xf>
    <xf numFmtId="0" fontId="15" fillId="0" borderId="5" xfId="0" applyFont="1" applyBorder="1" applyAlignment="1">
      <alignment horizontal="center" vertical="top" wrapText="1"/>
    </xf>
    <xf numFmtId="0" fontId="15" fillId="0" borderId="11" xfId="0" applyFont="1" applyBorder="1"/>
    <xf numFmtId="0" fontId="1" fillId="0" borderId="4" xfId="0" applyFont="1" applyBorder="1" applyAlignment="1">
      <alignment vertical="top" wrapText="1"/>
    </xf>
    <xf numFmtId="0" fontId="1" fillId="0" borderId="4" xfId="0" applyFont="1" applyBorder="1" applyAlignment="1">
      <alignment wrapText="1"/>
    </xf>
    <xf numFmtId="0" fontId="16" fillId="0" borderId="0" xfId="0" applyFont="1" applyAlignment="1" applyProtection="1">
      <alignment vertical="top"/>
      <protection locked="0"/>
    </xf>
    <xf numFmtId="0" fontId="16" fillId="0" borderId="0" xfId="0" applyFont="1" applyFill="1" applyAlignment="1" applyProtection="1">
      <alignment vertical="top"/>
      <protection locked="0"/>
    </xf>
    <xf numFmtId="0" fontId="16" fillId="0" borderId="0" xfId="0" applyFont="1" applyAlignment="1" applyProtection="1">
      <alignment horizontal="left" vertical="top"/>
      <protection locked="0"/>
    </xf>
    <xf numFmtId="0" fontId="36" fillId="0" borderId="0" xfId="0" applyFont="1" applyAlignment="1" applyProtection="1">
      <alignment horizontal="left" vertical="top" wrapText="1"/>
      <protection locked="0"/>
    </xf>
    <xf numFmtId="0" fontId="16" fillId="0" borderId="0" xfId="0" applyFont="1" applyAlignment="1" applyProtection="1">
      <alignment vertical="top" wrapText="1"/>
      <protection locked="0"/>
    </xf>
    <xf numFmtId="0" fontId="43" fillId="0" borderId="0" xfId="0" applyFont="1" applyAlignment="1" applyProtection="1">
      <alignment vertical="top" wrapText="1"/>
      <protection locked="0"/>
    </xf>
    <xf numFmtId="0" fontId="43" fillId="0" borderId="0" xfId="0" applyFont="1" applyAlignment="1" applyProtection="1">
      <alignment vertical="top"/>
      <protection locked="0"/>
    </xf>
    <xf numFmtId="0" fontId="43" fillId="0" borderId="0" xfId="0" applyFont="1" applyFill="1" applyAlignment="1" applyProtection="1">
      <alignment vertical="top"/>
      <protection locked="0"/>
    </xf>
    <xf numFmtId="0" fontId="16" fillId="0" borderId="0" xfId="0" applyFont="1" applyFill="1" applyAlignment="1" applyProtection="1">
      <alignment horizontal="left" vertical="top" wrapText="1"/>
      <protection locked="0"/>
    </xf>
    <xf numFmtId="0" fontId="1" fillId="0" borderId="5" xfId="0" applyFont="1" applyFill="1" applyBorder="1" applyAlignment="1">
      <alignment horizontal="center" vertical="top" wrapText="1"/>
    </xf>
    <xf numFmtId="0" fontId="1" fillId="0" borderId="8" xfId="0" applyFont="1" applyFill="1" applyBorder="1" applyAlignment="1">
      <alignment horizontal="center" vertical="top" wrapText="1"/>
    </xf>
    <xf numFmtId="0" fontId="1" fillId="0" borderId="4" xfId="0" applyFont="1" applyFill="1" applyBorder="1" applyAlignment="1">
      <alignment horizontal="center" vertical="top" wrapText="1"/>
    </xf>
    <xf numFmtId="0" fontId="16" fillId="0" borderId="2" xfId="0" applyFont="1" applyBorder="1" applyAlignment="1" applyProtection="1">
      <alignment horizontal="center" vertical="top" wrapText="1"/>
      <protection locked="0"/>
    </xf>
    <xf numFmtId="0" fontId="16" fillId="0" borderId="3" xfId="0" applyFont="1" applyBorder="1" applyAlignment="1" applyProtection="1">
      <alignment horizontal="left" vertical="top"/>
      <protection locked="0"/>
    </xf>
    <xf numFmtId="164" fontId="1" fillId="0" borderId="3" xfId="0" applyNumberFormat="1" applyFont="1" applyBorder="1" applyAlignment="1">
      <alignment horizontal="right"/>
    </xf>
    <xf numFmtId="0" fontId="16" fillId="0" borderId="0" xfId="0" applyFont="1" applyBorder="1" applyAlignment="1" applyProtection="1">
      <alignment horizontal="left" vertical="top"/>
      <protection locked="0"/>
    </xf>
    <xf numFmtId="0" fontId="16" fillId="0" borderId="4" xfId="0" applyFont="1" applyBorder="1" applyAlignment="1" applyProtection="1">
      <alignment horizontal="left" vertical="top"/>
      <protection locked="0"/>
    </xf>
    <xf numFmtId="164" fontId="1" fillId="0" borderId="4" xfId="0" applyNumberFormat="1" applyFont="1" applyBorder="1" applyAlignment="1">
      <alignment horizontal="right"/>
    </xf>
    <xf numFmtId="0" fontId="42" fillId="0" borderId="0" xfId="0" applyFont="1" applyFill="1"/>
    <xf numFmtId="164" fontId="42" fillId="0" borderId="0" xfId="0" applyNumberFormat="1" applyFont="1"/>
    <xf numFmtId="3" fontId="1" fillId="0" borderId="0" xfId="0" applyNumberFormat="1" applyFont="1" applyFill="1" applyBorder="1"/>
    <xf numFmtId="165" fontId="1" fillId="0" borderId="0" xfId="0" applyNumberFormat="1" applyFont="1" applyFill="1" applyBorder="1"/>
    <xf numFmtId="3" fontId="1" fillId="0" borderId="4" xfId="0" applyNumberFormat="1" applyFont="1" applyFill="1" applyBorder="1"/>
    <xf numFmtId="165" fontId="1" fillId="0" borderId="4" xfId="0" applyNumberFormat="1" applyFont="1" applyFill="1" applyBorder="1"/>
    <xf numFmtId="0" fontId="46" fillId="0" borderId="0" xfId="0" applyFont="1"/>
    <xf numFmtId="0" fontId="15" fillId="0" borderId="0" xfId="41" applyFont="1" applyFill="1"/>
    <xf numFmtId="0" fontId="1" fillId="0" borderId="0" xfId="41" applyFill="1"/>
    <xf numFmtId="0" fontId="1" fillId="0" borderId="0" xfId="41" applyFill="1" applyBorder="1"/>
    <xf numFmtId="0" fontId="1" fillId="2" borderId="0" xfId="41" applyFill="1" applyBorder="1"/>
    <xf numFmtId="0" fontId="15" fillId="2" borderId="0" xfId="41" applyFont="1" applyFill="1" applyBorder="1"/>
    <xf numFmtId="0" fontId="18" fillId="2" borderId="0" xfId="3" applyFont="1" applyFill="1" applyAlignment="1">
      <alignment horizontal="left" vertical="top" wrapText="1"/>
    </xf>
    <xf numFmtId="0" fontId="18" fillId="2" borderId="0" xfId="3" applyFont="1" applyFill="1"/>
    <xf numFmtId="0" fontId="18" fillId="0" borderId="0" xfId="3" applyFont="1" applyFill="1" applyAlignment="1">
      <alignment horizontal="left" vertical="top" wrapText="1"/>
    </xf>
  </cellXfs>
  <cellStyles count="42">
    <cellStyle name="Hyperlink" xfId="3" builtinId="8"/>
    <cellStyle name="Hyperlink 2" xfId="25"/>
    <cellStyle name="Hyperlink 2 2" xfId="40"/>
    <cellStyle name="Normal" xfId="0" builtinId="0"/>
    <cellStyle name="Normal 10" xfId="9"/>
    <cellStyle name="Normal 11" xfId="10"/>
    <cellStyle name="Normal 12" xfId="11"/>
    <cellStyle name="Normal 13" xfId="12"/>
    <cellStyle name="Normal 14" xfId="20"/>
    <cellStyle name="Normal 15" xfId="22"/>
    <cellStyle name="Normal 16" xfId="23"/>
    <cellStyle name="Normal 17" xfId="24"/>
    <cellStyle name="Normal 18" xfId="27"/>
    <cellStyle name="Normal 2" xfId="1"/>
    <cellStyle name="Normal 2 2" xfId="21"/>
    <cellStyle name="Normal 2 2 2" xfId="26"/>
    <cellStyle name="Normal 2 3" xfId="35"/>
    <cellStyle name="Normal 28" xfId="5"/>
    <cellStyle name="Normal 3" xfId="2"/>
    <cellStyle name="Normal 3 2" xfId="29"/>
    <cellStyle name="Normal 3 3" xfId="36"/>
    <cellStyle name="Normal 4" xfId="6"/>
    <cellStyle name="Normal 4 2" xfId="33"/>
    <cellStyle name="Normal 4 3" xfId="34"/>
    <cellStyle name="Normal 4 4" xfId="41"/>
    <cellStyle name="Normal 5" xfId="8"/>
    <cellStyle name="Normal 5 2" xfId="17"/>
    <cellStyle name="Normal 6" xfId="7"/>
    <cellStyle name="Normal 6 2" xfId="16"/>
    <cellStyle name="Normal 6 2 2" xfId="38"/>
    <cellStyle name="Normal 6 3" xfId="30"/>
    <cellStyle name="Normal 6 4" xfId="37"/>
    <cellStyle name="Normal 67" xfId="4"/>
    <cellStyle name="Normal 67 2" xfId="19"/>
    <cellStyle name="Normal 67 3" xfId="28"/>
    <cellStyle name="Normal 7" xfId="13"/>
    <cellStyle name="Normal 7 2" xfId="18"/>
    <cellStyle name="Normal 7 3" xfId="31"/>
    <cellStyle name="Normal 7 4" xfId="39"/>
    <cellStyle name="Normal 8" xfId="14"/>
    <cellStyle name="Normal 9" xfId="15"/>
    <cellStyle name="Normal 9 2" xfId="32"/>
  </cellStyles>
  <dxfs count="0"/>
  <tableStyles count="0" defaultTableStyle="TableStyleMedium2" defaultPivotStyle="PivotStyleMedium9"/>
  <colors>
    <mruColors>
      <color rgb="FF4F81BD"/>
      <color rgb="FF000000"/>
      <color rgb="FFFFFFCC"/>
      <color rgb="FFE8EEF8"/>
      <color rgb="FFEDF2F9"/>
      <color rgb="FFDCE6F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theme" Target="theme/theme1.xml"/><Relationship Id="rId50" Type="http://schemas.openxmlformats.org/officeDocument/2006/relationships/customXml" Target="../customXml/item1.xml"/><Relationship Id="rId55" Type="http://schemas.openxmlformats.org/officeDocument/2006/relationships/customXml" Target="../customXml/item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customXml" Target="../customXml/item4.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2.xml"/><Relationship Id="rId1" Type="http://schemas.microsoft.com/office/2011/relationships/chartStyle" Target="style22.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3.xml"/><Relationship Id="rId1" Type="http://schemas.microsoft.com/office/2011/relationships/chartStyle" Target="style23.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6.xml.rels><?xml version="1.0" encoding="UTF-8" standalone="yes"?>
<Relationships xmlns="http://schemas.openxmlformats.org/package/2006/relationships"><Relationship Id="rId2" Type="http://schemas.openxmlformats.org/officeDocument/2006/relationships/chartUserShapes" Target="../drawings/drawing26.xml"/><Relationship Id="rId1" Type="http://schemas.openxmlformats.org/officeDocument/2006/relationships/themeOverride" Target="../theme/themeOverride4.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406471721379275"/>
          <c:y val="9.6680101359349291E-2"/>
          <c:w val="0.69794223560721103"/>
          <c:h val="0.88040035189347332"/>
        </c:manualLayout>
      </c:layout>
      <c:pieChart>
        <c:varyColors val="1"/>
        <c:ser>
          <c:idx val="0"/>
          <c:order val="0"/>
          <c:spPr>
            <a:ln>
              <a:solidFill>
                <a:sysClr val="windowText" lastClr="000000"/>
              </a:solidFill>
            </a:ln>
          </c:spPr>
          <c:dPt>
            <c:idx val="0"/>
            <c:bubble3D val="0"/>
            <c:spPr>
              <a:solidFill>
                <a:srgbClr val="4F81BD"/>
              </a:solidFill>
              <a:ln>
                <a:solidFill>
                  <a:sysClr val="windowText" lastClr="000000"/>
                </a:solidFill>
              </a:ln>
            </c:spPr>
            <c:extLst>
              <c:ext xmlns:c16="http://schemas.microsoft.com/office/drawing/2014/chart" uri="{C3380CC4-5D6E-409C-BE32-E72D297353CC}">
                <c16:uniqueId val="{00000001-955D-49B5-A518-3B10ADD38668}"/>
              </c:ext>
            </c:extLst>
          </c:dPt>
          <c:dPt>
            <c:idx val="1"/>
            <c:bubble3D val="0"/>
            <c:spPr>
              <a:solidFill>
                <a:srgbClr val="CCCCCC"/>
              </a:solidFill>
              <a:ln>
                <a:solidFill>
                  <a:sysClr val="windowText" lastClr="000000"/>
                </a:solidFill>
              </a:ln>
            </c:spPr>
            <c:extLst>
              <c:ext xmlns:c16="http://schemas.microsoft.com/office/drawing/2014/chart" uri="{C3380CC4-5D6E-409C-BE32-E72D297353CC}">
                <c16:uniqueId val="{00000003-955D-49B5-A518-3B10ADD38668}"/>
              </c:ext>
            </c:extLst>
          </c:dPt>
          <c:dPt>
            <c:idx val="2"/>
            <c:bubble3D val="0"/>
            <c:spPr>
              <a:solidFill>
                <a:srgbClr val="A7B9E3"/>
              </a:solidFill>
              <a:ln>
                <a:solidFill>
                  <a:sysClr val="windowText" lastClr="000000"/>
                </a:solidFill>
              </a:ln>
            </c:spPr>
            <c:extLst>
              <c:ext xmlns:c16="http://schemas.microsoft.com/office/drawing/2014/chart" uri="{C3380CC4-5D6E-409C-BE32-E72D297353CC}">
                <c16:uniqueId val="{00000005-955D-49B5-A518-3B10ADD38668}"/>
              </c:ext>
            </c:extLst>
          </c:dPt>
          <c:dPt>
            <c:idx val="3"/>
            <c:bubble3D val="0"/>
            <c:spPr>
              <a:solidFill>
                <a:srgbClr val="929292"/>
              </a:solidFill>
              <a:ln>
                <a:solidFill>
                  <a:sysClr val="windowText" lastClr="000000"/>
                </a:solidFill>
              </a:ln>
            </c:spPr>
            <c:extLst>
              <c:ext xmlns:c16="http://schemas.microsoft.com/office/drawing/2014/chart" uri="{C3380CC4-5D6E-409C-BE32-E72D297353CC}">
                <c16:uniqueId val="{00000007-955D-49B5-A518-3B10ADD38668}"/>
              </c:ext>
            </c:extLst>
          </c:dPt>
          <c:dPt>
            <c:idx val="4"/>
            <c:bubble3D val="0"/>
            <c:spPr>
              <a:solidFill>
                <a:srgbClr val="EDF0F7"/>
              </a:solidFill>
              <a:ln>
                <a:solidFill>
                  <a:sysClr val="windowText" lastClr="000000"/>
                </a:solidFill>
              </a:ln>
            </c:spPr>
            <c:extLst>
              <c:ext xmlns:c16="http://schemas.microsoft.com/office/drawing/2014/chart" uri="{C3380CC4-5D6E-409C-BE32-E72D297353CC}">
                <c16:uniqueId val="{00000009-955D-49B5-A518-3B10ADD38668}"/>
              </c:ext>
            </c:extLst>
          </c:dPt>
          <c:dPt>
            <c:idx val="5"/>
            <c:bubble3D val="0"/>
            <c:spPr>
              <a:pattFill prst="openDmnd">
                <a:fgClr>
                  <a:srgbClr val="000000"/>
                </a:fgClr>
                <a:bgClr>
                  <a:sysClr val="window" lastClr="FFFFFF"/>
                </a:bgClr>
              </a:pattFill>
              <a:ln>
                <a:solidFill>
                  <a:sysClr val="windowText" lastClr="000000"/>
                </a:solidFill>
              </a:ln>
            </c:spPr>
            <c:extLst>
              <c:ext xmlns:c16="http://schemas.microsoft.com/office/drawing/2014/chart" uri="{C3380CC4-5D6E-409C-BE32-E72D297353CC}">
                <c16:uniqueId val="{0000000B-955D-49B5-A518-3B10ADD38668}"/>
              </c:ext>
            </c:extLst>
          </c:dPt>
          <c:dPt>
            <c:idx val="6"/>
            <c:bubble3D val="0"/>
            <c:spPr>
              <a:solidFill>
                <a:srgbClr val="FFFFFF"/>
              </a:solidFill>
              <a:ln>
                <a:solidFill>
                  <a:sysClr val="windowText" lastClr="000000"/>
                </a:solidFill>
              </a:ln>
            </c:spPr>
            <c:extLst>
              <c:ext xmlns:c16="http://schemas.microsoft.com/office/drawing/2014/chart" uri="{C3380CC4-5D6E-409C-BE32-E72D297353CC}">
                <c16:uniqueId val="{0000000D-955D-49B5-A518-3B10ADD38668}"/>
              </c:ext>
            </c:extLst>
          </c:dPt>
          <c:dPt>
            <c:idx val="7"/>
            <c:bubble3D val="0"/>
            <c:spPr>
              <a:pattFill prst="ltUpDiag">
                <a:fgClr>
                  <a:srgbClr val="000000"/>
                </a:fgClr>
                <a:bgClr>
                  <a:sysClr val="window" lastClr="FFFFFF"/>
                </a:bgClr>
              </a:pattFill>
              <a:ln>
                <a:solidFill>
                  <a:sysClr val="windowText" lastClr="000000"/>
                </a:solidFill>
              </a:ln>
            </c:spPr>
            <c:extLst>
              <c:ext xmlns:c16="http://schemas.microsoft.com/office/drawing/2014/chart" uri="{C3380CC4-5D6E-409C-BE32-E72D297353CC}">
                <c16:uniqueId val="{0000000F-955D-49B5-A518-3B10ADD38668}"/>
              </c:ext>
            </c:extLst>
          </c:dPt>
          <c:dLbls>
            <c:dLbl>
              <c:idx val="1"/>
              <c:layout>
                <c:manualLayout>
                  <c:x val="0.14367053509628999"/>
                  <c:y val="-6.7377730931611687E-2"/>
                </c:manualLayout>
              </c:layout>
              <c:spPr>
                <a:noFill/>
                <a:ln>
                  <a:noFill/>
                </a:ln>
                <a:effectLst/>
              </c:spPr>
              <c:txPr>
                <a:bodyPr wrap="square" lIns="38100" tIns="19050" rIns="38100" bIns="19050" anchor="ctr">
                  <a:noAutofit/>
                </a:bodyPr>
                <a:lstStyle/>
                <a:p>
                  <a:pPr>
                    <a:defRPr>
                      <a:latin typeface="Arial Narrow" panose="020B0606020202030204" pitchFamily="34" charset="0"/>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25417309984986747"/>
                      <c:h val="9.8353481143971119E-2"/>
                    </c:manualLayout>
                  </c15:layout>
                </c:ext>
                <c:ext xmlns:c16="http://schemas.microsoft.com/office/drawing/2014/chart" uri="{C3380CC4-5D6E-409C-BE32-E72D297353CC}">
                  <c16:uniqueId val="{00000003-955D-49B5-A518-3B10ADD38668}"/>
                </c:ext>
              </c:extLst>
            </c:dLbl>
            <c:dLbl>
              <c:idx val="3"/>
              <c:layout>
                <c:manualLayout>
                  <c:x val="-2.0314161417762537E-2"/>
                  <c:y val="-5.6469234597758353E-3"/>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55D-49B5-A518-3B10ADD38668}"/>
                </c:ext>
              </c:extLst>
            </c:dLbl>
            <c:dLbl>
              <c:idx val="4"/>
              <c:layout>
                <c:manualLayout>
                  <c:x val="-3.4559427592256872E-2"/>
                  <c:y val="2.5549807066082595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955D-49B5-A518-3B10ADD38668}"/>
                </c:ext>
              </c:extLst>
            </c:dLbl>
            <c:dLbl>
              <c:idx val="5"/>
              <c:layout>
                <c:manualLayout>
                  <c:x val="-7.7366815846259665E-2"/>
                  <c:y val="8.6357612240182905E-3"/>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955D-49B5-A518-3B10ADD38668}"/>
                </c:ext>
              </c:extLst>
            </c:dLbl>
            <c:dLbl>
              <c:idx val="6"/>
              <c:layout>
                <c:manualLayout>
                  <c:x val="-0.13386044048398049"/>
                  <c:y val="-5.3937587573147641E-3"/>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955D-49B5-A518-3B10ADD38668}"/>
                </c:ext>
              </c:extLst>
            </c:dLbl>
            <c:dLbl>
              <c:idx val="7"/>
              <c:layout>
                <c:manualLayout>
                  <c:x val="-3.3126785049350883E-2"/>
                  <c:y val="-2.6214472170273808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955D-49B5-A518-3B10ADD38668}"/>
                </c:ext>
              </c:extLst>
            </c:dLbl>
            <c:spPr>
              <a:noFill/>
              <a:ln>
                <a:noFill/>
              </a:ln>
              <a:effectLst/>
            </c:spPr>
            <c:txPr>
              <a:bodyPr wrap="square" lIns="38100" tIns="19050" rIns="38100" bIns="19050" anchor="ctr">
                <a:spAutoFit/>
              </a:bodyPr>
              <a:lstStyle/>
              <a:p>
                <a:pPr>
                  <a:defRPr>
                    <a:latin typeface="Arial Narrow" panose="020B0606020202030204" pitchFamily="34" charset="0"/>
                  </a:defRPr>
                </a:pPr>
                <a:endParaRPr lang="en-US"/>
              </a:p>
            </c:txPr>
            <c:showLegendKey val="0"/>
            <c:showVal val="1"/>
            <c:showCatName val="1"/>
            <c:showSerName val="0"/>
            <c:showPercent val="0"/>
            <c:showBubbleSize val="0"/>
            <c:showLeaderLines val="1"/>
            <c:extLst>
              <c:ext xmlns:c15="http://schemas.microsoft.com/office/drawing/2012/chart" uri="{CE6537A1-D6FC-4f65-9D91-7224C49458BB}">
                <c15:layout/>
              </c:ext>
            </c:extLst>
          </c:dLbls>
          <c:cat>
            <c:strRef>
              <c:f>'Figure 1.2'!$A$6:$A$13</c:f>
              <c:strCache>
                <c:ptCount val="8"/>
                <c:pt idx="0">
                  <c:v>United States</c:v>
                </c:pt>
                <c:pt idx="1">
                  <c:v>United Kingdom</c:v>
                </c:pt>
                <c:pt idx="2">
                  <c:v>Canada</c:v>
                </c:pt>
                <c:pt idx="3">
                  <c:v>Netherlands</c:v>
                </c:pt>
                <c:pt idx="4">
                  <c:v>Australia</c:v>
                </c:pt>
                <c:pt idx="5">
                  <c:v>Japan</c:v>
                </c:pt>
                <c:pt idx="6">
                  <c:v>Switzerland</c:v>
                </c:pt>
                <c:pt idx="7">
                  <c:v>Other OECD countries</c:v>
                </c:pt>
              </c:strCache>
            </c:strRef>
          </c:cat>
          <c:val>
            <c:numRef>
              <c:f>'Figure 1.2'!$B$6:$B$13</c:f>
              <c:numCache>
                <c:formatCode>0.0%</c:formatCode>
                <c:ptCount val="8"/>
                <c:pt idx="0">
                  <c:v>0.65646360873576737</c:v>
                </c:pt>
                <c:pt idx="1">
                  <c:v>6.6471103798840525E-2</c:v>
                </c:pt>
                <c:pt idx="2">
                  <c:v>5.7000329084382372E-2</c:v>
                </c:pt>
                <c:pt idx="3">
                  <c:v>3.8633710515708762E-2</c:v>
                </c:pt>
                <c:pt idx="4">
                  <c:v>3.3188299818327452E-2</c:v>
                </c:pt>
                <c:pt idx="5">
                  <c:v>2.8939415878967315E-2</c:v>
                </c:pt>
                <c:pt idx="6">
                  <c:v>2.4625738666970792E-2</c:v>
                </c:pt>
                <c:pt idx="7">
                  <c:v>9.4677793501035334E-2</c:v>
                </c:pt>
              </c:numCache>
            </c:numRef>
          </c:val>
          <c:extLst>
            <c:ext xmlns:c15="http://schemas.microsoft.com/office/drawing/2012/chart" uri="{02D57815-91ED-43cb-92C2-25804820EDAC}">
              <c15:filteredSeriesTitle>
                <c15:tx>
                  <c:v>% total pension assets</c:v>
                </c15:tx>
              </c15:filteredSeriesTitle>
            </c:ext>
            <c:ext xmlns:c16="http://schemas.microsoft.com/office/drawing/2014/chart" uri="{C3380CC4-5D6E-409C-BE32-E72D297353CC}">
              <c16:uniqueId val="{00000010-955D-49B5-A518-3B10ADD38668}"/>
            </c:ext>
          </c:extLst>
        </c:ser>
        <c:dLbls>
          <c:showLegendKey val="0"/>
          <c:showVal val="0"/>
          <c:showCatName val="0"/>
          <c:showSerName val="0"/>
          <c:showPercent val="0"/>
          <c:showBubbleSize val="0"/>
          <c:showLeaderLines val="1"/>
        </c:dLbls>
        <c:firstSliceAng val="0"/>
      </c:pieChart>
      <c:spPr>
        <a:solidFill>
          <a:sysClr val="window" lastClr="FFFFFF"/>
        </a:solidFill>
        <a:ln>
          <a:noFill/>
        </a:ln>
        <a:effectLst/>
      </c:spPr>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36564118239355"/>
          <c:y val="9.2258036395823292E-2"/>
          <c:w val="0.61598393447928657"/>
          <c:h val="0.77310446336668615"/>
        </c:manualLayout>
      </c:layout>
      <c:barChart>
        <c:barDir val="bar"/>
        <c:grouping val="stacked"/>
        <c:varyColors val="0"/>
        <c:ser>
          <c:idx val="0"/>
          <c:order val="0"/>
          <c:tx>
            <c:strRef>
              <c:f>'Figure 1.6'!$B$50</c:f>
              <c:strCache>
                <c:ptCount val="1"/>
                <c:pt idx="0">
                  <c:v>Voluntary (occ and pers)</c:v>
                </c:pt>
              </c:strCache>
            </c:strRef>
          </c:tx>
          <c:spPr>
            <a:solidFill>
              <a:srgbClr val="CCCCCC"/>
            </a:solidFill>
            <a:ln>
              <a:solidFill>
                <a:sysClr val="windowText" lastClr="000000"/>
              </a:solidFill>
            </a:ln>
            <a:effectLst/>
          </c:spPr>
          <c:invertIfNegative val="0"/>
          <c:dLbls>
            <c:dLbl>
              <c:idx val="0"/>
              <c:layout>
                <c:manualLayout>
                  <c:x val="0.16465052107713912"/>
                  <c:y val="5.6079084970418501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828-44DC-A7CC-BF704AE6E2AC}"/>
                </c:ext>
              </c:extLst>
            </c:dLbl>
            <c:dLbl>
              <c:idx val="1"/>
              <c:layout>
                <c:manualLayout>
                  <c:x val="0.11283423673813218"/>
                  <c:y val="5.5880094727936586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E828-44DC-A7CC-BF704AE6E2AC}"/>
                </c:ext>
              </c:extLst>
            </c:dLbl>
            <c:dLbl>
              <c:idx val="2"/>
              <c:layout>
                <c:manualLayout>
                  <c:x val="7.3801620442323357E-2"/>
                  <c:y val="6.5052992114723411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828-44DC-A7CC-BF704AE6E2AC}"/>
                </c:ext>
              </c:extLst>
            </c:dLbl>
            <c:dLbl>
              <c:idx val="3"/>
              <c:layout>
                <c:manualLayout>
                  <c:x val="3.8019643182637008E-2"/>
                  <c:y val="-1.419354406089589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E828-44DC-A7CC-BF704AE6E2A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6'!$A$51:$A$54</c:f>
              <c:strCache>
                <c:ptCount val="4"/>
                <c:pt idx="0">
                  <c:v>Slovenia</c:v>
                </c:pt>
                <c:pt idx="1">
                  <c:v>Spain</c:v>
                </c:pt>
                <c:pt idx="2">
                  <c:v>Portugal</c:v>
                </c:pt>
                <c:pt idx="3">
                  <c:v>Serbia</c:v>
                </c:pt>
              </c:strCache>
            </c:strRef>
          </c:cat>
          <c:val>
            <c:numRef>
              <c:f>'Figure 1.6'!$B$51:$B$54</c:f>
              <c:numCache>
                <c:formatCode>#,##0.0</c:formatCode>
                <c:ptCount val="4"/>
                <c:pt idx="0">
                  <c:v>41.520080122827487</c:v>
                </c:pt>
                <c:pt idx="1">
                  <c:v>26.8</c:v>
                </c:pt>
                <c:pt idx="2">
                  <c:v>13.2</c:v>
                </c:pt>
                <c:pt idx="3">
                  <c:v>4.5246760173120419</c:v>
                </c:pt>
              </c:numCache>
            </c:numRef>
          </c:val>
          <c:extLst>
            <c:ext xmlns:c16="http://schemas.microsoft.com/office/drawing/2014/chart" uri="{C3380CC4-5D6E-409C-BE32-E72D297353CC}">
              <c16:uniqueId val="{00000004-E828-44DC-A7CC-BF704AE6E2AC}"/>
            </c:ext>
          </c:extLst>
        </c:ser>
        <c:dLbls>
          <c:showLegendKey val="0"/>
          <c:showVal val="0"/>
          <c:showCatName val="0"/>
          <c:showSerName val="0"/>
          <c:showPercent val="0"/>
          <c:showBubbleSize val="0"/>
        </c:dLbls>
        <c:gapWidth val="150"/>
        <c:overlap val="100"/>
        <c:axId val="624772200"/>
        <c:axId val="624772528"/>
      </c:barChart>
      <c:catAx>
        <c:axId val="624772200"/>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528"/>
        <c:crosses val="autoZero"/>
        <c:auto val="1"/>
        <c:lblAlgn val="ctr"/>
        <c:lblOffset val="0"/>
        <c:tickLblSkip val="1"/>
        <c:noMultiLvlLbl val="0"/>
      </c:catAx>
      <c:valAx>
        <c:axId val="624772528"/>
        <c:scaling>
          <c:orientation val="minMax"/>
          <c:max val="10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200"/>
        <c:crosses val="max"/>
        <c:crossBetween val="between"/>
        <c:majorUnit val="2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68819573809229E-2"/>
          <c:y val="0.11232047255365443"/>
          <c:w val="0.9244924103686768"/>
          <c:h val="0.67532532485597552"/>
        </c:manualLayout>
      </c:layout>
      <c:barChart>
        <c:barDir val="col"/>
        <c:grouping val="stacked"/>
        <c:varyColors val="0"/>
        <c:ser>
          <c:idx val="0"/>
          <c:order val="0"/>
          <c:tx>
            <c:strRef>
              <c:f>'Figure 1.7'!$B$3</c:f>
              <c:strCache>
                <c:ptCount val="1"/>
                <c:pt idx="0">
                  <c:v>Employees</c:v>
                </c:pt>
              </c:strCache>
            </c:strRef>
          </c:tx>
          <c:spPr>
            <a:solidFill>
              <a:srgbClr val="4F81BD"/>
            </a:solidFill>
            <a:ln>
              <a:solidFill>
                <a:sysClr val="windowText" lastClr="000000"/>
              </a:solidFill>
            </a:ln>
            <a:effectLst/>
          </c:spPr>
          <c:invertIfNegative val="0"/>
          <c:cat>
            <c:strRef>
              <c:f>'Figure 1.7'!$A$4:$A$37</c:f>
              <c:strCache>
                <c:ptCount val="34"/>
                <c:pt idx="0">
                  <c:v>Iceland</c:v>
                </c:pt>
                <c:pt idx="1">
                  <c:v>Switzerland</c:v>
                </c:pt>
                <c:pt idx="2">
                  <c:v>Denmark</c:v>
                </c:pt>
                <c:pt idx="3">
                  <c:v>Australia</c:v>
                </c:pt>
                <c:pt idx="4">
                  <c:v>Korea</c:v>
                </c:pt>
                <c:pt idx="5">
                  <c:v>United States</c:v>
                </c:pt>
                <c:pt idx="6">
                  <c:v>Chile</c:v>
                </c:pt>
                <c:pt idx="7">
                  <c:v>Netherlands</c:v>
                </c:pt>
                <c:pt idx="8">
                  <c:v>Latvia</c:v>
                </c:pt>
                <c:pt idx="9">
                  <c:v>Israel</c:v>
                </c:pt>
                <c:pt idx="10">
                  <c:v>United Kingdom</c:v>
                </c:pt>
                <c:pt idx="11">
                  <c:v>Canada</c:v>
                </c:pt>
                <c:pt idx="12">
                  <c:v>Costa Rica</c:v>
                </c:pt>
                <c:pt idx="13">
                  <c:v>New Zealand</c:v>
                </c:pt>
                <c:pt idx="14">
                  <c:v>Colombia</c:v>
                </c:pt>
                <c:pt idx="15">
                  <c:v>Portugal</c:v>
                </c:pt>
                <c:pt idx="16">
                  <c:v>Finland</c:v>
                </c:pt>
                <c:pt idx="17">
                  <c:v>Estonia (1)</c:v>
                </c:pt>
                <c:pt idx="18">
                  <c:v>Mexico</c:v>
                </c:pt>
                <c:pt idx="19">
                  <c:v>Slovak Republic</c:v>
                </c:pt>
                <c:pt idx="20">
                  <c:v>Czech Republic</c:v>
                </c:pt>
                <c:pt idx="21">
                  <c:v>Italy</c:v>
                </c:pt>
                <c:pt idx="22">
                  <c:v>Lithuania</c:v>
                </c:pt>
                <c:pt idx="23">
                  <c:v>Belgium</c:v>
                </c:pt>
                <c:pt idx="24">
                  <c:v>Slovenia</c:v>
                </c:pt>
                <c:pt idx="25">
                  <c:v>Turkey</c:v>
                </c:pt>
                <c:pt idx="26">
                  <c:v>France</c:v>
                </c:pt>
                <c:pt idx="27">
                  <c:v>Spain</c:v>
                </c:pt>
                <c:pt idx="28">
                  <c:v>Poland</c:v>
                </c:pt>
                <c:pt idx="29">
                  <c:v>Germany</c:v>
                </c:pt>
                <c:pt idx="30">
                  <c:v>Norway</c:v>
                </c:pt>
                <c:pt idx="31">
                  <c:v>Austria</c:v>
                </c:pt>
                <c:pt idx="32">
                  <c:v>Luxembourg</c:v>
                </c:pt>
                <c:pt idx="33">
                  <c:v>Hungary</c:v>
                </c:pt>
              </c:strCache>
            </c:strRef>
          </c:cat>
          <c:val>
            <c:numRef>
              <c:f>'Figure 1.7'!$B$4:$B$37</c:f>
              <c:numCache>
                <c:formatCode>#,##0.0</c:formatCode>
                <c:ptCount val="34"/>
                <c:pt idx="0">
                  <c:v>3.0463782540324345</c:v>
                </c:pt>
                <c:pt idx="1">
                  <c:v>3.9446941754938658</c:v>
                </c:pt>
                <c:pt idx="2">
                  <c:v>0</c:v>
                </c:pt>
                <c:pt idx="3">
                  <c:v>1.7446697082313603</c:v>
                </c:pt>
                <c:pt idx="4">
                  <c:v>0</c:v>
                </c:pt>
                <c:pt idx="5">
                  <c:v>0</c:v>
                </c:pt>
                <c:pt idx="6">
                  <c:v>4.803026120343393</c:v>
                </c:pt>
                <c:pt idx="7">
                  <c:v>1.5199445065898425</c:v>
                </c:pt>
                <c:pt idx="8">
                  <c:v>3.7016618943325978</c:v>
                </c:pt>
                <c:pt idx="9">
                  <c:v>1.0368320979409222</c:v>
                </c:pt>
                <c:pt idx="10">
                  <c:v>0.49999076721594632</c:v>
                </c:pt>
                <c:pt idx="11">
                  <c:v>1.0937432678505423</c:v>
                </c:pt>
                <c:pt idx="12">
                  <c:v>1.0042092413477217</c:v>
                </c:pt>
                <c:pt idx="13">
                  <c:v>1.2707941906340423</c:v>
                </c:pt>
                <c:pt idx="14">
                  <c:v>0</c:v>
                </c:pt>
                <c:pt idx="15">
                  <c:v>0</c:v>
                </c:pt>
                <c:pt idx="16">
                  <c:v>0.12434990967165965</c:v>
                </c:pt>
                <c:pt idx="17">
                  <c:v>0.58208603760804967</c:v>
                </c:pt>
                <c:pt idx="18">
                  <c:v>0</c:v>
                </c:pt>
                <c:pt idx="19">
                  <c:v>0.14963628443537763</c:v>
                </c:pt>
                <c:pt idx="20">
                  <c:v>0.71294103226851002</c:v>
                </c:pt>
                <c:pt idx="21">
                  <c:v>0.84693891946505773</c:v>
                </c:pt>
                <c:pt idx="22">
                  <c:v>0</c:v>
                </c:pt>
                <c:pt idx="23">
                  <c:v>0</c:v>
                </c:pt>
                <c:pt idx="24">
                  <c:v>0</c:v>
                </c:pt>
                <c:pt idx="25">
                  <c:v>0</c:v>
                </c:pt>
                <c:pt idx="26">
                  <c:v>0</c:v>
                </c:pt>
                <c:pt idx="27">
                  <c:v>0</c:v>
                </c:pt>
                <c:pt idx="28">
                  <c:v>0.19148552735514507</c:v>
                </c:pt>
                <c:pt idx="29">
                  <c:v>0.18198190975068002</c:v>
                </c:pt>
                <c:pt idx="30">
                  <c:v>3.7822467005522269E-2</c:v>
                </c:pt>
                <c:pt idx="31">
                  <c:v>2.9709119251348805E-2</c:v>
                </c:pt>
                <c:pt idx="32">
                  <c:v>0</c:v>
                </c:pt>
                <c:pt idx="33">
                  <c:v>0.14828231095243924</c:v>
                </c:pt>
              </c:numCache>
            </c:numRef>
          </c:val>
          <c:extLst>
            <c:ext xmlns:c16="http://schemas.microsoft.com/office/drawing/2014/chart" uri="{C3380CC4-5D6E-409C-BE32-E72D297353CC}">
              <c16:uniqueId val="{00000000-760B-4C42-8632-5E892DA42C99}"/>
            </c:ext>
          </c:extLst>
        </c:ser>
        <c:ser>
          <c:idx val="1"/>
          <c:order val="1"/>
          <c:tx>
            <c:strRef>
              <c:f>'Figure 1.7'!$C$3</c:f>
              <c:strCache>
                <c:ptCount val="1"/>
                <c:pt idx="0">
                  <c:v>Employers</c:v>
                </c:pt>
              </c:strCache>
            </c:strRef>
          </c:tx>
          <c:spPr>
            <a:solidFill>
              <a:srgbClr val="CCCCCC"/>
            </a:solidFill>
            <a:ln>
              <a:solidFill>
                <a:sysClr val="windowText" lastClr="000000"/>
              </a:solidFill>
            </a:ln>
            <a:effectLst/>
          </c:spPr>
          <c:invertIfNegative val="0"/>
          <c:cat>
            <c:strRef>
              <c:f>'Figure 1.7'!$A$4:$A$37</c:f>
              <c:strCache>
                <c:ptCount val="34"/>
                <c:pt idx="0">
                  <c:v>Iceland</c:v>
                </c:pt>
                <c:pt idx="1">
                  <c:v>Switzerland</c:v>
                </c:pt>
                <c:pt idx="2">
                  <c:v>Denmark</c:v>
                </c:pt>
                <c:pt idx="3">
                  <c:v>Australia</c:v>
                </c:pt>
                <c:pt idx="4">
                  <c:v>Korea</c:v>
                </c:pt>
                <c:pt idx="5">
                  <c:v>United States</c:v>
                </c:pt>
                <c:pt idx="6">
                  <c:v>Chile</c:v>
                </c:pt>
                <c:pt idx="7">
                  <c:v>Netherlands</c:v>
                </c:pt>
                <c:pt idx="8">
                  <c:v>Latvia</c:v>
                </c:pt>
                <c:pt idx="9">
                  <c:v>Israel</c:v>
                </c:pt>
                <c:pt idx="10">
                  <c:v>United Kingdom</c:v>
                </c:pt>
                <c:pt idx="11">
                  <c:v>Canada</c:v>
                </c:pt>
                <c:pt idx="12">
                  <c:v>Costa Rica</c:v>
                </c:pt>
                <c:pt idx="13">
                  <c:v>New Zealand</c:v>
                </c:pt>
                <c:pt idx="14">
                  <c:v>Colombia</c:v>
                </c:pt>
                <c:pt idx="15">
                  <c:v>Portugal</c:v>
                </c:pt>
                <c:pt idx="16">
                  <c:v>Finland</c:v>
                </c:pt>
                <c:pt idx="17">
                  <c:v>Estonia (1)</c:v>
                </c:pt>
                <c:pt idx="18">
                  <c:v>Mexico</c:v>
                </c:pt>
                <c:pt idx="19">
                  <c:v>Slovak Republic</c:v>
                </c:pt>
                <c:pt idx="20">
                  <c:v>Czech Republic</c:v>
                </c:pt>
                <c:pt idx="21">
                  <c:v>Italy</c:v>
                </c:pt>
                <c:pt idx="22">
                  <c:v>Lithuania</c:v>
                </c:pt>
                <c:pt idx="23">
                  <c:v>Belgium</c:v>
                </c:pt>
                <c:pt idx="24">
                  <c:v>Slovenia</c:v>
                </c:pt>
                <c:pt idx="25">
                  <c:v>Turkey</c:v>
                </c:pt>
                <c:pt idx="26">
                  <c:v>France</c:v>
                </c:pt>
                <c:pt idx="27">
                  <c:v>Spain</c:v>
                </c:pt>
                <c:pt idx="28">
                  <c:v>Poland</c:v>
                </c:pt>
                <c:pt idx="29">
                  <c:v>Germany</c:v>
                </c:pt>
                <c:pt idx="30">
                  <c:v>Norway</c:v>
                </c:pt>
                <c:pt idx="31">
                  <c:v>Austria</c:v>
                </c:pt>
                <c:pt idx="32">
                  <c:v>Luxembourg</c:v>
                </c:pt>
                <c:pt idx="33">
                  <c:v>Hungary</c:v>
                </c:pt>
              </c:strCache>
            </c:strRef>
          </c:cat>
          <c:val>
            <c:numRef>
              <c:f>'Figure 1.7'!$C$4:$C$37</c:f>
              <c:numCache>
                <c:formatCode>#,##0.0</c:formatCode>
                <c:ptCount val="34"/>
                <c:pt idx="0">
                  <c:v>7.5771676135097836</c:v>
                </c:pt>
                <c:pt idx="1">
                  <c:v>5.6242469916523987</c:v>
                </c:pt>
                <c:pt idx="2">
                  <c:v>0</c:v>
                </c:pt>
                <c:pt idx="3">
                  <c:v>5.1395896909085419</c:v>
                </c:pt>
                <c:pt idx="4">
                  <c:v>0</c:v>
                </c:pt>
                <c:pt idx="5">
                  <c:v>0</c:v>
                </c:pt>
                <c:pt idx="6">
                  <c:v>0</c:v>
                </c:pt>
                <c:pt idx="7">
                  <c:v>3.0101425455727133</c:v>
                </c:pt>
                <c:pt idx="8">
                  <c:v>4.8622394815245815E-2</c:v>
                </c:pt>
                <c:pt idx="9">
                  <c:v>1.9645239789950832</c:v>
                </c:pt>
                <c:pt idx="10">
                  <c:v>2.4975864555531406</c:v>
                </c:pt>
                <c:pt idx="11">
                  <c:v>1.7828886051780009</c:v>
                </c:pt>
                <c:pt idx="12">
                  <c:v>1.5226616418113703</c:v>
                </c:pt>
                <c:pt idx="13">
                  <c:v>0.70413193152500464</c:v>
                </c:pt>
                <c:pt idx="14">
                  <c:v>0</c:v>
                </c:pt>
                <c:pt idx="15">
                  <c:v>0</c:v>
                </c:pt>
                <c:pt idx="16">
                  <c:v>1.2827382331018626</c:v>
                </c:pt>
                <c:pt idx="17">
                  <c:v>0.61711554307229854</c:v>
                </c:pt>
                <c:pt idx="18">
                  <c:v>0</c:v>
                </c:pt>
                <c:pt idx="19">
                  <c:v>1.0813132962848455</c:v>
                </c:pt>
                <c:pt idx="20">
                  <c:v>0.2179061195095795</c:v>
                </c:pt>
                <c:pt idx="21">
                  <c:v>0.15142938501444878</c:v>
                </c:pt>
                <c:pt idx="22">
                  <c:v>0</c:v>
                </c:pt>
                <c:pt idx="23">
                  <c:v>0</c:v>
                </c:pt>
                <c:pt idx="24">
                  <c:v>0</c:v>
                </c:pt>
                <c:pt idx="25">
                  <c:v>0</c:v>
                </c:pt>
                <c:pt idx="26">
                  <c:v>0</c:v>
                </c:pt>
                <c:pt idx="27">
                  <c:v>0</c:v>
                </c:pt>
                <c:pt idx="28">
                  <c:v>0.2554549755094952</c:v>
                </c:pt>
                <c:pt idx="29">
                  <c:v>0.24036691254201856</c:v>
                </c:pt>
                <c:pt idx="30">
                  <c:v>0.3517435439218386</c:v>
                </c:pt>
                <c:pt idx="31">
                  <c:v>0.27610230356599519</c:v>
                </c:pt>
                <c:pt idx="32">
                  <c:v>0</c:v>
                </c:pt>
                <c:pt idx="33">
                  <c:v>6.9655191553440882E-2</c:v>
                </c:pt>
              </c:numCache>
            </c:numRef>
          </c:val>
          <c:extLst>
            <c:ext xmlns:c16="http://schemas.microsoft.com/office/drawing/2014/chart" uri="{C3380CC4-5D6E-409C-BE32-E72D297353CC}">
              <c16:uniqueId val="{00000001-760B-4C42-8632-5E892DA42C99}"/>
            </c:ext>
          </c:extLst>
        </c:ser>
        <c:ser>
          <c:idx val="2"/>
          <c:order val="2"/>
          <c:tx>
            <c:strRef>
              <c:f>'Figure 1.7'!$D$3</c:f>
              <c:strCache>
                <c:ptCount val="1"/>
                <c:pt idx="0">
                  <c:v>State</c:v>
                </c:pt>
              </c:strCache>
            </c:strRef>
          </c:tx>
          <c:spPr>
            <a:solidFill>
              <a:schemeClr val="tx1"/>
            </a:solidFill>
            <a:ln w="6350" cmpd="sng">
              <a:solidFill>
                <a:sysClr val="windowText" lastClr="000000"/>
              </a:solidFill>
            </a:ln>
            <a:effectLst/>
          </c:spPr>
          <c:invertIfNegative val="0"/>
          <c:cat>
            <c:strRef>
              <c:f>'Figure 1.7'!$A$4:$A$37</c:f>
              <c:strCache>
                <c:ptCount val="34"/>
                <c:pt idx="0">
                  <c:v>Iceland</c:v>
                </c:pt>
                <c:pt idx="1">
                  <c:v>Switzerland</c:v>
                </c:pt>
                <c:pt idx="2">
                  <c:v>Denmark</c:v>
                </c:pt>
                <c:pt idx="3">
                  <c:v>Australia</c:v>
                </c:pt>
                <c:pt idx="4">
                  <c:v>Korea</c:v>
                </c:pt>
                <c:pt idx="5">
                  <c:v>United States</c:v>
                </c:pt>
                <c:pt idx="6">
                  <c:v>Chile</c:v>
                </c:pt>
                <c:pt idx="7">
                  <c:v>Netherlands</c:v>
                </c:pt>
                <c:pt idx="8">
                  <c:v>Latvia</c:v>
                </c:pt>
                <c:pt idx="9">
                  <c:v>Israel</c:v>
                </c:pt>
                <c:pt idx="10">
                  <c:v>United Kingdom</c:v>
                </c:pt>
                <c:pt idx="11">
                  <c:v>Canada</c:v>
                </c:pt>
                <c:pt idx="12">
                  <c:v>Costa Rica</c:v>
                </c:pt>
                <c:pt idx="13">
                  <c:v>New Zealand</c:v>
                </c:pt>
                <c:pt idx="14">
                  <c:v>Colombia</c:v>
                </c:pt>
                <c:pt idx="15">
                  <c:v>Portugal</c:v>
                </c:pt>
                <c:pt idx="16">
                  <c:v>Finland</c:v>
                </c:pt>
                <c:pt idx="17">
                  <c:v>Estonia (1)</c:v>
                </c:pt>
                <c:pt idx="18">
                  <c:v>Mexico</c:v>
                </c:pt>
                <c:pt idx="19">
                  <c:v>Slovak Republic</c:v>
                </c:pt>
                <c:pt idx="20">
                  <c:v>Czech Republic</c:v>
                </c:pt>
                <c:pt idx="21">
                  <c:v>Italy</c:v>
                </c:pt>
                <c:pt idx="22">
                  <c:v>Lithuania</c:v>
                </c:pt>
                <c:pt idx="23">
                  <c:v>Belgium</c:v>
                </c:pt>
                <c:pt idx="24">
                  <c:v>Slovenia</c:v>
                </c:pt>
                <c:pt idx="25">
                  <c:v>Turkey</c:v>
                </c:pt>
                <c:pt idx="26">
                  <c:v>France</c:v>
                </c:pt>
                <c:pt idx="27">
                  <c:v>Spain</c:v>
                </c:pt>
                <c:pt idx="28">
                  <c:v>Poland</c:v>
                </c:pt>
                <c:pt idx="29">
                  <c:v>Germany</c:v>
                </c:pt>
                <c:pt idx="30">
                  <c:v>Norway</c:v>
                </c:pt>
                <c:pt idx="31">
                  <c:v>Austria</c:v>
                </c:pt>
                <c:pt idx="32">
                  <c:v>Luxembourg</c:v>
                </c:pt>
                <c:pt idx="33">
                  <c:v>Hungary</c:v>
                </c:pt>
              </c:strCache>
            </c:strRef>
          </c:cat>
          <c:val>
            <c:numRef>
              <c:f>'Figure 1.7'!$D$4:$D$37</c:f>
              <c:numCache>
                <c:formatCode>#,##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26236550542898346</c:v>
                </c:pt>
                <c:pt idx="14">
                  <c:v>0</c:v>
                </c:pt>
                <c:pt idx="15">
                  <c:v>0</c:v>
                </c:pt>
                <c:pt idx="16">
                  <c:v>0</c:v>
                </c:pt>
                <c:pt idx="17">
                  <c:v>8.4592529153026425E-2</c:v>
                </c:pt>
                <c:pt idx="18">
                  <c:v>0</c:v>
                </c:pt>
                <c:pt idx="19">
                  <c:v>0</c:v>
                </c:pt>
                <c:pt idx="20">
                  <c:v>0.1253040280278431</c:v>
                </c:pt>
                <c:pt idx="21">
                  <c:v>0</c:v>
                </c:pt>
                <c:pt idx="22">
                  <c:v>0</c:v>
                </c:pt>
                <c:pt idx="23">
                  <c:v>0</c:v>
                </c:pt>
                <c:pt idx="24">
                  <c:v>0</c:v>
                </c:pt>
                <c:pt idx="25">
                  <c:v>0</c:v>
                </c:pt>
                <c:pt idx="26">
                  <c:v>0</c:v>
                </c:pt>
                <c:pt idx="27">
                  <c:v>0</c:v>
                </c:pt>
                <c:pt idx="28">
                  <c:v>0</c:v>
                </c:pt>
                <c:pt idx="29">
                  <c:v>0</c:v>
                </c:pt>
                <c:pt idx="30">
                  <c:v>0</c:v>
                </c:pt>
                <c:pt idx="31">
                  <c:v>0</c:v>
                </c:pt>
                <c:pt idx="32">
                  <c:v>0</c:v>
                </c:pt>
                <c:pt idx="33">
                  <c:v>0</c:v>
                </c:pt>
              </c:numCache>
            </c:numRef>
          </c:val>
          <c:extLst>
            <c:ext xmlns:c16="http://schemas.microsoft.com/office/drawing/2014/chart" uri="{C3380CC4-5D6E-409C-BE32-E72D297353CC}">
              <c16:uniqueId val="{00000002-760B-4C42-8632-5E892DA42C99}"/>
            </c:ext>
          </c:extLst>
        </c:ser>
        <c:ser>
          <c:idx val="3"/>
          <c:order val="3"/>
          <c:tx>
            <c:strRef>
              <c:f>'Figure 1.7'!$E$3</c:f>
              <c:strCache>
                <c:ptCount val="1"/>
                <c:pt idx="0">
                  <c:v>Total</c:v>
                </c:pt>
              </c:strCache>
            </c:strRef>
          </c:tx>
          <c:spPr>
            <a:solidFill>
              <a:sysClr val="window" lastClr="FFFFFF"/>
            </a:solidFill>
            <a:ln w="9525" cmpd="sng">
              <a:solidFill>
                <a:sysClr val="windowText" lastClr="000000"/>
              </a:solidFill>
            </a:ln>
            <a:effectLst/>
          </c:spPr>
          <c:invertIfNegative val="0"/>
          <c:cat>
            <c:strRef>
              <c:f>'Figure 1.7'!$A$4:$A$37</c:f>
              <c:strCache>
                <c:ptCount val="34"/>
                <c:pt idx="0">
                  <c:v>Iceland</c:v>
                </c:pt>
                <c:pt idx="1">
                  <c:v>Switzerland</c:v>
                </c:pt>
                <c:pt idx="2">
                  <c:v>Denmark</c:v>
                </c:pt>
                <c:pt idx="3">
                  <c:v>Australia</c:v>
                </c:pt>
                <c:pt idx="4">
                  <c:v>Korea</c:v>
                </c:pt>
                <c:pt idx="5">
                  <c:v>United States</c:v>
                </c:pt>
                <c:pt idx="6">
                  <c:v>Chile</c:v>
                </c:pt>
                <c:pt idx="7">
                  <c:v>Netherlands</c:v>
                </c:pt>
                <c:pt idx="8">
                  <c:v>Latvia</c:v>
                </c:pt>
                <c:pt idx="9">
                  <c:v>Israel</c:v>
                </c:pt>
                <c:pt idx="10">
                  <c:v>United Kingdom</c:v>
                </c:pt>
                <c:pt idx="11">
                  <c:v>Canada</c:v>
                </c:pt>
                <c:pt idx="12">
                  <c:v>Costa Rica</c:v>
                </c:pt>
                <c:pt idx="13">
                  <c:v>New Zealand</c:v>
                </c:pt>
                <c:pt idx="14">
                  <c:v>Colombia</c:v>
                </c:pt>
                <c:pt idx="15">
                  <c:v>Portugal</c:v>
                </c:pt>
                <c:pt idx="16">
                  <c:v>Finland</c:v>
                </c:pt>
                <c:pt idx="17">
                  <c:v>Estonia (1)</c:v>
                </c:pt>
                <c:pt idx="18">
                  <c:v>Mexico</c:v>
                </c:pt>
                <c:pt idx="19">
                  <c:v>Slovak Republic</c:v>
                </c:pt>
                <c:pt idx="20">
                  <c:v>Czech Republic</c:v>
                </c:pt>
                <c:pt idx="21">
                  <c:v>Italy</c:v>
                </c:pt>
                <c:pt idx="22">
                  <c:v>Lithuania</c:v>
                </c:pt>
                <c:pt idx="23">
                  <c:v>Belgium</c:v>
                </c:pt>
                <c:pt idx="24">
                  <c:v>Slovenia</c:v>
                </c:pt>
                <c:pt idx="25">
                  <c:v>Turkey</c:v>
                </c:pt>
                <c:pt idx="26">
                  <c:v>France</c:v>
                </c:pt>
                <c:pt idx="27">
                  <c:v>Spain</c:v>
                </c:pt>
                <c:pt idx="28">
                  <c:v>Poland</c:v>
                </c:pt>
                <c:pt idx="29">
                  <c:v>Germany</c:v>
                </c:pt>
                <c:pt idx="30">
                  <c:v>Norway</c:v>
                </c:pt>
                <c:pt idx="31">
                  <c:v>Austria</c:v>
                </c:pt>
                <c:pt idx="32">
                  <c:v>Luxembourg</c:v>
                </c:pt>
                <c:pt idx="33">
                  <c:v>Hungary</c:v>
                </c:pt>
              </c:strCache>
            </c:strRef>
          </c:cat>
          <c:val>
            <c:numRef>
              <c:f>'Figure 1.7'!$E$4:$E$37</c:f>
              <c:numCache>
                <c:formatCode>#,##0.0</c:formatCode>
                <c:ptCount val="34"/>
                <c:pt idx="0">
                  <c:v>0</c:v>
                </c:pt>
                <c:pt idx="1">
                  <c:v>0</c:v>
                </c:pt>
                <c:pt idx="2">
                  <c:v>8.1771195142767059</c:v>
                </c:pt>
                <c:pt idx="3">
                  <c:v>0</c:v>
                </c:pt>
                <c:pt idx="4">
                  <c:v>5.6298505843181541</c:v>
                </c:pt>
                <c:pt idx="5">
                  <c:v>5.2613515586837902</c:v>
                </c:pt>
                <c:pt idx="6">
                  <c:v>0</c:v>
                </c:pt>
                <c:pt idx="7">
                  <c:v>0</c:v>
                </c:pt>
                <c:pt idx="8">
                  <c:v>0</c:v>
                </c:pt>
                <c:pt idx="9">
                  <c:v>0</c:v>
                </c:pt>
                <c:pt idx="10">
                  <c:v>0</c:v>
                </c:pt>
                <c:pt idx="11">
                  <c:v>0</c:v>
                </c:pt>
                <c:pt idx="12">
                  <c:v>0</c:v>
                </c:pt>
                <c:pt idx="13">
                  <c:v>0</c:v>
                </c:pt>
                <c:pt idx="14">
                  <c:v>2.0530952552352684</c:v>
                </c:pt>
                <c:pt idx="15">
                  <c:v>1.5563294643033694</c:v>
                </c:pt>
                <c:pt idx="16">
                  <c:v>0</c:v>
                </c:pt>
                <c:pt idx="17">
                  <c:v>0</c:v>
                </c:pt>
                <c:pt idx="18">
                  <c:v>1.2771401376866549</c:v>
                </c:pt>
                <c:pt idx="19">
                  <c:v>0</c:v>
                </c:pt>
                <c:pt idx="20">
                  <c:v>0</c:v>
                </c:pt>
                <c:pt idx="21">
                  <c:v>0</c:v>
                </c:pt>
                <c:pt idx="22">
                  <c:v>0.91860221633649497</c:v>
                </c:pt>
                <c:pt idx="23">
                  <c:v>0.66920294778810929</c:v>
                </c:pt>
                <c:pt idx="24">
                  <c:v>0.66304698912652915</c:v>
                </c:pt>
                <c:pt idx="25">
                  <c:v>0.56072182522448</c:v>
                </c:pt>
                <c:pt idx="26">
                  <c:v>0.55759080063258037</c:v>
                </c:pt>
                <c:pt idx="27">
                  <c:v>0.55218813191072824</c:v>
                </c:pt>
                <c:pt idx="28">
                  <c:v>0</c:v>
                </c:pt>
                <c:pt idx="29">
                  <c:v>0</c:v>
                </c:pt>
                <c:pt idx="30">
                  <c:v>0</c:v>
                </c:pt>
                <c:pt idx="31">
                  <c:v>0</c:v>
                </c:pt>
                <c:pt idx="32">
                  <c:v>0.23456932263236169</c:v>
                </c:pt>
                <c:pt idx="33">
                  <c:v>0</c:v>
                </c:pt>
              </c:numCache>
            </c:numRef>
          </c:val>
          <c:extLst>
            <c:ext xmlns:c16="http://schemas.microsoft.com/office/drawing/2014/chart" uri="{C3380CC4-5D6E-409C-BE32-E72D297353CC}">
              <c16:uniqueId val="{00000003-760B-4C42-8632-5E892DA42C99}"/>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6.2515061397973512E-2"/>
          <c:y val="1.4606376833596276E-2"/>
          <c:w val="0.92258983159469266"/>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213886670934811E-2"/>
          <c:y val="0.11232047255365443"/>
          <c:w val="0.92199898725029883"/>
          <c:h val="0.64982192490468227"/>
        </c:manualLayout>
      </c:layout>
      <c:barChart>
        <c:barDir val="col"/>
        <c:grouping val="stacked"/>
        <c:varyColors val="0"/>
        <c:ser>
          <c:idx val="0"/>
          <c:order val="0"/>
          <c:tx>
            <c:strRef>
              <c:f>'Figure 1.7'!$B$41</c:f>
              <c:strCache>
                <c:ptCount val="1"/>
                <c:pt idx="0">
                  <c:v>Employees</c:v>
                </c:pt>
              </c:strCache>
            </c:strRef>
          </c:tx>
          <c:spPr>
            <a:solidFill>
              <a:srgbClr val="4F81BD"/>
            </a:solidFill>
            <a:ln>
              <a:solidFill>
                <a:sysClr val="windowText" lastClr="000000"/>
              </a:solidFill>
            </a:ln>
            <a:effectLst/>
          </c:spPr>
          <c:invertIfNegative val="0"/>
          <c:cat>
            <c:strRef>
              <c:f>'Figure 1.7'!$A$42:$A$80</c:f>
              <c:strCache>
                <c:ptCount val="39"/>
                <c:pt idx="0">
                  <c:v>Dominican Republic</c:v>
                </c:pt>
                <c:pt idx="1">
                  <c:v>Malta</c:v>
                </c:pt>
                <c:pt idx="2">
                  <c:v>Liechtenstein</c:v>
                </c:pt>
                <c:pt idx="3">
                  <c:v>South Africa</c:v>
                </c:pt>
                <c:pt idx="4">
                  <c:v>Namibia</c:v>
                </c:pt>
                <c:pt idx="5">
                  <c:v>Hong Kong (China)</c:v>
                </c:pt>
                <c:pt idx="6">
                  <c:v>Kosovo</c:v>
                </c:pt>
                <c:pt idx="7">
                  <c:v>Macau (China)</c:v>
                </c:pt>
                <c:pt idx="8">
                  <c:v>Botswana</c:v>
                </c:pt>
                <c:pt idx="9">
                  <c:v>Croatia</c:v>
                </c:pt>
                <c:pt idx="10">
                  <c:v>Ghana</c:v>
                </c:pt>
                <c:pt idx="11">
                  <c:v>Maldives</c:v>
                </c:pt>
                <c:pt idx="12">
                  <c:v>Malawi</c:v>
                </c:pt>
                <c:pt idx="13">
                  <c:v>Uruguay</c:v>
                </c:pt>
                <c:pt idx="14">
                  <c:v>Tanzania</c:v>
                </c:pt>
                <c:pt idx="15">
                  <c:v>Kazakhstan</c:v>
                </c:pt>
                <c:pt idx="16">
                  <c:v>Peru</c:v>
                </c:pt>
                <c:pt idx="17">
                  <c:v>Bulgaria</c:v>
                </c:pt>
                <c:pt idx="18">
                  <c:v>North Macedonia</c:v>
                </c:pt>
                <c:pt idx="19">
                  <c:v>Armenia</c:v>
                </c:pt>
                <c:pt idx="20">
                  <c:v>Georgia</c:v>
                </c:pt>
                <c:pt idx="21">
                  <c:v>Kenya</c:v>
                </c:pt>
                <c:pt idx="22">
                  <c:v>Thailand</c:v>
                </c:pt>
                <c:pt idx="23">
                  <c:v>Nigeria</c:v>
                </c:pt>
                <c:pt idx="24">
                  <c:v>Mauritius</c:v>
                </c:pt>
                <c:pt idx="25">
                  <c:v>Romania</c:v>
                </c:pt>
                <c:pt idx="26">
                  <c:v>Suriname</c:v>
                </c:pt>
                <c:pt idx="27">
                  <c:v>Brazil</c:v>
                </c:pt>
                <c:pt idx="28">
                  <c:v>Zambia</c:v>
                </c:pt>
                <c:pt idx="29">
                  <c:v>Indonesia</c:v>
                </c:pt>
                <c:pt idx="30">
                  <c:v>Angola</c:v>
                </c:pt>
                <c:pt idx="31">
                  <c:v>Egypt</c:v>
                </c:pt>
                <c:pt idx="32">
                  <c:v>Russia</c:v>
                </c:pt>
                <c:pt idx="33">
                  <c:v>Guyana</c:v>
                </c:pt>
                <c:pt idx="34">
                  <c:v>Panama</c:v>
                </c:pt>
                <c:pt idx="35">
                  <c:v>Serbia</c:v>
                </c:pt>
                <c:pt idx="36">
                  <c:v>Mozambique</c:v>
                </c:pt>
                <c:pt idx="37">
                  <c:v>Albania</c:v>
                </c:pt>
                <c:pt idx="38">
                  <c:v>Pakistan</c:v>
                </c:pt>
              </c:strCache>
            </c:strRef>
          </c:cat>
          <c:val>
            <c:numRef>
              <c:f>'Figure 1.7'!$B$42:$B$80</c:f>
              <c:numCache>
                <c:formatCode>#,##0.0</c:formatCode>
                <c:ptCount val="39"/>
                <c:pt idx="0">
                  <c:v>2.4553380715757727</c:v>
                </c:pt>
                <c:pt idx="1">
                  <c:v>0</c:v>
                </c:pt>
                <c:pt idx="2">
                  <c:v>2.6496696768126609</c:v>
                </c:pt>
                <c:pt idx="3">
                  <c:v>0</c:v>
                </c:pt>
                <c:pt idx="4">
                  <c:v>1.7716285793999036</c:v>
                </c:pt>
                <c:pt idx="5">
                  <c:v>0</c:v>
                </c:pt>
                <c:pt idx="6">
                  <c:v>1.3721048023153575</c:v>
                </c:pt>
                <c:pt idx="7">
                  <c:v>0.97937636620510504</c:v>
                </c:pt>
                <c:pt idx="8">
                  <c:v>0.76088082972996263</c:v>
                </c:pt>
                <c:pt idx="9">
                  <c:v>0</c:v>
                </c:pt>
                <c:pt idx="10">
                  <c:v>0</c:v>
                </c:pt>
                <c:pt idx="11">
                  <c:v>0.96998341052049475</c:v>
                </c:pt>
                <c:pt idx="12">
                  <c:v>0.61383304001041072</c:v>
                </c:pt>
                <c:pt idx="13">
                  <c:v>1.7491503727542346</c:v>
                </c:pt>
                <c:pt idx="14">
                  <c:v>0</c:v>
                </c:pt>
                <c:pt idx="15">
                  <c:v>1.5246838620365661</c:v>
                </c:pt>
                <c:pt idx="16">
                  <c:v>1.5241597593757064</c:v>
                </c:pt>
                <c:pt idx="17">
                  <c:v>0</c:v>
                </c:pt>
                <c:pt idx="18">
                  <c:v>1.4141618291318339</c:v>
                </c:pt>
                <c:pt idx="19">
                  <c:v>0</c:v>
                </c:pt>
                <c:pt idx="20">
                  <c:v>0.41294437516609767</c:v>
                </c:pt>
                <c:pt idx="21">
                  <c:v>0.51530978390877924</c:v>
                </c:pt>
                <c:pt idx="22">
                  <c:v>0.4758299578900746</c:v>
                </c:pt>
                <c:pt idx="23">
                  <c:v>0</c:v>
                </c:pt>
                <c:pt idx="24">
                  <c:v>0.18372630817482599</c:v>
                </c:pt>
                <c:pt idx="25">
                  <c:v>0.88468787804285243</c:v>
                </c:pt>
                <c:pt idx="26">
                  <c:v>0.18959063976020457</c:v>
                </c:pt>
                <c:pt idx="27">
                  <c:v>0.23039447414425082</c:v>
                </c:pt>
                <c:pt idx="28">
                  <c:v>0.14160167049981862</c:v>
                </c:pt>
                <c:pt idx="29">
                  <c:v>1.1529852811656291E-2</c:v>
                </c:pt>
                <c:pt idx="30">
                  <c:v>0</c:v>
                </c:pt>
                <c:pt idx="31">
                  <c:v>0.14924083923017981</c:v>
                </c:pt>
                <c:pt idx="32">
                  <c:v>4.0017859639009216E-2</c:v>
                </c:pt>
                <c:pt idx="33">
                  <c:v>2.6046815546498087E-2</c:v>
                </c:pt>
                <c:pt idx="34">
                  <c:v>6.3203702424535477E-2</c:v>
                </c:pt>
                <c:pt idx="35">
                  <c:v>2.5633746618492773E-2</c:v>
                </c:pt>
                <c:pt idx="36">
                  <c:v>2.2449082235053326E-2</c:v>
                </c:pt>
                <c:pt idx="37">
                  <c:v>2.8354347151110758E-2</c:v>
                </c:pt>
                <c:pt idx="38">
                  <c:v>8.8766569360536236E-3</c:v>
                </c:pt>
              </c:numCache>
            </c:numRef>
          </c:val>
          <c:extLst>
            <c:ext xmlns:c16="http://schemas.microsoft.com/office/drawing/2014/chart" uri="{C3380CC4-5D6E-409C-BE32-E72D297353CC}">
              <c16:uniqueId val="{00000000-3DBE-4180-9CAD-F96BA43CE7E2}"/>
            </c:ext>
          </c:extLst>
        </c:ser>
        <c:ser>
          <c:idx val="1"/>
          <c:order val="1"/>
          <c:tx>
            <c:strRef>
              <c:f>'Figure 1.7'!$C$41</c:f>
              <c:strCache>
                <c:ptCount val="1"/>
                <c:pt idx="0">
                  <c:v>Employers</c:v>
                </c:pt>
              </c:strCache>
            </c:strRef>
          </c:tx>
          <c:spPr>
            <a:solidFill>
              <a:srgbClr val="CCCCCC"/>
            </a:solidFill>
            <a:ln>
              <a:solidFill>
                <a:sysClr val="windowText" lastClr="000000"/>
              </a:solidFill>
            </a:ln>
            <a:effectLst/>
          </c:spPr>
          <c:invertIfNegative val="0"/>
          <c:cat>
            <c:strRef>
              <c:f>'Figure 1.7'!$A$42:$A$80</c:f>
              <c:strCache>
                <c:ptCount val="39"/>
                <c:pt idx="0">
                  <c:v>Dominican Republic</c:v>
                </c:pt>
                <c:pt idx="1">
                  <c:v>Malta</c:v>
                </c:pt>
                <c:pt idx="2">
                  <c:v>Liechtenstein</c:v>
                </c:pt>
                <c:pt idx="3">
                  <c:v>South Africa</c:v>
                </c:pt>
                <c:pt idx="4">
                  <c:v>Namibia</c:v>
                </c:pt>
                <c:pt idx="5">
                  <c:v>Hong Kong (China)</c:v>
                </c:pt>
                <c:pt idx="6">
                  <c:v>Kosovo</c:v>
                </c:pt>
                <c:pt idx="7">
                  <c:v>Macau (China)</c:v>
                </c:pt>
                <c:pt idx="8">
                  <c:v>Botswana</c:v>
                </c:pt>
                <c:pt idx="9">
                  <c:v>Croatia</c:v>
                </c:pt>
                <c:pt idx="10">
                  <c:v>Ghana</c:v>
                </c:pt>
                <c:pt idx="11">
                  <c:v>Maldives</c:v>
                </c:pt>
                <c:pt idx="12">
                  <c:v>Malawi</c:v>
                </c:pt>
                <c:pt idx="13">
                  <c:v>Uruguay</c:v>
                </c:pt>
                <c:pt idx="14">
                  <c:v>Tanzania</c:v>
                </c:pt>
                <c:pt idx="15">
                  <c:v>Kazakhstan</c:v>
                </c:pt>
                <c:pt idx="16">
                  <c:v>Peru</c:v>
                </c:pt>
                <c:pt idx="17">
                  <c:v>Bulgaria</c:v>
                </c:pt>
                <c:pt idx="18">
                  <c:v>North Macedonia</c:v>
                </c:pt>
                <c:pt idx="19">
                  <c:v>Armenia</c:v>
                </c:pt>
                <c:pt idx="20">
                  <c:v>Georgia</c:v>
                </c:pt>
                <c:pt idx="21">
                  <c:v>Kenya</c:v>
                </c:pt>
                <c:pt idx="22">
                  <c:v>Thailand</c:v>
                </c:pt>
                <c:pt idx="23">
                  <c:v>Nigeria</c:v>
                </c:pt>
                <c:pt idx="24">
                  <c:v>Mauritius</c:v>
                </c:pt>
                <c:pt idx="25">
                  <c:v>Romania</c:v>
                </c:pt>
                <c:pt idx="26">
                  <c:v>Suriname</c:v>
                </c:pt>
                <c:pt idx="27">
                  <c:v>Brazil</c:v>
                </c:pt>
                <c:pt idx="28">
                  <c:v>Zambia</c:v>
                </c:pt>
                <c:pt idx="29">
                  <c:v>Indonesia</c:v>
                </c:pt>
                <c:pt idx="30">
                  <c:v>Angola</c:v>
                </c:pt>
                <c:pt idx="31">
                  <c:v>Egypt</c:v>
                </c:pt>
                <c:pt idx="32">
                  <c:v>Russia</c:v>
                </c:pt>
                <c:pt idx="33">
                  <c:v>Guyana</c:v>
                </c:pt>
                <c:pt idx="34">
                  <c:v>Panama</c:v>
                </c:pt>
                <c:pt idx="35">
                  <c:v>Serbia</c:v>
                </c:pt>
                <c:pt idx="36">
                  <c:v>Mozambique</c:v>
                </c:pt>
                <c:pt idx="37">
                  <c:v>Albania</c:v>
                </c:pt>
                <c:pt idx="38">
                  <c:v>Pakistan</c:v>
                </c:pt>
              </c:strCache>
            </c:strRef>
          </c:cat>
          <c:val>
            <c:numRef>
              <c:f>'Figure 1.7'!$C$42:$C$80</c:f>
              <c:numCache>
                <c:formatCode>#,##0.0</c:formatCode>
                <c:ptCount val="39"/>
                <c:pt idx="0">
                  <c:v>6.0741812920514109</c:v>
                </c:pt>
                <c:pt idx="1">
                  <c:v>0</c:v>
                </c:pt>
                <c:pt idx="2">
                  <c:v>3.7642378185466825</c:v>
                </c:pt>
                <c:pt idx="3">
                  <c:v>0</c:v>
                </c:pt>
                <c:pt idx="4">
                  <c:v>2.4982879752453901</c:v>
                </c:pt>
                <c:pt idx="5">
                  <c:v>0</c:v>
                </c:pt>
                <c:pt idx="6">
                  <c:v>1.4840185794255567</c:v>
                </c:pt>
                <c:pt idx="7">
                  <c:v>1.4666237995985556</c:v>
                </c:pt>
                <c:pt idx="8">
                  <c:v>1.5575861361896699</c:v>
                </c:pt>
                <c:pt idx="9">
                  <c:v>0</c:v>
                </c:pt>
                <c:pt idx="10">
                  <c:v>0</c:v>
                </c:pt>
                <c:pt idx="11">
                  <c:v>0.9941936821732219</c:v>
                </c:pt>
                <c:pt idx="12">
                  <c:v>1.2877932106885215</c:v>
                </c:pt>
                <c:pt idx="13">
                  <c:v>0.11601806528382508</c:v>
                </c:pt>
                <c:pt idx="14">
                  <c:v>0</c:v>
                </c:pt>
                <c:pt idx="15">
                  <c:v>6.957436564515615E-2</c:v>
                </c:pt>
                <c:pt idx="16">
                  <c:v>0</c:v>
                </c:pt>
                <c:pt idx="17">
                  <c:v>0</c:v>
                </c:pt>
                <c:pt idx="18">
                  <c:v>2.642239306997345E-2</c:v>
                </c:pt>
                <c:pt idx="19">
                  <c:v>0</c:v>
                </c:pt>
                <c:pt idx="20">
                  <c:v>0.41294437516609767</c:v>
                </c:pt>
                <c:pt idx="21">
                  <c:v>0.63288129221866563</c:v>
                </c:pt>
                <c:pt idx="22">
                  <c:v>0.55504318763670935</c:v>
                </c:pt>
                <c:pt idx="23">
                  <c:v>0</c:v>
                </c:pt>
                <c:pt idx="24">
                  <c:v>0.71670699231659873</c:v>
                </c:pt>
                <c:pt idx="25">
                  <c:v>0</c:v>
                </c:pt>
                <c:pt idx="26">
                  <c:v>0.57631411260659549</c:v>
                </c:pt>
                <c:pt idx="27">
                  <c:v>0.20032083468271422</c:v>
                </c:pt>
                <c:pt idx="28">
                  <c:v>0.19938765614130852</c:v>
                </c:pt>
                <c:pt idx="29">
                  <c:v>0.21876903047678334</c:v>
                </c:pt>
                <c:pt idx="30">
                  <c:v>0</c:v>
                </c:pt>
                <c:pt idx="31">
                  <c:v>2.6420696804435033E-2</c:v>
                </c:pt>
                <c:pt idx="32">
                  <c:v>6.4380877234767819E-2</c:v>
                </c:pt>
                <c:pt idx="33">
                  <c:v>6.4661426177008818E-2</c:v>
                </c:pt>
                <c:pt idx="34">
                  <c:v>1.1224701250259032E-2</c:v>
                </c:pt>
                <c:pt idx="35">
                  <c:v>3.8027176519253088E-2</c:v>
                </c:pt>
                <c:pt idx="36">
                  <c:v>3.5546236158768695E-2</c:v>
                </c:pt>
                <c:pt idx="37">
                  <c:v>1.5967051632502723E-2</c:v>
                </c:pt>
                <c:pt idx="38">
                  <c:v>4.469101518671267E-3</c:v>
                </c:pt>
              </c:numCache>
            </c:numRef>
          </c:val>
          <c:extLst>
            <c:ext xmlns:c16="http://schemas.microsoft.com/office/drawing/2014/chart" uri="{C3380CC4-5D6E-409C-BE32-E72D297353CC}">
              <c16:uniqueId val="{00000001-3DBE-4180-9CAD-F96BA43CE7E2}"/>
            </c:ext>
          </c:extLst>
        </c:ser>
        <c:ser>
          <c:idx val="2"/>
          <c:order val="2"/>
          <c:tx>
            <c:strRef>
              <c:f>'Figure 1.7'!$D$41</c:f>
              <c:strCache>
                <c:ptCount val="1"/>
                <c:pt idx="0">
                  <c:v>State</c:v>
                </c:pt>
              </c:strCache>
            </c:strRef>
          </c:tx>
          <c:spPr>
            <a:solidFill>
              <a:schemeClr val="tx1"/>
            </a:solidFill>
            <a:ln w="6350" cmpd="sng">
              <a:solidFill>
                <a:sysClr val="windowText" lastClr="000000"/>
              </a:solidFill>
            </a:ln>
            <a:effectLst/>
          </c:spPr>
          <c:invertIfNegative val="0"/>
          <c:dPt>
            <c:idx val="20"/>
            <c:invertIfNegative val="0"/>
            <c:bubble3D val="0"/>
            <c:spPr>
              <a:solidFill>
                <a:schemeClr val="tx1"/>
              </a:solidFill>
              <a:ln w="9525" cmpd="sng">
                <a:solidFill>
                  <a:sysClr val="windowText" lastClr="000000"/>
                </a:solidFill>
              </a:ln>
              <a:effectLst/>
            </c:spPr>
            <c:extLst>
              <c:ext xmlns:c16="http://schemas.microsoft.com/office/drawing/2014/chart" uri="{C3380CC4-5D6E-409C-BE32-E72D297353CC}">
                <c16:uniqueId val="{00000003-3DBE-4180-9CAD-F96BA43CE7E2}"/>
              </c:ext>
            </c:extLst>
          </c:dPt>
          <c:cat>
            <c:strRef>
              <c:f>'Figure 1.7'!$A$42:$A$80</c:f>
              <c:strCache>
                <c:ptCount val="39"/>
                <c:pt idx="0">
                  <c:v>Dominican Republic</c:v>
                </c:pt>
                <c:pt idx="1">
                  <c:v>Malta</c:v>
                </c:pt>
                <c:pt idx="2">
                  <c:v>Liechtenstein</c:v>
                </c:pt>
                <c:pt idx="3">
                  <c:v>South Africa</c:v>
                </c:pt>
                <c:pt idx="4">
                  <c:v>Namibia</c:v>
                </c:pt>
                <c:pt idx="5">
                  <c:v>Hong Kong (China)</c:v>
                </c:pt>
                <c:pt idx="6">
                  <c:v>Kosovo</c:v>
                </c:pt>
                <c:pt idx="7">
                  <c:v>Macau (China)</c:v>
                </c:pt>
                <c:pt idx="8">
                  <c:v>Botswana</c:v>
                </c:pt>
                <c:pt idx="9">
                  <c:v>Croatia</c:v>
                </c:pt>
                <c:pt idx="10">
                  <c:v>Ghana</c:v>
                </c:pt>
                <c:pt idx="11">
                  <c:v>Maldives</c:v>
                </c:pt>
                <c:pt idx="12">
                  <c:v>Malawi</c:v>
                </c:pt>
                <c:pt idx="13">
                  <c:v>Uruguay</c:v>
                </c:pt>
                <c:pt idx="14">
                  <c:v>Tanzania</c:v>
                </c:pt>
                <c:pt idx="15">
                  <c:v>Kazakhstan</c:v>
                </c:pt>
                <c:pt idx="16">
                  <c:v>Peru</c:v>
                </c:pt>
                <c:pt idx="17">
                  <c:v>Bulgaria</c:v>
                </c:pt>
                <c:pt idx="18">
                  <c:v>North Macedonia</c:v>
                </c:pt>
                <c:pt idx="19">
                  <c:v>Armenia</c:v>
                </c:pt>
                <c:pt idx="20">
                  <c:v>Georgia</c:v>
                </c:pt>
                <c:pt idx="21">
                  <c:v>Kenya</c:v>
                </c:pt>
                <c:pt idx="22">
                  <c:v>Thailand</c:v>
                </c:pt>
                <c:pt idx="23">
                  <c:v>Nigeria</c:v>
                </c:pt>
                <c:pt idx="24">
                  <c:v>Mauritius</c:v>
                </c:pt>
                <c:pt idx="25">
                  <c:v>Romania</c:v>
                </c:pt>
                <c:pt idx="26">
                  <c:v>Suriname</c:v>
                </c:pt>
                <c:pt idx="27">
                  <c:v>Brazil</c:v>
                </c:pt>
                <c:pt idx="28">
                  <c:v>Zambia</c:v>
                </c:pt>
                <c:pt idx="29">
                  <c:v>Indonesia</c:v>
                </c:pt>
                <c:pt idx="30">
                  <c:v>Angola</c:v>
                </c:pt>
                <c:pt idx="31">
                  <c:v>Egypt</c:v>
                </c:pt>
                <c:pt idx="32">
                  <c:v>Russia</c:v>
                </c:pt>
                <c:pt idx="33">
                  <c:v>Guyana</c:v>
                </c:pt>
                <c:pt idx="34">
                  <c:v>Panama</c:v>
                </c:pt>
                <c:pt idx="35">
                  <c:v>Serbia</c:v>
                </c:pt>
                <c:pt idx="36">
                  <c:v>Mozambique</c:v>
                </c:pt>
                <c:pt idx="37">
                  <c:v>Albania</c:v>
                </c:pt>
                <c:pt idx="38">
                  <c:v>Pakistan</c:v>
                </c:pt>
              </c:strCache>
            </c:strRef>
          </c:cat>
          <c:val>
            <c:numRef>
              <c:f>'Figure 1.7'!$D$42:$D$80</c:f>
              <c:numCache>
                <c:formatCode>#,##0.0</c:formatCode>
                <c:ptCount val="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33935032810679316</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4-3DBE-4180-9CAD-F96BA43CE7E2}"/>
            </c:ext>
          </c:extLst>
        </c:ser>
        <c:ser>
          <c:idx val="3"/>
          <c:order val="3"/>
          <c:tx>
            <c:strRef>
              <c:f>'Figure 1.7'!$E$41</c:f>
              <c:strCache>
                <c:ptCount val="1"/>
                <c:pt idx="0">
                  <c:v>Total</c:v>
                </c:pt>
              </c:strCache>
            </c:strRef>
          </c:tx>
          <c:spPr>
            <a:solidFill>
              <a:sysClr val="window" lastClr="FFFFFF"/>
            </a:solidFill>
            <a:ln w="9525" cmpd="sng">
              <a:solidFill>
                <a:sysClr val="windowText" lastClr="000000"/>
              </a:solidFill>
            </a:ln>
            <a:effectLst/>
          </c:spPr>
          <c:invertIfNegative val="0"/>
          <c:cat>
            <c:strRef>
              <c:f>'Figure 1.7'!$A$42:$A$80</c:f>
              <c:strCache>
                <c:ptCount val="39"/>
                <c:pt idx="0">
                  <c:v>Dominican Republic</c:v>
                </c:pt>
                <c:pt idx="1">
                  <c:v>Malta</c:v>
                </c:pt>
                <c:pt idx="2">
                  <c:v>Liechtenstein</c:v>
                </c:pt>
                <c:pt idx="3">
                  <c:v>South Africa</c:v>
                </c:pt>
                <c:pt idx="4">
                  <c:v>Namibia</c:v>
                </c:pt>
                <c:pt idx="5">
                  <c:v>Hong Kong (China)</c:v>
                </c:pt>
                <c:pt idx="6">
                  <c:v>Kosovo</c:v>
                </c:pt>
                <c:pt idx="7">
                  <c:v>Macau (China)</c:v>
                </c:pt>
                <c:pt idx="8">
                  <c:v>Botswana</c:v>
                </c:pt>
                <c:pt idx="9">
                  <c:v>Croatia</c:v>
                </c:pt>
                <c:pt idx="10">
                  <c:v>Ghana</c:v>
                </c:pt>
                <c:pt idx="11">
                  <c:v>Maldives</c:v>
                </c:pt>
                <c:pt idx="12">
                  <c:v>Malawi</c:v>
                </c:pt>
                <c:pt idx="13">
                  <c:v>Uruguay</c:v>
                </c:pt>
                <c:pt idx="14">
                  <c:v>Tanzania</c:v>
                </c:pt>
                <c:pt idx="15">
                  <c:v>Kazakhstan</c:v>
                </c:pt>
                <c:pt idx="16">
                  <c:v>Peru</c:v>
                </c:pt>
                <c:pt idx="17">
                  <c:v>Bulgaria</c:v>
                </c:pt>
                <c:pt idx="18">
                  <c:v>North Macedonia</c:v>
                </c:pt>
                <c:pt idx="19">
                  <c:v>Armenia</c:v>
                </c:pt>
                <c:pt idx="20">
                  <c:v>Georgia</c:v>
                </c:pt>
                <c:pt idx="21">
                  <c:v>Kenya</c:v>
                </c:pt>
                <c:pt idx="22">
                  <c:v>Thailand</c:v>
                </c:pt>
                <c:pt idx="23">
                  <c:v>Nigeria</c:v>
                </c:pt>
                <c:pt idx="24">
                  <c:v>Mauritius</c:v>
                </c:pt>
                <c:pt idx="25">
                  <c:v>Romania</c:v>
                </c:pt>
                <c:pt idx="26">
                  <c:v>Suriname</c:v>
                </c:pt>
                <c:pt idx="27">
                  <c:v>Brazil</c:v>
                </c:pt>
                <c:pt idx="28">
                  <c:v>Zambia</c:v>
                </c:pt>
                <c:pt idx="29">
                  <c:v>Indonesia</c:v>
                </c:pt>
                <c:pt idx="30">
                  <c:v>Angola</c:v>
                </c:pt>
                <c:pt idx="31">
                  <c:v>Egypt</c:v>
                </c:pt>
                <c:pt idx="32">
                  <c:v>Russia</c:v>
                </c:pt>
                <c:pt idx="33">
                  <c:v>Guyana</c:v>
                </c:pt>
                <c:pt idx="34">
                  <c:v>Panama</c:v>
                </c:pt>
                <c:pt idx="35">
                  <c:v>Serbia</c:v>
                </c:pt>
                <c:pt idx="36">
                  <c:v>Mozambique</c:v>
                </c:pt>
                <c:pt idx="37">
                  <c:v>Albania</c:v>
                </c:pt>
                <c:pt idx="38">
                  <c:v>Pakistan</c:v>
                </c:pt>
              </c:strCache>
            </c:strRef>
          </c:cat>
          <c:val>
            <c:numRef>
              <c:f>'Figure 1.7'!$E$42:$E$80</c:f>
              <c:numCache>
                <c:formatCode>#,##0.0</c:formatCode>
                <c:ptCount val="39"/>
                <c:pt idx="0">
                  <c:v>0</c:v>
                </c:pt>
                <c:pt idx="1">
                  <c:v>6.7724540419327433</c:v>
                </c:pt>
                <c:pt idx="2">
                  <c:v>0</c:v>
                </c:pt>
                <c:pt idx="3">
                  <c:v>5.2504565132645311</c:v>
                </c:pt>
                <c:pt idx="4">
                  <c:v>0</c:v>
                </c:pt>
                <c:pt idx="5">
                  <c:v>3.842232535147359</c:v>
                </c:pt>
                <c:pt idx="6">
                  <c:v>0</c:v>
                </c:pt>
                <c:pt idx="7">
                  <c:v>0</c:v>
                </c:pt>
                <c:pt idx="8">
                  <c:v>0</c:v>
                </c:pt>
                <c:pt idx="9">
                  <c:v>2.2728121895335223</c:v>
                </c:pt>
                <c:pt idx="10">
                  <c:v>2.0493516511954057</c:v>
                </c:pt>
                <c:pt idx="11">
                  <c:v>0</c:v>
                </c:pt>
                <c:pt idx="12">
                  <c:v>0</c:v>
                </c:pt>
                <c:pt idx="13">
                  <c:v>0</c:v>
                </c:pt>
                <c:pt idx="14">
                  <c:v>1.8222952496594791</c:v>
                </c:pt>
                <c:pt idx="15">
                  <c:v>0</c:v>
                </c:pt>
                <c:pt idx="16">
                  <c:v>0</c:v>
                </c:pt>
                <c:pt idx="17">
                  <c:v>1.4994016715747187</c:v>
                </c:pt>
                <c:pt idx="18">
                  <c:v>0</c:v>
                </c:pt>
                <c:pt idx="19">
                  <c:v>1.3724519303851714</c:v>
                </c:pt>
                <c:pt idx="20">
                  <c:v>0</c:v>
                </c:pt>
                <c:pt idx="21">
                  <c:v>0</c:v>
                </c:pt>
                <c:pt idx="22">
                  <c:v>0</c:v>
                </c:pt>
                <c:pt idx="23">
                  <c:v>1.0120042278780637</c:v>
                </c:pt>
                <c:pt idx="24">
                  <c:v>0</c:v>
                </c:pt>
                <c:pt idx="25">
                  <c:v>0</c:v>
                </c:pt>
                <c:pt idx="26">
                  <c:v>0</c:v>
                </c:pt>
                <c:pt idx="27">
                  <c:v>0</c:v>
                </c:pt>
                <c:pt idx="28">
                  <c:v>0</c:v>
                </c:pt>
                <c:pt idx="29">
                  <c:v>0</c:v>
                </c:pt>
                <c:pt idx="30">
                  <c:v>0.20887788818183026</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5-3DBE-4180-9CAD-F96BA43CE7E2}"/>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max val="12"/>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0.11045129611915723"/>
          <c:y val="1.4606376833596276E-2"/>
          <c:w val="0.87465339542873644"/>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663838581181294E-2"/>
          <c:y val="2.9069438550230878E-2"/>
          <c:w val="0.91364183826158052"/>
          <c:h val="0.65453449608110825"/>
        </c:manualLayout>
      </c:layout>
      <c:barChart>
        <c:barDir val="col"/>
        <c:grouping val="stacked"/>
        <c:varyColors val="0"/>
        <c:ser>
          <c:idx val="0"/>
          <c:order val="0"/>
          <c:tx>
            <c:strRef>
              <c:f>'Figure 1.8'!$B$3</c:f>
              <c:strCache>
                <c:ptCount val="1"/>
                <c:pt idx="0">
                  <c:v>Employees</c:v>
                </c:pt>
              </c:strCache>
            </c:strRef>
          </c:tx>
          <c:spPr>
            <a:solidFill>
              <a:srgbClr val="4F81BD"/>
            </a:solidFill>
            <a:ln w="6350">
              <a:solidFill>
                <a:sysClr val="windowText" lastClr="000000"/>
              </a:solidFill>
            </a:ln>
            <a:effectLst/>
          </c:spPr>
          <c:invertIfNegative val="0"/>
          <c:dPt>
            <c:idx val="12"/>
            <c:invertIfNegative val="0"/>
            <c:bubble3D val="0"/>
            <c:spPr>
              <a:pattFill prst="dkUpDiag">
                <a:fgClr>
                  <a:srgbClr val="4F81BD"/>
                </a:fgClr>
                <a:bgClr>
                  <a:schemeClr val="bg1"/>
                </a:bgClr>
              </a:pattFill>
              <a:ln w="6350">
                <a:solidFill>
                  <a:sysClr val="windowText" lastClr="000000"/>
                </a:solidFill>
              </a:ln>
              <a:effectLst/>
            </c:spPr>
            <c:extLst>
              <c:ext xmlns:c16="http://schemas.microsoft.com/office/drawing/2014/chart" uri="{C3380CC4-5D6E-409C-BE32-E72D297353CC}">
                <c16:uniqueId val="{00000001-09CA-477A-B83E-AD08A342F36B}"/>
              </c:ext>
            </c:extLst>
          </c:dPt>
          <c:cat>
            <c:strRef>
              <c:f>'Figure 1.8'!$A$4:$A$23</c:f>
              <c:strCache>
                <c:ptCount val="20"/>
                <c:pt idx="0">
                  <c:v>Iceland</c:v>
                </c:pt>
                <c:pt idx="1">
                  <c:v>Israel (1)</c:v>
                </c:pt>
                <c:pt idx="2">
                  <c:v>Switzerland (2)</c:v>
                </c:pt>
                <c:pt idx="3">
                  <c:v>Colombia</c:v>
                </c:pt>
                <c:pt idx="4">
                  <c:v>Chile</c:v>
                </c:pt>
                <c:pt idx="5">
                  <c:v>Denmark - QMO (3)</c:v>
                </c:pt>
                <c:pt idx="6">
                  <c:v>Australia (4)</c:v>
                </c:pt>
                <c:pt idx="7">
                  <c:v>Mexico (5)</c:v>
                </c:pt>
                <c:pt idx="8">
                  <c:v>Korea - occ DC</c:v>
                </c:pt>
                <c:pt idx="9">
                  <c:v>United Kingdom</c:v>
                </c:pt>
                <c:pt idx="10">
                  <c:v>New Zealand (6)</c:v>
                </c:pt>
                <c:pt idx="11">
                  <c:v>Sweden - PPS &amp; QMO (7)</c:v>
                </c:pt>
                <c:pt idx="12">
                  <c:v>Estonia (8)</c:v>
                </c:pt>
                <c:pt idx="13">
                  <c:v>Latvia</c:v>
                </c:pt>
                <c:pt idx="14">
                  <c:v>Slovak Republic (9)</c:v>
                </c:pt>
                <c:pt idx="15">
                  <c:v>Lithuania</c:v>
                </c:pt>
                <c:pt idx="16">
                  <c:v>Costa Rica - ROP</c:v>
                </c:pt>
                <c:pt idx="17">
                  <c:v>Poland (10)</c:v>
                </c:pt>
                <c:pt idx="18">
                  <c:v>Turkey (11)</c:v>
                </c:pt>
                <c:pt idx="19">
                  <c:v>Norway</c:v>
                </c:pt>
              </c:strCache>
            </c:strRef>
          </c:cat>
          <c:val>
            <c:numRef>
              <c:f>'Figure 1.8'!$B$4:$B$23</c:f>
              <c:numCache>
                <c:formatCode>General</c:formatCode>
                <c:ptCount val="20"/>
                <c:pt idx="0">
                  <c:v>4</c:v>
                </c:pt>
                <c:pt idx="1">
                  <c:v>6</c:v>
                </c:pt>
                <c:pt idx="2">
                  <c:v>0</c:v>
                </c:pt>
                <c:pt idx="4">
                  <c:v>10</c:v>
                </c:pt>
                <c:pt idx="5">
                  <c:v>0</c:v>
                </c:pt>
                <c:pt idx="7">
                  <c:v>1.125</c:v>
                </c:pt>
                <c:pt idx="8">
                  <c:v>0</c:v>
                </c:pt>
                <c:pt idx="9">
                  <c:v>5</c:v>
                </c:pt>
                <c:pt idx="10">
                  <c:v>3</c:v>
                </c:pt>
                <c:pt idx="12">
                  <c:v>2</c:v>
                </c:pt>
                <c:pt idx="13">
                  <c:v>0</c:v>
                </c:pt>
                <c:pt idx="15">
                  <c:v>3</c:v>
                </c:pt>
                <c:pt idx="16">
                  <c:v>1</c:v>
                </c:pt>
                <c:pt idx="17">
                  <c:v>2</c:v>
                </c:pt>
                <c:pt idx="18">
                  <c:v>3</c:v>
                </c:pt>
              </c:numCache>
            </c:numRef>
          </c:val>
          <c:extLst>
            <c:ext xmlns:c16="http://schemas.microsoft.com/office/drawing/2014/chart" uri="{C3380CC4-5D6E-409C-BE32-E72D297353CC}">
              <c16:uniqueId val="{00000002-09CA-477A-B83E-AD08A342F36B}"/>
            </c:ext>
          </c:extLst>
        </c:ser>
        <c:ser>
          <c:idx val="1"/>
          <c:order val="1"/>
          <c:tx>
            <c:strRef>
              <c:f>'Figure 1.8'!$C$3</c:f>
              <c:strCache>
                <c:ptCount val="1"/>
                <c:pt idx="0">
                  <c:v>Employers</c:v>
                </c:pt>
              </c:strCache>
            </c:strRef>
          </c:tx>
          <c:spPr>
            <a:solidFill>
              <a:srgbClr val="CCCCCC"/>
            </a:solidFill>
            <a:ln w="6350">
              <a:solidFill>
                <a:sysClr val="windowText" lastClr="000000"/>
              </a:solidFill>
            </a:ln>
            <a:effectLst/>
          </c:spPr>
          <c:invertIfNegative val="0"/>
          <c:dPt>
            <c:idx val="12"/>
            <c:invertIfNegative val="0"/>
            <c:bubble3D val="0"/>
            <c:spPr>
              <a:pattFill prst="dkUpDiag">
                <a:fgClr>
                  <a:srgbClr val="CCCCCC"/>
                </a:fgClr>
                <a:bgClr>
                  <a:schemeClr val="bg1"/>
                </a:bgClr>
              </a:pattFill>
              <a:ln w="6350">
                <a:solidFill>
                  <a:sysClr val="windowText" lastClr="000000"/>
                </a:solidFill>
              </a:ln>
              <a:effectLst/>
            </c:spPr>
            <c:extLst>
              <c:ext xmlns:c16="http://schemas.microsoft.com/office/drawing/2014/chart" uri="{C3380CC4-5D6E-409C-BE32-E72D297353CC}">
                <c16:uniqueId val="{00000004-09CA-477A-B83E-AD08A342F36B}"/>
              </c:ext>
            </c:extLst>
          </c:dPt>
          <c:cat>
            <c:strRef>
              <c:f>'Figure 1.8'!$A$4:$A$23</c:f>
              <c:strCache>
                <c:ptCount val="20"/>
                <c:pt idx="0">
                  <c:v>Iceland</c:v>
                </c:pt>
                <c:pt idx="1">
                  <c:v>Israel (1)</c:v>
                </c:pt>
                <c:pt idx="2">
                  <c:v>Switzerland (2)</c:v>
                </c:pt>
                <c:pt idx="3">
                  <c:v>Colombia</c:v>
                </c:pt>
                <c:pt idx="4">
                  <c:v>Chile</c:v>
                </c:pt>
                <c:pt idx="5">
                  <c:v>Denmark - QMO (3)</c:v>
                </c:pt>
                <c:pt idx="6">
                  <c:v>Australia (4)</c:v>
                </c:pt>
                <c:pt idx="7">
                  <c:v>Mexico (5)</c:v>
                </c:pt>
                <c:pt idx="8">
                  <c:v>Korea - occ DC</c:v>
                </c:pt>
                <c:pt idx="9">
                  <c:v>United Kingdom</c:v>
                </c:pt>
                <c:pt idx="10">
                  <c:v>New Zealand (6)</c:v>
                </c:pt>
                <c:pt idx="11">
                  <c:v>Sweden - PPS &amp; QMO (7)</c:v>
                </c:pt>
                <c:pt idx="12">
                  <c:v>Estonia (8)</c:v>
                </c:pt>
                <c:pt idx="13">
                  <c:v>Latvia</c:v>
                </c:pt>
                <c:pt idx="14">
                  <c:v>Slovak Republic (9)</c:v>
                </c:pt>
                <c:pt idx="15">
                  <c:v>Lithuania</c:v>
                </c:pt>
                <c:pt idx="16">
                  <c:v>Costa Rica - ROP</c:v>
                </c:pt>
                <c:pt idx="17">
                  <c:v>Poland (10)</c:v>
                </c:pt>
                <c:pt idx="18">
                  <c:v>Turkey (11)</c:v>
                </c:pt>
                <c:pt idx="19">
                  <c:v>Norway</c:v>
                </c:pt>
              </c:strCache>
            </c:strRef>
          </c:cat>
          <c:val>
            <c:numRef>
              <c:f>'Figure 1.8'!$C$4:$C$23</c:f>
              <c:numCache>
                <c:formatCode>General</c:formatCode>
                <c:ptCount val="20"/>
                <c:pt idx="0">
                  <c:v>11.5</c:v>
                </c:pt>
                <c:pt idx="1">
                  <c:v>6.5</c:v>
                </c:pt>
                <c:pt idx="6">
                  <c:v>9.5</c:v>
                </c:pt>
                <c:pt idx="7">
                  <c:v>5.15</c:v>
                </c:pt>
                <c:pt idx="8">
                  <c:v>8.3000000000000007</c:v>
                </c:pt>
                <c:pt idx="9">
                  <c:v>3</c:v>
                </c:pt>
                <c:pt idx="10">
                  <c:v>3</c:v>
                </c:pt>
                <c:pt idx="12">
                  <c:v>4</c:v>
                </c:pt>
                <c:pt idx="14">
                  <c:v>5</c:v>
                </c:pt>
                <c:pt idx="16">
                  <c:v>3.25</c:v>
                </c:pt>
                <c:pt idx="17">
                  <c:v>1.5</c:v>
                </c:pt>
                <c:pt idx="19">
                  <c:v>2</c:v>
                </c:pt>
              </c:numCache>
            </c:numRef>
          </c:val>
          <c:extLst>
            <c:ext xmlns:c16="http://schemas.microsoft.com/office/drawing/2014/chart" uri="{C3380CC4-5D6E-409C-BE32-E72D297353CC}">
              <c16:uniqueId val="{00000005-09CA-477A-B83E-AD08A342F36B}"/>
            </c:ext>
          </c:extLst>
        </c:ser>
        <c:ser>
          <c:idx val="2"/>
          <c:order val="2"/>
          <c:tx>
            <c:strRef>
              <c:f>'Figure 1.8'!$D$3</c:f>
              <c:strCache>
                <c:ptCount val="1"/>
                <c:pt idx="0">
                  <c:v>State</c:v>
                </c:pt>
              </c:strCache>
            </c:strRef>
          </c:tx>
          <c:spPr>
            <a:solidFill>
              <a:schemeClr val="tx1"/>
            </a:solidFill>
            <a:ln w="6350" cmpd="sng">
              <a:solidFill>
                <a:sysClr val="windowText" lastClr="000000"/>
              </a:solidFill>
            </a:ln>
            <a:effectLst/>
          </c:spPr>
          <c:invertIfNegative val="0"/>
          <c:cat>
            <c:strRef>
              <c:f>'Figure 1.8'!$A$4:$A$23</c:f>
              <c:strCache>
                <c:ptCount val="20"/>
                <c:pt idx="0">
                  <c:v>Iceland</c:v>
                </c:pt>
                <c:pt idx="1">
                  <c:v>Israel (1)</c:v>
                </c:pt>
                <c:pt idx="2">
                  <c:v>Switzerland (2)</c:v>
                </c:pt>
                <c:pt idx="3">
                  <c:v>Colombia</c:v>
                </c:pt>
                <c:pt idx="4">
                  <c:v>Chile</c:v>
                </c:pt>
                <c:pt idx="5">
                  <c:v>Denmark - QMO (3)</c:v>
                </c:pt>
                <c:pt idx="6">
                  <c:v>Australia (4)</c:v>
                </c:pt>
                <c:pt idx="7">
                  <c:v>Mexico (5)</c:v>
                </c:pt>
                <c:pt idx="8">
                  <c:v>Korea - occ DC</c:v>
                </c:pt>
                <c:pt idx="9">
                  <c:v>United Kingdom</c:v>
                </c:pt>
                <c:pt idx="10">
                  <c:v>New Zealand (6)</c:v>
                </c:pt>
                <c:pt idx="11">
                  <c:v>Sweden - PPS &amp; QMO (7)</c:v>
                </c:pt>
                <c:pt idx="12">
                  <c:v>Estonia (8)</c:v>
                </c:pt>
                <c:pt idx="13">
                  <c:v>Latvia</c:v>
                </c:pt>
                <c:pt idx="14">
                  <c:v>Slovak Republic (9)</c:v>
                </c:pt>
                <c:pt idx="15">
                  <c:v>Lithuania</c:v>
                </c:pt>
                <c:pt idx="16">
                  <c:v>Costa Rica - ROP</c:v>
                </c:pt>
                <c:pt idx="17">
                  <c:v>Poland (10)</c:v>
                </c:pt>
                <c:pt idx="18">
                  <c:v>Turkey (11)</c:v>
                </c:pt>
                <c:pt idx="19">
                  <c:v>Norway</c:v>
                </c:pt>
              </c:strCache>
            </c:strRef>
          </c:cat>
          <c:val>
            <c:numRef>
              <c:f>'Figure 1.8'!$D$4:$D$23</c:f>
              <c:numCache>
                <c:formatCode>General</c:formatCode>
                <c:ptCount val="20"/>
                <c:pt idx="7">
                  <c:v>2.125</c:v>
                </c:pt>
                <c:pt idx="10">
                  <c:v>1.5</c:v>
                </c:pt>
                <c:pt idx="15">
                  <c:v>1.5</c:v>
                </c:pt>
                <c:pt idx="17">
                  <c:v>0.38210517478255357</c:v>
                </c:pt>
                <c:pt idx="18">
                  <c:v>0.75</c:v>
                </c:pt>
              </c:numCache>
            </c:numRef>
          </c:val>
          <c:extLst>
            <c:ext xmlns:c16="http://schemas.microsoft.com/office/drawing/2014/chart" uri="{C3380CC4-5D6E-409C-BE32-E72D297353CC}">
              <c16:uniqueId val="{00000006-09CA-477A-B83E-AD08A342F36B}"/>
            </c:ext>
          </c:extLst>
        </c:ser>
        <c:ser>
          <c:idx val="3"/>
          <c:order val="3"/>
          <c:tx>
            <c:strRef>
              <c:f>'Figure 1.8'!$E$3</c:f>
              <c:strCache>
                <c:ptCount val="1"/>
                <c:pt idx="0">
                  <c:v>Total</c:v>
                </c:pt>
              </c:strCache>
            </c:strRef>
          </c:tx>
          <c:spPr>
            <a:solidFill>
              <a:schemeClr val="bg1"/>
            </a:solidFill>
            <a:ln w="6350" cmpd="sng">
              <a:solidFill>
                <a:sysClr val="windowText" lastClr="000000"/>
              </a:solidFill>
            </a:ln>
            <a:effectLst/>
          </c:spPr>
          <c:invertIfNegative val="0"/>
          <c:cat>
            <c:strRef>
              <c:f>'Figure 1.8'!$A$4:$A$23</c:f>
              <c:strCache>
                <c:ptCount val="20"/>
                <c:pt idx="0">
                  <c:v>Iceland</c:v>
                </c:pt>
                <c:pt idx="1">
                  <c:v>Israel (1)</c:v>
                </c:pt>
                <c:pt idx="2">
                  <c:v>Switzerland (2)</c:v>
                </c:pt>
                <c:pt idx="3">
                  <c:v>Colombia</c:v>
                </c:pt>
                <c:pt idx="4">
                  <c:v>Chile</c:v>
                </c:pt>
                <c:pt idx="5">
                  <c:v>Denmark - QMO (3)</c:v>
                </c:pt>
                <c:pt idx="6">
                  <c:v>Australia (4)</c:v>
                </c:pt>
                <c:pt idx="7">
                  <c:v>Mexico (5)</c:v>
                </c:pt>
                <c:pt idx="8">
                  <c:v>Korea - occ DC</c:v>
                </c:pt>
                <c:pt idx="9">
                  <c:v>United Kingdom</c:v>
                </c:pt>
                <c:pt idx="10">
                  <c:v>New Zealand (6)</c:v>
                </c:pt>
                <c:pt idx="11">
                  <c:v>Sweden - PPS &amp; QMO (7)</c:v>
                </c:pt>
                <c:pt idx="12">
                  <c:v>Estonia (8)</c:v>
                </c:pt>
                <c:pt idx="13">
                  <c:v>Latvia</c:v>
                </c:pt>
                <c:pt idx="14">
                  <c:v>Slovak Republic (9)</c:v>
                </c:pt>
                <c:pt idx="15">
                  <c:v>Lithuania</c:v>
                </c:pt>
                <c:pt idx="16">
                  <c:v>Costa Rica - ROP</c:v>
                </c:pt>
                <c:pt idx="17">
                  <c:v>Poland (10)</c:v>
                </c:pt>
                <c:pt idx="18">
                  <c:v>Turkey (11)</c:v>
                </c:pt>
                <c:pt idx="19">
                  <c:v>Norway</c:v>
                </c:pt>
              </c:strCache>
            </c:strRef>
          </c:cat>
          <c:val>
            <c:numRef>
              <c:f>'Figure 1.8'!$E$4:$E$23</c:f>
              <c:numCache>
                <c:formatCode>General</c:formatCode>
                <c:ptCount val="20"/>
                <c:pt idx="2">
                  <c:v>12.5</c:v>
                </c:pt>
                <c:pt idx="3">
                  <c:v>11.5</c:v>
                </c:pt>
                <c:pt idx="5">
                  <c:v>10</c:v>
                </c:pt>
                <c:pt idx="11">
                  <c:v>7</c:v>
                </c:pt>
                <c:pt idx="13">
                  <c:v>6</c:v>
                </c:pt>
              </c:numCache>
            </c:numRef>
          </c:val>
          <c:extLst>
            <c:ext xmlns:c16="http://schemas.microsoft.com/office/drawing/2014/chart" uri="{C3380CC4-5D6E-409C-BE32-E72D297353CC}">
              <c16:uniqueId val="{00000007-09CA-477A-B83E-AD08A342F36B}"/>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max val="20"/>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majorUnit val="2"/>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33342482342876"/>
          <c:y val="2.9069438550230878E-2"/>
          <c:w val="0.82197213062320995"/>
          <c:h val="0.66056340450336204"/>
        </c:manualLayout>
      </c:layout>
      <c:barChart>
        <c:barDir val="col"/>
        <c:grouping val="stacked"/>
        <c:varyColors val="0"/>
        <c:ser>
          <c:idx val="0"/>
          <c:order val="0"/>
          <c:tx>
            <c:strRef>
              <c:f>'Figure 1.8'!$B$26</c:f>
              <c:strCache>
                <c:ptCount val="1"/>
                <c:pt idx="0">
                  <c:v>Employees</c:v>
                </c:pt>
              </c:strCache>
            </c:strRef>
          </c:tx>
          <c:spPr>
            <a:solidFill>
              <a:srgbClr val="4F81BD"/>
            </a:solidFill>
            <a:ln w="6350">
              <a:solidFill>
                <a:sysClr val="windowText" lastClr="000000"/>
              </a:solidFill>
            </a:ln>
            <a:effectLst/>
          </c:spPr>
          <c:invertIfNegative val="0"/>
          <c:cat>
            <c:strRef>
              <c:f>'Figure 1.8'!$A$27:$A$40</c:f>
              <c:strCache>
                <c:ptCount val="14"/>
                <c:pt idx="0">
                  <c:v>Nigeria - CPS</c:v>
                </c:pt>
                <c:pt idx="1">
                  <c:v>Maldives</c:v>
                </c:pt>
                <c:pt idx="2">
                  <c:v>Armenia (12)</c:v>
                </c:pt>
                <c:pt idx="3">
                  <c:v>Hong Kong (China)</c:v>
                </c:pt>
                <c:pt idx="4">
                  <c:v>Kazakhstan</c:v>
                </c:pt>
                <c:pt idx="5">
                  <c:v>Kosovo</c:v>
                </c:pt>
                <c:pt idx="6">
                  <c:v>Peru</c:v>
                </c:pt>
                <c:pt idx="7">
                  <c:v>Dominican Republic</c:v>
                </c:pt>
                <c:pt idx="8">
                  <c:v>Georgia (13)</c:v>
                </c:pt>
                <c:pt idx="9">
                  <c:v>North Macedonia</c:v>
                </c:pt>
                <c:pt idx="10">
                  <c:v>Bulgaria</c:v>
                </c:pt>
                <c:pt idx="11">
                  <c:v>Croatia</c:v>
                </c:pt>
                <c:pt idx="12">
                  <c:v>Ghana</c:v>
                </c:pt>
                <c:pt idx="13">
                  <c:v>Romania (14)</c:v>
                </c:pt>
              </c:strCache>
            </c:strRef>
          </c:cat>
          <c:val>
            <c:numRef>
              <c:f>'Figure 1.8'!$B$27:$B$40</c:f>
              <c:numCache>
                <c:formatCode>General</c:formatCode>
                <c:ptCount val="14"/>
                <c:pt idx="0">
                  <c:v>8</c:v>
                </c:pt>
                <c:pt idx="1">
                  <c:v>7</c:v>
                </c:pt>
                <c:pt idx="2">
                  <c:v>7.5</c:v>
                </c:pt>
                <c:pt idx="3">
                  <c:v>5</c:v>
                </c:pt>
                <c:pt idx="4">
                  <c:v>10</c:v>
                </c:pt>
                <c:pt idx="5">
                  <c:v>5</c:v>
                </c:pt>
                <c:pt idx="6">
                  <c:v>10</c:v>
                </c:pt>
                <c:pt idx="8">
                  <c:v>2</c:v>
                </c:pt>
                <c:pt idx="9">
                  <c:v>6</c:v>
                </c:pt>
                <c:pt idx="10">
                  <c:v>2.2000000000000002</c:v>
                </c:pt>
                <c:pt idx="11">
                  <c:v>5</c:v>
                </c:pt>
                <c:pt idx="12">
                  <c:v>5</c:v>
                </c:pt>
                <c:pt idx="13">
                  <c:v>3.75</c:v>
                </c:pt>
              </c:numCache>
            </c:numRef>
          </c:val>
          <c:extLst>
            <c:ext xmlns:c16="http://schemas.microsoft.com/office/drawing/2014/chart" uri="{C3380CC4-5D6E-409C-BE32-E72D297353CC}">
              <c16:uniqueId val="{00000000-8E38-4DC2-A7C7-D277DA3C78CF}"/>
            </c:ext>
          </c:extLst>
        </c:ser>
        <c:ser>
          <c:idx val="1"/>
          <c:order val="1"/>
          <c:tx>
            <c:strRef>
              <c:f>'Figure 1.8'!$C$26</c:f>
              <c:strCache>
                <c:ptCount val="1"/>
                <c:pt idx="0">
                  <c:v>Employers</c:v>
                </c:pt>
              </c:strCache>
            </c:strRef>
          </c:tx>
          <c:spPr>
            <a:solidFill>
              <a:srgbClr val="CCCCCC"/>
            </a:solidFill>
            <a:ln w="6350">
              <a:solidFill>
                <a:sysClr val="windowText" lastClr="000000"/>
              </a:solidFill>
            </a:ln>
            <a:effectLst/>
          </c:spPr>
          <c:invertIfNegative val="0"/>
          <c:cat>
            <c:strRef>
              <c:f>'Figure 1.8'!$A$27:$A$40</c:f>
              <c:strCache>
                <c:ptCount val="14"/>
                <c:pt idx="0">
                  <c:v>Nigeria - CPS</c:v>
                </c:pt>
                <c:pt idx="1">
                  <c:v>Maldives</c:v>
                </c:pt>
                <c:pt idx="2">
                  <c:v>Armenia (12)</c:v>
                </c:pt>
                <c:pt idx="3">
                  <c:v>Hong Kong (China)</c:v>
                </c:pt>
                <c:pt idx="4">
                  <c:v>Kazakhstan</c:v>
                </c:pt>
                <c:pt idx="5">
                  <c:v>Kosovo</c:v>
                </c:pt>
                <c:pt idx="6">
                  <c:v>Peru</c:v>
                </c:pt>
                <c:pt idx="7">
                  <c:v>Dominican Republic</c:v>
                </c:pt>
                <c:pt idx="8">
                  <c:v>Georgia (13)</c:v>
                </c:pt>
                <c:pt idx="9">
                  <c:v>North Macedonia</c:v>
                </c:pt>
                <c:pt idx="10">
                  <c:v>Bulgaria</c:v>
                </c:pt>
                <c:pt idx="11">
                  <c:v>Croatia</c:v>
                </c:pt>
                <c:pt idx="12">
                  <c:v>Ghana</c:v>
                </c:pt>
                <c:pt idx="13">
                  <c:v>Romania (14)</c:v>
                </c:pt>
              </c:strCache>
            </c:strRef>
          </c:cat>
          <c:val>
            <c:numRef>
              <c:f>'Figure 1.8'!$C$27:$C$40</c:f>
              <c:numCache>
                <c:formatCode>General</c:formatCode>
                <c:ptCount val="14"/>
                <c:pt idx="0">
                  <c:v>10</c:v>
                </c:pt>
                <c:pt idx="1">
                  <c:v>7</c:v>
                </c:pt>
                <c:pt idx="3">
                  <c:v>5</c:v>
                </c:pt>
                <c:pt idx="5">
                  <c:v>5</c:v>
                </c:pt>
                <c:pt idx="8">
                  <c:v>2</c:v>
                </c:pt>
                <c:pt idx="10">
                  <c:v>2.8</c:v>
                </c:pt>
              </c:numCache>
            </c:numRef>
          </c:val>
          <c:extLst>
            <c:ext xmlns:c16="http://schemas.microsoft.com/office/drawing/2014/chart" uri="{C3380CC4-5D6E-409C-BE32-E72D297353CC}">
              <c16:uniqueId val="{00000001-8E38-4DC2-A7C7-D277DA3C78CF}"/>
            </c:ext>
          </c:extLst>
        </c:ser>
        <c:ser>
          <c:idx val="2"/>
          <c:order val="2"/>
          <c:tx>
            <c:strRef>
              <c:f>'Figure 1.8'!$D$26</c:f>
              <c:strCache>
                <c:ptCount val="1"/>
                <c:pt idx="0">
                  <c:v>State</c:v>
                </c:pt>
              </c:strCache>
            </c:strRef>
          </c:tx>
          <c:spPr>
            <a:solidFill>
              <a:schemeClr val="tx1"/>
            </a:solidFill>
            <a:ln w="6350" cmpd="sng">
              <a:solidFill>
                <a:sysClr val="windowText" lastClr="000000"/>
              </a:solidFill>
            </a:ln>
            <a:effectLst/>
          </c:spPr>
          <c:invertIfNegative val="0"/>
          <c:cat>
            <c:strRef>
              <c:f>'Figure 1.8'!$A$27:$A$40</c:f>
              <c:strCache>
                <c:ptCount val="14"/>
                <c:pt idx="0">
                  <c:v>Nigeria - CPS</c:v>
                </c:pt>
                <c:pt idx="1">
                  <c:v>Maldives</c:v>
                </c:pt>
                <c:pt idx="2">
                  <c:v>Armenia (12)</c:v>
                </c:pt>
                <c:pt idx="3">
                  <c:v>Hong Kong (China)</c:v>
                </c:pt>
                <c:pt idx="4">
                  <c:v>Kazakhstan</c:v>
                </c:pt>
                <c:pt idx="5">
                  <c:v>Kosovo</c:v>
                </c:pt>
                <c:pt idx="6">
                  <c:v>Peru</c:v>
                </c:pt>
                <c:pt idx="7">
                  <c:v>Dominican Republic</c:v>
                </c:pt>
                <c:pt idx="8">
                  <c:v>Georgia (13)</c:v>
                </c:pt>
                <c:pt idx="9">
                  <c:v>North Macedonia</c:v>
                </c:pt>
                <c:pt idx="10">
                  <c:v>Bulgaria</c:v>
                </c:pt>
                <c:pt idx="11">
                  <c:v>Croatia</c:v>
                </c:pt>
                <c:pt idx="12">
                  <c:v>Ghana</c:v>
                </c:pt>
                <c:pt idx="13">
                  <c:v>Romania (14)</c:v>
                </c:pt>
              </c:strCache>
            </c:strRef>
          </c:cat>
          <c:val>
            <c:numRef>
              <c:f>'Figure 1.8'!$D$27:$D$40</c:f>
              <c:numCache>
                <c:formatCode>General</c:formatCode>
                <c:ptCount val="14"/>
                <c:pt idx="2">
                  <c:v>2.5</c:v>
                </c:pt>
                <c:pt idx="8">
                  <c:v>2</c:v>
                </c:pt>
              </c:numCache>
            </c:numRef>
          </c:val>
          <c:extLst>
            <c:ext xmlns:c16="http://schemas.microsoft.com/office/drawing/2014/chart" uri="{C3380CC4-5D6E-409C-BE32-E72D297353CC}">
              <c16:uniqueId val="{00000002-8E38-4DC2-A7C7-D277DA3C78CF}"/>
            </c:ext>
          </c:extLst>
        </c:ser>
        <c:ser>
          <c:idx val="3"/>
          <c:order val="3"/>
          <c:tx>
            <c:strRef>
              <c:f>'Figure 1.8'!$E$26</c:f>
              <c:strCache>
                <c:ptCount val="1"/>
                <c:pt idx="0">
                  <c:v>Total</c:v>
                </c:pt>
              </c:strCache>
            </c:strRef>
          </c:tx>
          <c:spPr>
            <a:solidFill>
              <a:sysClr val="window" lastClr="FFFFFF"/>
            </a:solidFill>
            <a:ln w="6350" cmpd="sng">
              <a:solidFill>
                <a:sysClr val="windowText" lastClr="000000"/>
              </a:solidFill>
            </a:ln>
            <a:effectLst/>
          </c:spPr>
          <c:invertIfNegative val="0"/>
          <c:cat>
            <c:strRef>
              <c:f>'Figure 1.8'!$A$27:$A$40</c:f>
              <c:strCache>
                <c:ptCount val="14"/>
                <c:pt idx="0">
                  <c:v>Nigeria - CPS</c:v>
                </c:pt>
                <c:pt idx="1">
                  <c:v>Maldives</c:v>
                </c:pt>
                <c:pt idx="2">
                  <c:v>Armenia (12)</c:v>
                </c:pt>
                <c:pt idx="3">
                  <c:v>Hong Kong (China)</c:v>
                </c:pt>
                <c:pt idx="4">
                  <c:v>Kazakhstan</c:v>
                </c:pt>
                <c:pt idx="5">
                  <c:v>Kosovo</c:v>
                </c:pt>
                <c:pt idx="6">
                  <c:v>Peru</c:v>
                </c:pt>
                <c:pt idx="7">
                  <c:v>Dominican Republic</c:v>
                </c:pt>
                <c:pt idx="8">
                  <c:v>Georgia (13)</c:v>
                </c:pt>
                <c:pt idx="9">
                  <c:v>North Macedonia</c:v>
                </c:pt>
                <c:pt idx="10">
                  <c:v>Bulgaria</c:v>
                </c:pt>
                <c:pt idx="11">
                  <c:v>Croatia</c:v>
                </c:pt>
                <c:pt idx="12">
                  <c:v>Ghana</c:v>
                </c:pt>
                <c:pt idx="13">
                  <c:v>Romania (14)</c:v>
                </c:pt>
              </c:strCache>
            </c:strRef>
          </c:cat>
          <c:val>
            <c:numRef>
              <c:f>'Figure 1.8'!$E$27:$E$40</c:f>
              <c:numCache>
                <c:formatCode>General</c:formatCode>
                <c:ptCount val="14"/>
                <c:pt idx="7">
                  <c:v>8</c:v>
                </c:pt>
              </c:numCache>
            </c:numRef>
          </c:val>
          <c:extLst>
            <c:ext xmlns:c16="http://schemas.microsoft.com/office/drawing/2014/chart" uri="{C3380CC4-5D6E-409C-BE32-E72D297353CC}">
              <c16:uniqueId val="{00000003-8E38-4DC2-A7C7-D277DA3C78CF}"/>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max val="20"/>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769223490286541E-2"/>
          <c:y val="3.7753000708788509E-2"/>
          <c:w val="0.94354594402857062"/>
          <c:h val="0.91905762576929928"/>
        </c:manualLayout>
      </c:layout>
      <c:scatterChart>
        <c:scatterStyle val="lineMarker"/>
        <c:varyColors val="0"/>
        <c:ser>
          <c:idx val="0"/>
          <c:order val="0"/>
          <c:tx>
            <c:v>Nominal growth rates</c:v>
          </c:tx>
          <c:spPr>
            <a:ln w="25400" cap="rnd">
              <a:noFill/>
              <a:round/>
            </a:ln>
            <a:effectLst/>
          </c:spPr>
          <c:marker>
            <c:symbol val="diamond"/>
            <c:size val="5"/>
            <c:spPr>
              <a:solidFill>
                <a:srgbClr val="4F81BD"/>
              </a:solidFill>
              <a:ln w="9525">
                <a:solidFill>
                  <a:srgbClr val="4F81BD"/>
                </a:solidFill>
                <a:prstDash val="solid"/>
              </a:ln>
              <a:effectLst/>
            </c:spPr>
          </c:marker>
          <c:dLbls>
            <c:dLbl>
              <c:idx val="0"/>
              <c:layout>
                <c:manualLayout>
                  <c:x val="-3.5021742129802913E-2"/>
                  <c:y val="-2.7165097484198309E-2"/>
                </c:manualLayout>
              </c:layout>
              <c:tx>
                <c:rich>
                  <a:bodyPr/>
                  <a:lstStyle/>
                  <a:p>
                    <a:fld id="{AB494C48-E621-4267-A9AE-A5BE57E372B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98DB-4218-828D-BB6C1A2271F0}"/>
                </c:ext>
              </c:extLst>
            </c:dLbl>
            <c:dLbl>
              <c:idx val="1"/>
              <c:layout>
                <c:manualLayout>
                  <c:x val="-3.6725902439272755E-2"/>
                  <c:y val="-1.7763699437273045E-2"/>
                </c:manualLayout>
              </c:layout>
              <c:tx>
                <c:rich>
                  <a:bodyPr/>
                  <a:lstStyle/>
                  <a:p>
                    <a:fld id="{5856A127-CE0F-4E7B-B39F-E4211CA3CB1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98DB-4218-828D-BB6C1A2271F0}"/>
                </c:ext>
              </c:extLst>
            </c:dLbl>
            <c:dLbl>
              <c:idx val="2"/>
              <c:layout>
                <c:manualLayout>
                  <c:x val="-2.363571782890676E-2"/>
                  <c:y val="-2.1128409154376422E-2"/>
                </c:manualLayout>
              </c:layout>
              <c:tx>
                <c:rich>
                  <a:bodyPr/>
                  <a:lstStyle/>
                  <a:p>
                    <a:fld id="{6225A3E1-1F09-4BB6-8BB3-3D139607240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98DB-4218-828D-BB6C1A2271F0}"/>
                </c:ext>
              </c:extLst>
            </c:dLbl>
            <c:dLbl>
              <c:idx val="3"/>
              <c:layout>
                <c:manualLayout>
                  <c:x val="-2.699586197966777E-2"/>
                  <c:y val="1.1895431662501314E-2"/>
                </c:manualLayout>
              </c:layout>
              <c:tx>
                <c:rich>
                  <a:bodyPr/>
                  <a:lstStyle/>
                  <a:p>
                    <a:fld id="{67A823BF-3601-4A42-8B1C-B774FEC8395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3-98DB-4218-828D-BB6C1A2271F0}"/>
                </c:ext>
              </c:extLst>
            </c:dLbl>
            <c:dLbl>
              <c:idx val="4"/>
              <c:layout>
                <c:manualLayout>
                  <c:x val="-5.4287129392965469E-2"/>
                  <c:y val="1.4965187674058574E-2"/>
                </c:manualLayout>
              </c:layout>
              <c:tx>
                <c:rich>
                  <a:bodyPr/>
                  <a:lstStyle/>
                  <a:p>
                    <a:fld id="{9F2DD1F8-E39D-4275-84F4-94659105BD8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98DB-4218-828D-BB6C1A2271F0}"/>
                </c:ext>
              </c:extLst>
            </c:dLbl>
            <c:dLbl>
              <c:idx val="5"/>
              <c:layout>
                <c:manualLayout>
                  <c:x val="-1.7438330855121933E-2"/>
                  <c:y val="-2.9819829529191852E-3"/>
                </c:manualLayout>
              </c:layout>
              <c:tx>
                <c:rich>
                  <a:bodyPr/>
                  <a:lstStyle/>
                  <a:p>
                    <a:fld id="{5A96970C-9F71-4F7C-B9C2-7585F02FC09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98DB-4218-828D-BB6C1A2271F0}"/>
                </c:ext>
              </c:extLst>
            </c:dLbl>
            <c:dLbl>
              <c:idx val="6"/>
              <c:layout>
                <c:manualLayout>
                  <c:x val="-3.6545733141258648E-2"/>
                  <c:y val="5.8404271145737208E-3"/>
                </c:manualLayout>
              </c:layout>
              <c:tx>
                <c:rich>
                  <a:bodyPr/>
                  <a:lstStyle/>
                  <a:p>
                    <a:fld id="{E8EE753D-4810-4F14-8DCB-EB8589E3032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98DB-4218-828D-BB6C1A2271F0}"/>
                </c:ext>
              </c:extLst>
            </c:dLbl>
            <c:dLbl>
              <c:idx val="7"/>
              <c:layout>
                <c:manualLayout>
                  <c:x val="-5.2507179941841203E-2"/>
                  <c:y val="5.6503300396881243E-2"/>
                </c:manualLayout>
              </c:layout>
              <c:tx>
                <c:rich>
                  <a:bodyPr/>
                  <a:lstStyle/>
                  <a:p>
                    <a:fld id="{F6B1B97F-C9E4-4DF8-9077-507B3DEF0DD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98DB-4218-828D-BB6C1A2271F0}"/>
                </c:ext>
              </c:extLst>
            </c:dLbl>
            <c:dLbl>
              <c:idx val="8"/>
              <c:layout>
                <c:manualLayout>
                  <c:x val="7.5701517579615631E-3"/>
                  <c:y val="-9.3187263581886153E-3"/>
                </c:manualLayout>
              </c:layout>
              <c:tx>
                <c:rich>
                  <a:bodyPr/>
                  <a:lstStyle/>
                  <a:p>
                    <a:fld id="{4716689C-1CBB-4C6F-8892-7D9C40C32A6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98DB-4218-828D-BB6C1A2271F0}"/>
                </c:ext>
              </c:extLst>
            </c:dLbl>
            <c:dLbl>
              <c:idx val="9"/>
              <c:layout>
                <c:manualLayout>
                  <c:x val="-3.5498468489041861E-2"/>
                  <c:y val="1.4803082864394202E-2"/>
                </c:manualLayout>
              </c:layout>
              <c:tx>
                <c:rich>
                  <a:bodyPr/>
                  <a:lstStyle/>
                  <a:p>
                    <a:fld id="{A8470FB3-A9E5-450F-A52C-75BB86075FB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9-98DB-4218-828D-BB6C1A2271F0}"/>
                </c:ext>
              </c:extLst>
            </c:dLbl>
            <c:dLbl>
              <c:idx val="10"/>
              <c:layout>
                <c:manualLayout>
                  <c:x val="-2.0022335272881189E-2"/>
                  <c:y val="1.2213082711900591E-2"/>
                </c:manualLayout>
              </c:layout>
              <c:tx>
                <c:rich>
                  <a:bodyPr/>
                  <a:lstStyle/>
                  <a:p>
                    <a:fld id="{89E6688C-E6EF-4987-AE29-AA520E5DF08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98DB-4218-828D-BB6C1A2271F0}"/>
                </c:ext>
              </c:extLst>
            </c:dLbl>
            <c:dLbl>
              <c:idx val="11"/>
              <c:layout>
                <c:manualLayout>
                  <c:x val="-5.2139104821309616E-2"/>
                  <c:y val="-5.8940026861365969E-3"/>
                </c:manualLayout>
              </c:layout>
              <c:tx>
                <c:rich>
                  <a:bodyPr/>
                  <a:lstStyle/>
                  <a:p>
                    <a:fld id="{7D624B5E-C086-4358-84D5-7A838D8FC4D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98DB-4218-828D-BB6C1A2271F0}"/>
                </c:ext>
              </c:extLst>
            </c:dLbl>
            <c:dLbl>
              <c:idx val="12"/>
              <c:layout>
                <c:manualLayout>
                  <c:x val="3.2779918822147848E-2"/>
                  <c:y val="8.921573746875985E-3"/>
                </c:manualLayout>
              </c:layout>
              <c:tx>
                <c:rich>
                  <a:bodyPr/>
                  <a:lstStyle/>
                  <a:p>
                    <a:fld id="{F85D9250-2E08-4759-BADA-AD7E7829DB3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C-98DB-4218-828D-BB6C1A2271F0}"/>
                </c:ext>
              </c:extLst>
            </c:dLbl>
            <c:dLbl>
              <c:idx val="13"/>
              <c:layout>
                <c:manualLayout>
                  <c:x val="-4.4551055747516541E-2"/>
                  <c:y val="2.9737891288496025E-3"/>
                </c:manualLayout>
              </c:layout>
              <c:tx>
                <c:rich>
                  <a:bodyPr/>
                  <a:lstStyle/>
                  <a:p>
                    <a:fld id="{93AB5774-168E-43CB-ACFA-40863D9849F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98DB-4218-828D-BB6C1A2271F0}"/>
                </c:ext>
              </c:extLst>
            </c:dLbl>
            <c:dLbl>
              <c:idx val="14"/>
              <c:layout>
                <c:manualLayout>
                  <c:x val="-2.8542331679963631E-2"/>
                  <c:y val="-3.0183441649109171E-2"/>
                </c:manualLayout>
              </c:layout>
              <c:tx>
                <c:rich>
                  <a:bodyPr/>
                  <a:lstStyle/>
                  <a:p>
                    <a:fld id="{ED07F7D4-02C1-488B-B941-CE984EBEF33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E-98DB-4218-828D-BB6C1A2271F0}"/>
                </c:ext>
              </c:extLst>
            </c:dLbl>
            <c:dLbl>
              <c:idx val="15"/>
              <c:layout>
                <c:manualLayout>
                  <c:x val="-5.5847448940138121E-2"/>
                  <c:y val="2.9738579156253285E-3"/>
                </c:manualLayout>
              </c:layout>
              <c:tx>
                <c:rich>
                  <a:bodyPr/>
                  <a:lstStyle/>
                  <a:p>
                    <a:fld id="{BBE5D5B2-C08D-44E1-A0D9-620B51F6A36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F-98DB-4218-828D-BB6C1A2271F0}"/>
                </c:ext>
              </c:extLst>
            </c:dLbl>
            <c:dLbl>
              <c:idx val="16"/>
              <c:layout>
                <c:manualLayout>
                  <c:x val="-1.6583850486320991E-2"/>
                  <c:y val="-3.0532706779751478E-2"/>
                </c:manualLayout>
              </c:layout>
              <c:tx>
                <c:rich>
                  <a:bodyPr/>
                  <a:lstStyle/>
                  <a:p>
                    <a:fld id="{04E7A594-6F04-4DE6-A8A9-9C8A1E384C6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0-98DB-4218-828D-BB6C1A2271F0}"/>
                </c:ext>
              </c:extLst>
            </c:dLbl>
            <c:dLbl>
              <c:idx val="17"/>
              <c:layout>
                <c:manualLayout>
                  <c:x val="-3.4684379781026078E-2"/>
                  <c:y val="3.0183441649109171E-2"/>
                </c:manualLayout>
              </c:layout>
              <c:tx>
                <c:rich>
                  <a:bodyPr/>
                  <a:lstStyle/>
                  <a:p>
                    <a:fld id="{F957FB7B-9948-4670-908E-7F7C33F4F60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1-98DB-4218-828D-BB6C1A2271F0}"/>
                </c:ext>
              </c:extLst>
            </c:dLbl>
            <c:dLbl>
              <c:idx val="18"/>
              <c:layout>
                <c:manualLayout>
                  <c:x val="-4.9390087094448769E-3"/>
                  <c:y val="5.947715831250657E-3"/>
                </c:manualLayout>
              </c:layout>
              <c:tx>
                <c:rich>
                  <a:bodyPr/>
                  <a:lstStyle/>
                  <a:p>
                    <a:fld id="{0D6F9FEF-F968-4780-9388-2329F342816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98DB-4218-828D-BB6C1A2271F0}"/>
                </c:ext>
              </c:extLst>
            </c:dLbl>
            <c:dLbl>
              <c:idx val="19"/>
              <c:layout>
                <c:manualLayout>
                  <c:x val="-3.2391108331679241E-2"/>
                  <c:y val="2.1128409154376422E-2"/>
                </c:manualLayout>
              </c:layout>
              <c:tx>
                <c:rich>
                  <a:bodyPr/>
                  <a:lstStyle/>
                  <a:p>
                    <a:fld id="{84C5F8E0-2ADA-48DD-8775-898A45AA797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98DB-4218-828D-BB6C1A2271F0}"/>
                </c:ext>
              </c:extLst>
            </c:dLbl>
            <c:dLbl>
              <c:idx val="20"/>
              <c:layout>
                <c:manualLayout>
                  <c:x val="-3.9089275855433647E-2"/>
                  <c:y val="-1.4869289578126643E-2"/>
                </c:manualLayout>
              </c:layout>
              <c:tx>
                <c:rich>
                  <a:bodyPr/>
                  <a:lstStyle/>
                  <a:p>
                    <a:fld id="{7572CF69-9950-4BA2-AB07-DF689AD35AD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4-98DB-4218-828D-BB6C1A2271F0}"/>
                </c:ext>
              </c:extLst>
            </c:dLbl>
            <c:dLbl>
              <c:idx val="21"/>
              <c:layout>
                <c:manualLayout>
                  <c:x val="-3.1556258098587614E-2"/>
                  <c:y val="-2.7165097484198309E-2"/>
                </c:manualLayout>
              </c:layout>
              <c:tx>
                <c:rich>
                  <a:bodyPr/>
                  <a:lstStyle/>
                  <a:p>
                    <a:fld id="{1FB3D0D0-7258-4628-99AB-6DDF8AA2773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5-98DB-4218-828D-BB6C1A2271F0}"/>
                </c:ext>
              </c:extLst>
            </c:dLbl>
            <c:dLbl>
              <c:idx val="22"/>
              <c:layout>
                <c:manualLayout>
                  <c:x val="-1.9173558098579888E-2"/>
                  <c:y val="-1.1674810857995571E-2"/>
                </c:manualLayout>
              </c:layout>
              <c:tx>
                <c:rich>
                  <a:bodyPr/>
                  <a:lstStyle/>
                  <a:p>
                    <a:fld id="{AC83B211-B0CD-43F9-A501-99AE0C930B9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6-98DB-4218-828D-BB6C1A2271F0}"/>
                </c:ext>
              </c:extLst>
            </c:dLbl>
            <c:dLbl>
              <c:idx val="23"/>
              <c:layout>
                <c:manualLayout>
                  <c:x val="-3.9534549142812958E-2"/>
                  <c:y val="-1.4869289578126643E-2"/>
                </c:manualLayout>
              </c:layout>
              <c:tx>
                <c:rich>
                  <a:bodyPr/>
                  <a:lstStyle/>
                  <a:p>
                    <a:fld id="{40283B75-6212-47F3-B963-FCF21E19A73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7-98DB-4218-828D-BB6C1A2271F0}"/>
                </c:ext>
              </c:extLst>
            </c:dLbl>
            <c:dLbl>
              <c:idx val="24"/>
              <c:layout>
                <c:manualLayout>
                  <c:x val="-4.5710591054125421E-2"/>
                  <c:y val="-0.10711297340513226"/>
                </c:manualLayout>
              </c:layout>
              <c:tx>
                <c:rich>
                  <a:bodyPr/>
                  <a:lstStyle/>
                  <a:p>
                    <a:fld id="{391CF036-434C-4121-9348-C57AAC9B089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8-98DB-4218-828D-BB6C1A2271F0}"/>
                </c:ext>
              </c:extLst>
            </c:dLbl>
            <c:dLbl>
              <c:idx val="25"/>
              <c:layout>
                <c:manualLayout>
                  <c:x val="-2.3578440078286796E-2"/>
                  <c:y val="-2.414675331928734E-2"/>
                </c:manualLayout>
              </c:layout>
              <c:tx>
                <c:rich>
                  <a:bodyPr/>
                  <a:lstStyle/>
                  <a:p>
                    <a:fld id="{0944AFB2-4D77-41E7-AA8B-46EDD7CE480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98DB-4218-828D-BB6C1A2271F0}"/>
                </c:ext>
              </c:extLst>
            </c:dLbl>
            <c:dLbl>
              <c:idx val="26"/>
              <c:layout>
                <c:manualLayout>
                  <c:x val="-3.9985633731479744E-2"/>
                  <c:y val="2.414675331928734E-2"/>
                </c:manualLayout>
              </c:layout>
              <c:tx>
                <c:rich>
                  <a:bodyPr/>
                  <a:lstStyle/>
                  <a:p>
                    <a:fld id="{6D91FA6C-08C6-4AB6-A003-066867B2764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98DB-4218-828D-BB6C1A2271F0}"/>
                </c:ext>
              </c:extLst>
            </c:dLbl>
            <c:dLbl>
              <c:idx val="27"/>
              <c:layout>
                <c:manualLayout>
                  <c:x val="-3.1613355730494855E-2"/>
                  <c:y val="-2.7165097484198309E-2"/>
                </c:manualLayout>
              </c:layout>
              <c:tx>
                <c:rich>
                  <a:bodyPr/>
                  <a:lstStyle/>
                  <a:p>
                    <a:fld id="{BAE3129D-9AFF-4801-9065-C87DC8C1735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98DB-4218-828D-BB6C1A2271F0}"/>
                </c:ext>
              </c:extLst>
            </c:dLbl>
            <c:dLbl>
              <c:idx val="28"/>
              <c:layout>
                <c:manualLayout>
                  <c:x val="-3.7605024261367144E-2"/>
                  <c:y val="-8.323758328644567E-3"/>
                </c:manualLayout>
              </c:layout>
              <c:tx>
                <c:rich>
                  <a:bodyPr/>
                  <a:lstStyle/>
                  <a:p>
                    <a:fld id="{946D6B2C-8ADA-4EA4-A0D4-F9AD9C2C868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98DB-4218-828D-BB6C1A2271F0}"/>
                </c:ext>
              </c:extLst>
            </c:dLbl>
            <c:dLbl>
              <c:idx val="29"/>
              <c:layout>
                <c:manualLayout>
                  <c:x val="-3.3511987080444998E-2"/>
                  <c:y val="2.4146753319287312E-2"/>
                </c:manualLayout>
              </c:layout>
              <c:tx>
                <c:rich>
                  <a:bodyPr/>
                  <a:lstStyle/>
                  <a:p>
                    <a:fld id="{BD403C59-6677-4736-8EE5-17582510E16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D-98DB-4218-828D-BB6C1A2271F0}"/>
                </c:ext>
              </c:extLst>
            </c:dLbl>
            <c:dLbl>
              <c:idx val="30"/>
              <c:layout>
                <c:manualLayout>
                  <c:x val="-1.4074664201718151E-2"/>
                  <c:y val="-2.9738579156253831E-3"/>
                </c:manualLayout>
              </c:layout>
              <c:tx>
                <c:rich>
                  <a:bodyPr/>
                  <a:lstStyle/>
                  <a:p>
                    <a:fld id="{F15BAB3A-1F65-4403-800F-FC94E79FE49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E-98DB-4218-828D-BB6C1A2271F0}"/>
                </c:ext>
              </c:extLst>
            </c:dLbl>
            <c:dLbl>
              <c:idx val="31"/>
              <c:layout>
                <c:manualLayout>
                  <c:x val="-3.8027165986587848E-2"/>
                  <c:y val="7.1372589975007783E-2"/>
                </c:manualLayout>
              </c:layout>
              <c:tx>
                <c:rich>
                  <a:bodyPr/>
                  <a:lstStyle/>
                  <a:p>
                    <a:fld id="{AABA5786-3D9D-49CF-A48F-1A3B3798CAB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F-98DB-4218-828D-BB6C1A2271F0}"/>
                </c:ext>
              </c:extLst>
            </c:dLbl>
            <c:dLbl>
              <c:idx val="32"/>
              <c:layout>
                <c:manualLayout>
                  <c:x val="-3.0393138906922502E-2"/>
                  <c:y val="-1.7843147493751918E-2"/>
                </c:manualLayout>
              </c:layout>
              <c:tx>
                <c:rich>
                  <a:bodyPr/>
                  <a:lstStyle/>
                  <a:p>
                    <a:fld id="{7ABDCEAC-78C0-4A5D-BAFB-6F9D90872B3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98DB-4218-828D-BB6C1A2271F0}"/>
                </c:ext>
              </c:extLst>
            </c:dLbl>
            <c:dLbl>
              <c:idx val="33"/>
              <c:layout>
                <c:manualLayout>
                  <c:x val="-1.4096810926145203E-2"/>
                  <c:y val="-2.1128409154376478E-2"/>
                </c:manualLayout>
              </c:layout>
              <c:tx>
                <c:rich>
                  <a:bodyPr/>
                  <a:lstStyle/>
                  <a:p>
                    <a:fld id="{C582A23E-AE4B-41A0-B411-8F9C71701C4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98DB-4218-828D-BB6C1A2271F0}"/>
                </c:ext>
              </c:extLst>
            </c:dLbl>
            <c:dLbl>
              <c:idx val="34"/>
              <c:layout>
                <c:manualLayout>
                  <c:x val="-3.501815441775482E-2"/>
                  <c:y val="-2.3790863325002683E-2"/>
                </c:manualLayout>
              </c:layout>
              <c:tx>
                <c:rich>
                  <a:bodyPr/>
                  <a:lstStyle/>
                  <a:p>
                    <a:fld id="{9312EB2F-6A26-4FCB-96B7-848F703A9CB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98DB-4218-828D-BB6C1A2271F0}"/>
                </c:ext>
              </c:extLst>
            </c:dLbl>
            <c:dLbl>
              <c:idx val="35"/>
              <c:layout>
                <c:manualLayout>
                  <c:x val="-3.5073256081618313E-2"/>
                  <c:y val="-2.414675331928734E-2"/>
                </c:manualLayout>
              </c:layout>
              <c:tx>
                <c:rich>
                  <a:bodyPr/>
                  <a:lstStyle/>
                  <a:p>
                    <a:fld id="{B2A5A265-F7F4-42C9-B681-39AF05B0181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3-98DB-4218-828D-BB6C1A2271F0}"/>
                </c:ext>
              </c:extLst>
            </c:dLbl>
            <c:dLbl>
              <c:idx val="36"/>
              <c:layout>
                <c:manualLayout>
                  <c:x val="-3.6188371031579514E-2"/>
                  <c:y val="-2.1128409154376478E-2"/>
                </c:manualLayout>
              </c:layout>
              <c:tx>
                <c:rich>
                  <a:bodyPr/>
                  <a:lstStyle/>
                  <a:p>
                    <a:fld id="{05CB3115-12CB-4612-86C6-00630D4EF58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4-98DB-4218-828D-BB6C1A2271F0}"/>
                </c:ext>
              </c:extLst>
            </c:dLbl>
            <c:dLbl>
              <c:idx val="37"/>
              <c:layout>
                <c:manualLayout>
                  <c:x val="-1.5217689674910941E-2"/>
                  <c:y val="2.4146753319287229E-2"/>
                </c:manualLayout>
              </c:layout>
              <c:tx>
                <c:rich>
                  <a:bodyPr/>
                  <a:lstStyle/>
                  <a:p>
                    <a:fld id="{D9EDDB34-C570-4666-AEF5-91B40481B83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5-98DB-4218-828D-BB6C1A2271F0}"/>
                </c:ext>
              </c:extLst>
            </c:dLbl>
            <c:dLbl>
              <c:idx val="38"/>
              <c:layout>
                <c:manualLayout>
                  <c:x val="-3.8217398692007069E-2"/>
                  <c:y val="-1.7958225208870422E-2"/>
                </c:manualLayout>
              </c:layout>
              <c:tx>
                <c:rich>
                  <a:bodyPr/>
                  <a:lstStyle/>
                  <a:p>
                    <a:fld id="{3CAAD51E-A3AD-4467-95BF-B23039ABB44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6-98DB-4218-828D-BB6C1A2271F0}"/>
                </c:ext>
              </c:extLst>
            </c:dLbl>
            <c:dLbl>
              <c:idx val="39"/>
              <c:layout>
                <c:manualLayout>
                  <c:x val="-3.2785748431075956E-2"/>
                  <c:y val="-1.5091720824554586E-2"/>
                </c:manualLayout>
              </c:layout>
              <c:tx>
                <c:rich>
                  <a:bodyPr/>
                  <a:lstStyle/>
                  <a:p>
                    <a:fld id="{844123C6-1836-4D2F-8190-FE9F7E91DBD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98DB-4218-828D-BB6C1A2271F0}"/>
                </c:ext>
              </c:extLst>
            </c:dLbl>
            <c:dLbl>
              <c:idx val="40"/>
              <c:layout>
                <c:manualLayout>
                  <c:x val="-3.4412180458195205E-2"/>
                  <c:y val="2.3944300278493785E-2"/>
                </c:manualLayout>
              </c:layout>
              <c:tx>
                <c:rich>
                  <a:bodyPr/>
                  <a:lstStyle/>
                  <a:p>
                    <a:fld id="{A6DB73BD-8C89-4EFB-B0A5-CA6BCF96BE4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8-98DB-4218-828D-BB6C1A2271F0}"/>
                </c:ext>
              </c:extLst>
            </c:dLbl>
            <c:dLbl>
              <c:idx val="41"/>
              <c:layout>
                <c:manualLayout>
                  <c:x val="-3.3900863381037219E-2"/>
                  <c:y val="-1.811006498946556E-2"/>
                </c:manualLayout>
              </c:layout>
              <c:tx>
                <c:rich>
                  <a:bodyPr/>
                  <a:lstStyle/>
                  <a:p>
                    <a:fld id="{39D65005-BBCC-46AF-B96F-C0DC333374F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9-98DB-4218-828D-BB6C1A2271F0}"/>
                </c:ext>
              </c:extLst>
            </c:dLbl>
            <c:dLbl>
              <c:idx val="42"/>
              <c:layout>
                <c:manualLayout>
                  <c:x val="-1.2970568351487936E-2"/>
                  <c:y val="1.1972150139246837E-2"/>
                </c:manualLayout>
              </c:layout>
              <c:tx>
                <c:rich>
                  <a:bodyPr/>
                  <a:lstStyle/>
                  <a:p>
                    <a:fld id="{09A56074-7016-4E87-B3EB-EC535F3628B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A-98DB-4218-828D-BB6C1A2271F0}"/>
                </c:ext>
              </c:extLst>
            </c:dLbl>
            <c:dLbl>
              <c:idx val="43"/>
              <c:layout>
                <c:manualLayout>
                  <c:x val="-3.1726239755320726E-2"/>
                  <c:y val="2.3944300278493893E-2"/>
                </c:manualLayout>
              </c:layout>
              <c:tx>
                <c:rich>
                  <a:bodyPr/>
                  <a:lstStyle/>
                  <a:p>
                    <a:fld id="{5BCA77A8-B245-4D9E-BAC2-D297DAEDFF1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B-98DB-4218-828D-BB6C1A2271F0}"/>
                </c:ext>
              </c:extLst>
            </c:dLbl>
            <c:dLbl>
              <c:idx val="44"/>
              <c:layout>
                <c:manualLayout>
                  <c:x val="-1.9786941177191146E-2"/>
                  <c:y val="1.8110064989465505E-2"/>
                </c:manualLayout>
              </c:layout>
              <c:tx>
                <c:rich>
                  <a:bodyPr/>
                  <a:lstStyle/>
                  <a:p>
                    <a:fld id="{F04E2BA2-1565-463D-BF24-F3B644970D0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C-98DB-4218-828D-BB6C1A2271F0}"/>
                </c:ext>
              </c:extLst>
            </c:dLbl>
            <c:dLbl>
              <c:idx val="45"/>
              <c:layout>
                <c:manualLayout>
                  <c:x val="-1.3702170826748494E-2"/>
                  <c:y val="3.0183441649109174E-3"/>
                </c:manualLayout>
              </c:layout>
              <c:tx>
                <c:rich>
                  <a:bodyPr/>
                  <a:lstStyle/>
                  <a:p>
                    <a:fld id="{725A2E4B-6809-4477-BFE3-FA031E198CB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D-98DB-4218-828D-BB6C1A2271F0}"/>
                </c:ext>
              </c:extLst>
            </c:dLbl>
            <c:dLbl>
              <c:idx val="46"/>
              <c:layout>
                <c:manualLayout>
                  <c:x val="-4.7157066735244113E-2"/>
                  <c:y val="-2.0817005409377299E-2"/>
                </c:manualLayout>
              </c:layout>
              <c:tx>
                <c:rich>
                  <a:bodyPr/>
                  <a:lstStyle/>
                  <a:p>
                    <a:fld id="{C71F2D63-80D0-463E-A6F0-21BED38B5A5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E-98DB-4218-828D-BB6C1A2271F0}"/>
                </c:ext>
              </c:extLst>
            </c:dLbl>
            <c:dLbl>
              <c:idx val="47"/>
              <c:layout>
                <c:manualLayout>
                  <c:x val="-1.3307530727351783E-2"/>
                  <c:y val="-6.0366883298217794E-3"/>
                </c:manualLayout>
              </c:layout>
              <c:tx>
                <c:rich>
                  <a:bodyPr/>
                  <a:lstStyle/>
                  <a:p>
                    <a:fld id="{A5C0DFCE-1254-4EAA-9F94-99D9E8C0C53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F-98DB-4218-828D-BB6C1A2271F0}"/>
                </c:ext>
              </c:extLst>
            </c:dLbl>
            <c:dLbl>
              <c:idx val="48"/>
              <c:layout>
                <c:manualLayout>
                  <c:x val="-2.4836336614991225E-2"/>
                  <c:y val="-5.9395465178774575E-3"/>
                </c:manualLayout>
              </c:layout>
              <c:tx>
                <c:rich>
                  <a:bodyPr/>
                  <a:lstStyle/>
                  <a:p>
                    <a:fld id="{C101EA34-AB9C-4DD8-ADCC-5D8B3442F22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0-98DB-4218-828D-BB6C1A2271F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9'!$C$4:$C$52</c:f>
              <c:numCache>
                <c:formatCode>#,##0.0</c:formatCode>
                <c:ptCount val="49"/>
                <c:pt idx="0">
                  <c:v>15.463672265309036</c:v>
                </c:pt>
                <c:pt idx="1">
                  <c:v>-38.762841455121638</c:v>
                </c:pt>
                <c:pt idx="2">
                  <c:v>23.602645082648699</c:v>
                </c:pt>
                <c:pt idx="3">
                  <c:v>4.9581193234600889</c:v>
                </c:pt>
                <c:pt idx="4">
                  <c:v>-8.6988938754434066</c:v>
                </c:pt>
                <c:pt idx="5">
                  <c:v>9.7591274353746407</c:v>
                </c:pt>
                <c:pt idx="6">
                  <c:v>3.1764540519013558</c:v>
                </c:pt>
                <c:pt idx="7">
                  <c:v>1.0032006879090432</c:v>
                </c:pt>
                <c:pt idx="8">
                  <c:v>10.280115879986269</c:v>
                </c:pt>
                <c:pt idx="9">
                  <c:v>-12.888324438230773</c:v>
                </c:pt>
                <c:pt idx="10">
                  <c:v>10.569087150547015</c:v>
                </c:pt>
                <c:pt idx="11">
                  <c:v>1.3838006901084809</c:v>
                </c:pt>
                <c:pt idx="12">
                  <c:v>5.1565441576485442</c:v>
                </c:pt>
                <c:pt idx="13">
                  <c:v>0.35215098091766289</c:v>
                </c:pt>
                <c:pt idx="14">
                  <c:v>-26.624068157614484</c:v>
                </c:pt>
                <c:pt idx="15">
                  <c:v>-0.27249664229219844</c:v>
                </c:pt>
                <c:pt idx="16">
                  <c:v>50.420871948955977</c:v>
                </c:pt>
                <c:pt idx="17">
                  <c:v>-11.317564377969607</c:v>
                </c:pt>
                <c:pt idx="18">
                  <c:v>4.8588055127701626</c:v>
                </c:pt>
                <c:pt idx="19">
                  <c:v>2.3472118152575647</c:v>
                </c:pt>
                <c:pt idx="20">
                  <c:v>3.271514554570965</c:v>
                </c:pt>
                <c:pt idx="21">
                  <c:v>20.82969256601146</c:v>
                </c:pt>
                <c:pt idx="22">
                  <c:v>2.2066571623380646</c:v>
                </c:pt>
                <c:pt idx="23">
                  <c:v>4.3078254778176142</c:v>
                </c:pt>
                <c:pt idx="24">
                  <c:v>2.3677479114741948</c:v>
                </c:pt>
                <c:pt idx="25">
                  <c:v>11.202399354264086</c:v>
                </c:pt>
                <c:pt idx="26">
                  <c:v>-23.813863993113575</c:v>
                </c:pt>
                <c:pt idx="27">
                  <c:v>5.0731595013234658</c:v>
                </c:pt>
                <c:pt idx="28">
                  <c:v>-3.9570412181231243</c:v>
                </c:pt>
                <c:pt idx="29">
                  <c:v>-22.680048882577402</c:v>
                </c:pt>
                <c:pt idx="30">
                  <c:v>4.2675626974042151</c:v>
                </c:pt>
                <c:pt idx="31">
                  <c:v>2.3378603495496515</c:v>
                </c:pt>
                <c:pt idx="32">
                  <c:v>8.8982563014677698</c:v>
                </c:pt>
                <c:pt idx="33">
                  <c:v>33.735070845216548</c:v>
                </c:pt>
                <c:pt idx="34">
                  <c:v>6.3417927413052242</c:v>
                </c:pt>
                <c:pt idx="35">
                  <c:v>-15.965097210241444</c:v>
                </c:pt>
                <c:pt idx="36">
                  <c:v>-20.3870555454921</c:v>
                </c:pt>
                <c:pt idx="37">
                  <c:v>29.870613523313555</c:v>
                </c:pt>
                <c:pt idx="38">
                  <c:v>-6.4826864101915955</c:v>
                </c:pt>
                <c:pt idx="39">
                  <c:v>5.115098022055518</c:v>
                </c:pt>
                <c:pt idx="40">
                  <c:v>-7.0302742721283549</c:v>
                </c:pt>
                <c:pt idx="41">
                  <c:v>-11.166133634998786</c:v>
                </c:pt>
                <c:pt idx="42">
                  <c:v>7.5381679389312977</c:v>
                </c:pt>
                <c:pt idx="43">
                  <c:v>4.1163892058915224</c:v>
                </c:pt>
                <c:pt idx="44">
                  <c:v>6.8744230120922358</c:v>
                </c:pt>
                <c:pt idx="45">
                  <c:v>13.72067591788834</c:v>
                </c:pt>
                <c:pt idx="46">
                  <c:v>0.49680225870182765</c:v>
                </c:pt>
                <c:pt idx="47">
                  <c:v>17.94092491592664</c:v>
                </c:pt>
                <c:pt idx="48">
                  <c:v>5.2535328345802164</c:v>
                </c:pt>
              </c:numCache>
            </c:numRef>
          </c:xVal>
          <c:yVal>
            <c:numRef>
              <c:f>'Figure 1.9'!$D$4:$D$52</c:f>
              <c:numCache>
                <c:formatCode>#,##0.0</c:formatCode>
                <c:ptCount val="49"/>
                <c:pt idx="0">
                  <c:v>20.593224262304901</c:v>
                </c:pt>
                <c:pt idx="1">
                  <c:v>14.119951424618016</c:v>
                </c:pt>
                <c:pt idx="2">
                  <c:v>38.283082259438906</c:v>
                </c:pt>
                <c:pt idx="3">
                  <c:v>3.178402350848053</c:v>
                </c:pt>
                <c:pt idx="4">
                  <c:v>-0.46272801663810315</c:v>
                </c:pt>
                <c:pt idx="5">
                  <c:v>4.4608642524244457</c:v>
                </c:pt>
                <c:pt idx="6">
                  <c:v>9.6424772214571686</c:v>
                </c:pt>
                <c:pt idx="7">
                  <c:v>2.7668299039114608</c:v>
                </c:pt>
                <c:pt idx="8">
                  <c:v>9.0435837453353365</c:v>
                </c:pt>
                <c:pt idx="9">
                  <c:v>3.5121553073736989</c:v>
                </c:pt>
                <c:pt idx="10">
                  <c:v>8.7693996314595957</c:v>
                </c:pt>
                <c:pt idx="11">
                  <c:v>6.3274642734599595</c:v>
                </c:pt>
                <c:pt idx="12">
                  <c:v>3.3437737941018009</c:v>
                </c:pt>
                <c:pt idx="13">
                  <c:v>4.6902491620352871</c:v>
                </c:pt>
                <c:pt idx="14">
                  <c:v>23.933415317610862</c:v>
                </c:pt>
                <c:pt idx="15">
                  <c:v>1.2339813101620356</c:v>
                </c:pt>
                <c:pt idx="16">
                  <c:v>1.7923424824787704</c:v>
                </c:pt>
                <c:pt idx="17">
                  <c:v>-15.53315802220685</c:v>
                </c:pt>
                <c:pt idx="18">
                  <c:v>6.5573565372991194</c:v>
                </c:pt>
                <c:pt idx="19">
                  <c:v>-11.515691309052356</c:v>
                </c:pt>
                <c:pt idx="20">
                  <c:v>9.7346883117181537</c:v>
                </c:pt>
                <c:pt idx="21">
                  <c:v>24.511795952192482</c:v>
                </c:pt>
                <c:pt idx="22">
                  <c:v>3.6866051148028989</c:v>
                </c:pt>
                <c:pt idx="23">
                  <c:v>11.798650226165975</c:v>
                </c:pt>
                <c:pt idx="24">
                  <c:v>3.1899319351160749</c:v>
                </c:pt>
                <c:pt idx="25">
                  <c:v>14.847065686425642</c:v>
                </c:pt>
                <c:pt idx="26">
                  <c:v>-8.1739159757806874</c:v>
                </c:pt>
                <c:pt idx="27">
                  <c:v>25.300288638748757</c:v>
                </c:pt>
                <c:pt idx="28">
                  <c:v>7.5393076373887258</c:v>
                </c:pt>
                <c:pt idx="29">
                  <c:v>43.27134566893784</c:v>
                </c:pt>
                <c:pt idx="30">
                  <c:v>8.1113232567749947</c:v>
                </c:pt>
                <c:pt idx="31">
                  <c:v>2.377201429975595</c:v>
                </c:pt>
                <c:pt idx="32">
                  <c:v>10.636559547131608</c:v>
                </c:pt>
                <c:pt idx="33">
                  <c:v>5.4953898059459716</c:v>
                </c:pt>
                <c:pt idx="34">
                  <c:v>11.646104720076078</c:v>
                </c:pt>
                <c:pt idx="35">
                  <c:v>2.0078081877258347</c:v>
                </c:pt>
                <c:pt idx="36">
                  <c:v>7.7444788986541946</c:v>
                </c:pt>
                <c:pt idx="37">
                  <c:v>-8.0217546106302056</c:v>
                </c:pt>
                <c:pt idx="38">
                  <c:v>8.1764105837957892</c:v>
                </c:pt>
                <c:pt idx="39">
                  <c:v>18.72710099946946</c:v>
                </c:pt>
                <c:pt idx="40">
                  <c:v>4.8837616542753537</c:v>
                </c:pt>
                <c:pt idx="41">
                  <c:v>3.6579879003107996</c:v>
                </c:pt>
                <c:pt idx="42">
                  <c:v>1.1964653520644131</c:v>
                </c:pt>
                <c:pt idx="43">
                  <c:v>0.99197105442794253</c:v>
                </c:pt>
                <c:pt idx="44">
                  <c:v>-3.0617412465855698</c:v>
                </c:pt>
                <c:pt idx="45">
                  <c:v>3.6881139652940043</c:v>
                </c:pt>
                <c:pt idx="46">
                  <c:v>8.9654864119742541</c:v>
                </c:pt>
                <c:pt idx="47">
                  <c:v>11.515476217348031</c:v>
                </c:pt>
                <c:pt idx="48">
                  <c:v>3.3323873884595345</c:v>
                </c:pt>
              </c:numCache>
            </c:numRef>
          </c:yVal>
          <c:smooth val="0"/>
          <c:extLst>
            <c:ext xmlns:c15="http://schemas.microsoft.com/office/drawing/2012/chart" uri="{02D57815-91ED-43cb-92C2-25804820EDAC}">
              <c15:datalabelsRange>
                <c15:f>'Figure 1.9'!$B$4:$B$52</c15:f>
                <c15:dlblRangeCache>
                  <c:ptCount val="49"/>
                  <c:pt idx="0">
                    <c:v>ALB</c:v>
                  </c:pt>
                  <c:pt idx="1">
                    <c:v>AGO</c:v>
                  </c:pt>
                  <c:pt idx="2">
                    <c:v>ARM</c:v>
                  </c:pt>
                  <c:pt idx="3">
                    <c:v>AUS</c:v>
                  </c:pt>
                  <c:pt idx="4">
                    <c:v>AUT</c:v>
                  </c:pt>
                  <c:pt idx="5">
                    <c:v>BEL</c:v>
                  </c:pt>
                  <c:pt idx="6">
                    <c:v>BGR</c:v>
                  </c:pt>
                  <c:pt idx="7">
                    <c:v>CAN</c:v>
                  </c:pt>
                  <c:pt idx="8">
                    <c:v>CHL</c:v>
                  </c:pt>
                  <c:pt idx="9">
                    <c:v>COL</c:v>
                  </c:pt>
                  <c:pt idx="10">
                    <c:v>CRI</c:v>
                  </c:pt>
                  <c:pt idx="11">
                    <c:v>HRV</c:v>
                  </c:pt>
                  <c:pt idx="12">
                    <c:v>CZE</c:v>
                  </c:pt>
                  <c:pt idx="13">
                    <c:v>DNK</c:v>
                  </c:pt>
                  <c:pt idx="14">
                    <c:v>EST</c:v>
                  </c:pt>
                  <c:pt idx="15">
                    <c:v>FIN</c:v>
                  </c:pt>
                  <c:pt idx="16">
                    <c:v>DEU</c:v>
                  </c:pt>
                  <c:pt idx="17">
                    <c:v>GUY</c:v>
                  </c:pt>
                  <c:pt idx="18">
                    <c:v>HKG</c:v>
                  </c:pt>
                  <c:pt idx="19">
                    <c:v>HUN</c:v>
                  </c:pt>
                  <c:pt idx="20">
                    <c:v>ISL</c:v>
                  </c:pt>
                  <c:pt idx="21">
                    <c:v>IDN</c:v>
                  </c:pt>
                  <c:pt idx="22">
                    <c:v>ITA</c:v>
                  </c:pt>
                  <c:pt idx="23">
                    <c:v>LVA</c:v>
                  </c:pt>
                  <c:pt idx="24">
                    <c:v>LIE</c:v>
                  </c:pt>
                  <c:pt idx="25">
                    <c:v>LTU</c:v>
                  </c:pt>
                  <c:pt idx="26">
                    <c:v>LUX</c:v>
                  </c:pt>
                  <c:pt idx="27">
                    <c:v>MWI</c:v>
                  </c:pt>
                  <c:pt idx="28">
                    <c:v>MDV</c:v>
                  </c:pt>
                  <c:pt idx="29">
                    <c:v>MLT</c:v>
                  </c:pt>
                  <c:pt idx="30">
                    <c:v>MEX</c:v>
                  </c:pt>
                  <c:pt idx="31">
                    <c:v>NLD</c:v>
                  </c:pt>
                  <c:pt idx="32">
                    <c:v>NZL</c:v>
                  </c:pt>
                  <c:pt idx="33">
                    <c:v>NGA</c:v>
                  </c:pt>
                  <c:pt idx="34">
                    <c:v>MKD</c:v>
                  </c:pt>
                  <c:pt idx="35">
                    <c:v>NOR</c:v>
                  </c:pt>
                  <c:pt idx="36">
                    <c:v>PER</c:v>
                  </c:pt>
                  <c:pt idx="37">
                    <c:v>POL</c:v>
                  </c:pt>
                  <c:pt idx="38">
                    <c:v>PRT</c:v>
                  </c:pt>
                  <c:pt idx="39">
                    <c:v>ROU</c:v>
                  </c:pt>
                  <c:pt idx="40">
                    <c:v>RUS</c:v>
                  </c:pt>
                  <c:pt idx="41">
                    <c:v>SRB</c:v>
                  </c:pt>
                  <c:pt idx="42">
                    <c:v>SVK</c:v>
                  </c:pt>
                  <c:pt idx="43">
                    <c:v>SVN</c:v>
                  </c:pt>
                  <c:pt idx="44">
                    <c:v>ESP</c:v>
                  </c:pt>
                  <c:pt idx="45">
                    <c:v>CHE</c:v>
                  </c:pt>
                  <c:pt idx="46">
                    <c:v>THA</c:v>
                  </c:pt>
                  <c:pt idx="47">
                    <c:v>TUR</c:v>
                  </c:pt>
                  <c:pt idx="48">
                    <c:v>GBR</c:v>
                  </c:pt>
                </c15:dlblRangeCache>
              </c15:datalabelsRange>
            </c:ext>
            <c:ext xmlns:c16="http://schemas.microsoft.com/office/drawing/2014/chart" uri="{C3380CC4-5D6E-409C-BE32-E72D297353CC}">
              <c16:uniqueId val="{00000031-98DB-4218-828D-BB6C1A2271F0}"/>
            </c:ext>
          </c:extLst>
        </c:ser>
        <c:ser>
          <c:idx val="1"/>
          <c:order val="1"/>
          <c:tx>
            <c:v>"y=x"</c:v>
          </c:tx>
          <c:spPr>
            <a:ln w="3175" cap="rnd">
              <a:solidFill>
                <a:schemeClr val="bg1">
                  <a:lumMod val="50000"/>
                </a:schemeClr>
              </a:solidFill>
              <a:prstDash val="sysDash"/>
              <a:round/>
            </a:ln>
            <a:effectLst/>
          </c:spPr>
          <c:marker>
            <c:symbol val="circle"/>
            <c:size val="5"/>
            <c:spPr>
              <a:noFill/>
              <a:ln w="9525">
                <a:noFill/>
              </a:ln>
              <a:effectLst/>
            </c:spPr>
          </c:marker>
          <c:xVal>
            <c:numRef>
              <c:f>'Figure 1.9'!$E$4:$E$52</c:f>
              <c:numCache>
                <c:formatCode>#,##0.0</c:formatCode>
                <c:ptCount val="49"/>
                <c:pt idx="0">
                  <c:v>-35</c:v>
                </c:pt>
                <c:pt idx="1">
                  <c:v>-33.265306122448976</c:v>
                </c:pt>
                <c:pt idx="2">
                  <c:v>-31.530612244897956</c:v>
                </c:pt>
                <c:pt idx="3">
                  <c:v>-29.795918367346935</c:v>
                </c:pt>
                <c:pt idx="4">
                  <c:v>-28.061224489795915</c:v>
                </c:pt>
                <c:pt idx="5">
                  <c:v>-26.326530612244895</c:v>
                </c:pt>
                <c:pt idx="6">
                  <c:v>-24.591836734693874</c:v>
                </c:pt>
                <c:pt idx="7">
                  <c:v>-22.857142857142854</c:v>
                </c:pt>
                <c:pt idx="8">
                  <c:v>-21.122448979591834</c:v>
                </c:pt>
                <c:pt idx="9">
                  <c:v>-19.387755102040813</c:v>
                </c:pt>
                <c:pt idx="10">
                  <c:v>-17.653061224489793</c:v>
                </c:pt>
                <c:pt idx="11">
                  <c:v>-15.918367346938773</c:v>
                </c:pt>
                <c:pt idx="12">
                  <c:v>-14.183673469387752</c:v>
                </c:pt>
                <c:pt idx="13">
                  <c:v>-12.448979591836732</c:v>
                </c:pt>
                <c:pt idx="14">
                  <c:v>-10.714285714285712</c:v>
                </c:pt>
                <c:pt idx="15">
                  <c:v>-8.9795918367346914</c:v>
                </c:pt>
                <c:pt idx="16">
                  <c:v>-7.2448979591836711</c:v>
                </c:pt>
                <c:pt idx="17">
                  <c:v>-5.5102040816326507</c:v>
                </c:pt>
                <c:pt idx="18">
                  <c:v>-3.7755102040816304</c:v>
                </c:pt>
                <c:pt idx="19">
                  <c:v>-2.0408163265306101</c:v>
                </c:pt>
                <c:pt idx="20">
                  <c:v>-0.30612244897958973</c:v>
                </c:pt>
                <c:pt idx="21">
                  <c:v>1.4285714285714306</c:v>
                </c:pt>
                <c:pt idx="22">
                  <c:v>3.1632653061224509</c:v>
                </c:pt>
                <c:pt idx="23">
                  <c:v>4.8979591836734713</c:v>
                </c:pt>
                <c:pt idx="24">
                  <c:v>6.6326530612244916</c:v>
                </c:pt>
                <c:pt idx="25">
                  <c:v>8.3673469387755119</c:v>
                </c:pt>
                <c:pt idx="26">
                  <c:v>10.102040816326532</c:v>
                </c:pt>
                <c:pt idx="27">
                  <c:v>11.836734693877553</c:v>
                </c:pt>
                <c:pt idx="28">
                  <c:v>13.571428571428573</c:v>
                </c:pt>
                <c:pt idx="29">
                  <c:v>15.306122448979593</c:v>
                </c:pt>
                <c:pt idx="30">
                  <c:v>17.040816326530614</c:v>
                </c:pt>
                <c:pt idx="31">
                  <c:v>18.775510204081634</c:v>
                </c:pt>
                <c:pt idx="32">
                  <c:v>20.510204081632654</c:v>
                </c:pt>
                <c:pt idx="33">
                  <c:v>22.244897959183675</c:v>
                </c:pt>
                <c:pt idx="34">
                  <c:v>23.979591836734695</c:v>
                </c:pt>
                <c:pt idx="35">
                  <c:v>25.714285714285715</c:v>
                </c:pt>
                <c:pt idx="36">
                  <c:v>27.448979591836736</c:v>
                </c:pt>
                <c:pt idx="37">
                  <c:v>29.183673469387756</c:v>
                </c:pt>
                <c:pt idx="38">
                  <c:v>30.918367346938776</c:v>
                </c:pt>
                <c:pt idx="39">
                  <c:v>32.653061224489797</c:v>
                </c:pt>
                <c:pt idx="40">
                  <c:v>34.387755102040813</c:v>
                </c:pt>
                <c:pt idx="41">
                  <c:v>36.122448979591837</c:v>
                </c:pt>
                <c:pt idx="42">
                  <c:v>37.857142857142861</c:v>
                </c:pt>
                <c:pt idx="43">
                  <c:v>39.591836734693885</c:v>
                </c:pt>
                <c:pt idx="44">
                  <c:v>41.326530612244909</c:v>
                </c:pt>
                <c:pt idx="45">
                  <c:v>43.061224489795933</c:v>
                </c:pt>
                <c:pt idx="46">
                  <c:v>44.795918367346957</c:v>
                </c:pt>
                <c:pt idx="47">
                  <c:v>46.530612244897981</c:v>
                </c:pt>
                <c:pt idx="48">
                  <c:v>50</c:v>
                </c:pt>
              </c:numCache>
            </c:numRef>
          </c:xVal>
          <c:yVal>
            <c:numRef>
              <c:f>'Figure 1.9'!$F$4:$F$52</c:f>
              <c:numCache>
                <c:formatCode>#,##0.0</c:formatCode>
                <c:ptCount val="49"/>
                <c:pt idx="0">
                  <c:v>-35</c:v>
                </c:pt>
                <c:pt idx="1">
                  <c:v>-33.265306122448976</c:v>
                </c:pt>
                <c:pt idx="2">
                  <c:v>-31.530612244897956</c:v>
                </c:pt>
                <c:pt idx="3">
                  <c:v>-29.795918367346935</c:v>
                </c:pt>
                <c:pt idx="4">
                  <c:v>-28.061224489795915</c:v>
                </c:pt>
                <c:pt idx="5">
                  <c:v>-26.326530612244895</c:v>
                </c:pt>
                <c:pt idx="6">
                  <c:v>-24.591836734693874</c:v>
                </c:pt>
                <c:pt idx="7">
                  <c:v>-22.857142857142854</c:v>
                </c:pt>
                <c:pt idx="8">
                  <c:v>-21.122448979591834</c:v>
                </c:pt>
                <c:pt idx="9">
                  <c:v>-19.387755102040813</c:v>
                </c:pt>
                <c:pt idx="10">
                  <c:v>-17.653061224489793</c:v>
                </c:pt>
                <c:pt idx="11">
                  <c:v>-15.918367346938773</c:v>
                </c:pt>
                <c:pt idx="12">
                  <c:v>-14.183673469387752</c:v>
                </c:pt>
                <c:pt idx="13">
                  <c:v>-12.448979591836732</c:v>
                </c:pt>
                <c:pt idx="14">
                  <c:v>-10.714285714285712</c:v>
                </c:pt>
                <c:pt idx="15">
                  <c:v>-8.9795918367346914</c:v>
                </c:pt>
                <c:pt idx="16">
                  <c:v>-7.2448979591836711</c:v>
                </c:pt>
                <c:pt idx="17">
                  <c:v>-5.5102040816326507</c:v>
                </c:pt>
                <c:pt idx="18">
                  <c:v>-3.7755102040816304</c:v>
                </c:pt>
                <c:pt idx="19">
                  <c:v>-2.0408163265306101</c:v>
                </c:pt>
                <c:pt idx="20">
                  <c:v>-0.30612244897958973</c:v>
                </c:pt>
                <c:pt idx="21">
                  <c:v>1.4285714285714306</c:v>
                </c:pt>
                <c:pt idx="22">
                  <c:v>3.1632653061224509</c:v>
                </c:pt>
                <c:pt idx="23">
                  <c:v>4.8979591836734713</c:v>
                </c:pt>
                <c:pt idx="24">
                  <c:v>6.6326530612244916</c:v>
                </c:pt>
                <c:pt idx="25">
                  <c:v>8.3673469387755119</c:v>
                </c:pt>
                <c:pt idx="26">
                  <c:v>10.102040816326532</c:v>
                </c:pt>
                <c:pt idx="27">
                  <c:v>11.836734693877553</c:v>
                </c:pt>
                <c:pt idx="28">
                  <c:v>13.571428571428573</c:v>
                </c:pt>
                <c:pt idx="29">
                  <c:v>15.306122448979593</c:v>
                </c:pt>
                <c:pt idx="30">
                  <c:v>17.040816326530614</c:v>
                </c:pt>
                <c:pt idx="31">
                  <c:v>18.775510204081634</c:v>
                </c:pt>
                <c:pt idx="32">
                  <c:v>20.510204081632654</c:v>
                </c:pt>
                <c:pt idx="33">
                  <c:v>22.244897959183675</c:v>
                </c:pt>
                <c:pt idx="34">
                  <c:v>23.979591836734695</c:v>
                </c:pt>
                <c:pt idx="35">
                  <c:v>25.714285714285715</c:v>
                </c:pt>
                <c:pt idx="36">
                  <c:v>27.448979591836736</c:v>
                </c:pt>
                <c:pt idx="37">
                  <c:v>29.183673469387756</c:v>
                </c:pt>
                <c:pt idx="38">
                  <c:v>30.918367346938776</c:v>
                </c:pt>
                <c:pt idx="39">
                  <c:v>32.653061224489797</c:v>
                </c:pt>
                <c:pt idx="40">
                  <c:v>34.387755102040813</c:v>
                </c:pt>
                <c:pt idx="41">
                  <c:v>36.122448979591837</c:v>
                </c:pt>
                <c:pt idx="42">
                  <c:v>37.857142857142861</c:v>
                </c:pt>
                <c:pt idx="43">
                  <c:v>39.591836734693885</c:v>
                </c:pt>
                <c:pt idx="44">
                  <c:v>41.326530612244909</c:v>
                </c:pt>
                <c:pt idx="45">
                  <c:v>43.061224489795933</c:v>
                </c:pt>
                <c:pt idx="46">
                  <c:v>44.795918367346957</c:v>
                </c:pt>
                <c:pt idx="47">
                  <c:v>46.530612244897981</c:v>
                </c:pt>
                <c:pt idx="48">
                  <c:v>50</c:v>
                </c:pt>
              </c:numCache>
            </c:numRef>
          </c:yVal>
          <c:smooth val="0"/>
          <c:extLst>
            <c:ext xmlns:c16="http://schemas.microsoft.com/office/drawing/2014/chart" uri="{C3380CC4-5D6E-409C-BE32-E72D297353CC}">
              <c16:uniqueId val="{00000032-98DB-4218-828D-BB6C1A2271F0}"/>
            </c:ext>
          </c:extLst>
        </c:ser>
        <c:dLbls>
          <c:showLegendKey val="0"/>
          <c:showVal val="0"/>
          <c:showCatName val="0"/>
          <c:showSerName val="0"/>
          <c:showPercent val="0"/>
          <c:showBubbleSize val="0"/>
        </c:dLbls>
        <c:axId val="859305120"/>
        <c:axId val="859306104"/>
      </c:scatterChart>
      <c:valAx>
        <c:axId val="859305120"/>
        <c:scaling>
          <c:orientation val="minMax"/>
          <c:max val="51"/>
          <c:min val="-40"/>
        </c:scaling>
        <c:delete val="0"/>
        <c:axPos val="b"/>
        <c:majorGridlines>
          <c:spPr>
            <a:ln w="9525" cap="flat" cmpd="sng" algn="ctr">
              <a:solidFill>
                <a:srgbClr val="FFFFFF"/>
              </a:solidFill>
              <a:prstDash val="solid"/>
              <a:round/>
            </a:ln>
            <a:effectLst/>
          </c:spPr>
        </c:majorGridlines>
        <c:numFmt formatCode="#,##0.0"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859306104"/>
        <c:crosses val="autoZero"/>
        <c:crossBetween val="midCat"/>
        <c:majorUnit val="5"/>
      </c:valAx>
      <c:valAx>
        <c:axId val="859306104"/>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859305120"/>
        <c:crosses val="autoZero"/>
        <c:crossBetween val="midCat"/>
        <c:majorUnit val="5"/>
      </c:valAx>
      <c:spPr>
        <a:solidFill>
          <a:srgbClr val="F4FFFF"/>
        </a:solidFill>
        <a:ln w="9525">
          <a:solidFill>
            <a:srgbClr val="000000"/>
          </a:solidFill>
        </a:ln>
        <a:effectLst/>
      </c:spPr>
    </c:plotArea>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68819573809229E-2"/>
          <c:y val="0.11232047255365443"/>
          <c:w val="0.9244924103686768"/>
          <c:h val="0.81435935316769004"/>
        </c:manualLayout>
      </c:layout>
      <c:barChart>
        <c:barDir val="col"/>
        <c:grouping val="stacked"/>
        <c:varyColors val="0"/>
        <c:ser>
          <c:idx val="0"/>
          <c:order val="0"/>
          <c:tx>
            <c:strRef>
              <c:f>'Figure 1.10'!$B$3</c:f>
              <c:strCache>
                <c:ptCount val="1"/>
                <c:pt idx="0">
                  <c:v>Average contribution per active account/member over average salary</c:v>
                </c:pt>
              </c:strCache>
            </c:strRef>
          </c:tx>
          <c:spPr>
            <a:solidFill>
              <a:srgbClr val="4F81BD"/>
            </a:solidFill>
            <a:ln>
              <a:solidFill>
                <a:sysClr val="windowText" lastClr="000000"/>
              </a:solidFill>
            </a:ln>
            <a:effectLst/>
          </c:spPr>
          <c:invertIfNegative val="0"/>
          <c:cat>
            <c:strRef>
              <c:f>'Figure 1.10'!$A$4:$A$25</c:f>
              <c:strCache>
                <c:ptCount val="22"/>
                <c:pt idx="0">
                  <c:v>Switzerland (1)</c:v>
                </c:pt>
                <c:pt idx="1">
                  <c:v>Canada (1)</c:v>
                </c:pt>
                <c:pt idx="2">
                  <c:v>Australia</c:v>
                </c:pt>
                <c:pt idx="3">
                  <c:v>Luxembourg</c:v>
                </c:pt>
                <c:pt idx="4">
                  <c:v>Iceland (2)</c:v>
                </c:pt>
                <c:pt idx="5">
                  <c:v>Chile</c:v>
                </c:pt>
                <c:pt idx="6">
                  <c:v>Italy</c:v>
                </c:pt>
                <c:pt idx="7">
                  <c:v>Latvia (2)</c:v>
                </c:pt>
                <c:pt idx="8">
                  <c:v>New Zealand (3)</c:v>
                </c:pt>
                <c:pt idx="9">
                  <c:v>Germany (1)</c:v>
                </c:pt>
                <c:pt idx="10">
                  <c:v>Slovak Republic (4)</c:v>
                </c:pt>
                <c:pt idx="11">
                  <c:v>Czech Republic</c:v>
                </c:pt>
                <c:pt idx="12">
                  <c:v>Austria (1)</c:v>
                </c:pt>
                <c:pt idx="13">
                  <c:v>France</c:v>
                </c:pt>
                <c:pt idx="14">
                  <c:v>Costa Rica (5)</c:v>
                </c:pt>
                <c:pt idx="15">
                  <c:v>Mexico (2)</c:v>
                </c:pt>
                <c:pt idx="16">
                  <c:v>Estonia (4)</c:v>
                </c:pt>
                <c:pt idx="17">
                  <c:v>Hungary (1)</c:v>
                </c:pt>
                <c:pt idx="18">
                  <c:v>Slovenia</c:v>
                </c:pt>
                <c:pt idx="19">
                  <c:v>Belgium (1)</c:v>
                </c:pt>
                <c:pt idx="20">
                  <c:v>Lithuania (4)</c:v>
                </c:pt>
                <c:pt idx="21">
                  <c:v>Poland (6)</c:v>
                </c:pt>
              </c:strCache>
            </c:strRef>
          </c:cat>
          <c:val>
            <c:numRef>
              <c:f>'Figure 1.10'!$B$4:$B$25</c:f>
              <c:numCache>
                <c:formatCode>#,##0.0</c:formatCode>
                <c:ptCount val="22"/>
                <c:pt idx="0">
                  <c:v>15.277626065347784</c:v>
                </c:pt>
                <c:pt idx="1">
                  <c:v>13.865940436834046</c:v>
                </c:pt>
                <c:pt idx="2">
                  <c:v>12.167220707305185</c:v>
                </c:pt>
                <c:pt idx="3">
                  <c:v>10.288001424957111</c:v>
                </c:pt>
                <c:pt idx="4">
                  <c:v>9.8345288538739695</c:v>
                </c:pt>
                <c:pt idx="5">
                  <c:v>6.7732892248498313</c:v>
                </c:pt>
                <c:pt idx="6">
                  <c:v>6.639138166204936</c:v>
                </c:pt>
                <c:pt idx="7">
                  <c:v>4.6639500742164968</c:v>
                </c:pt>
                <c:pt idx="8">
                  <c:v>3.8375526694607198</c:v>
                </c:pt>
                <c:pt idx="9">
                  <c:v>3.6103790555773179</c:v>
                </c:pt>
                <c:pt idx="10">
                  <c:v>3.2291144581723352</c:v>
                </c:pt>
                <c:pt idx="11">
                  <c:v>3.1596117058095774</c:v>
                </c:pt>
                <c:pt idx="12">
                  <c:v>2.9382917266926221</c:v>
                </c:pt>
                <c:pt idx="13">
                  <c:v>2.6116395848807414</c:v>
                </c:pt>
                <c:pt idx="14">
                  <c:v>2.5359011358766188</c:v>
                </c:pt>
                <c:pt idx="15">
                  <c:v>2.4393033504776138</c:v>
                </c:pt>
                <c:pt idx="16">
                  <c:v>2.3953121091327803</c:v>
                </c:pt>
                <c:pt idx="17">
                  <c:v>2.1336723236940167</c:v>
                </c:pt>
                <c:pt idx="18">
                  <c:v>2.094890373430883</c:v>
                </c:pt>
                <c:pt idx="19">
                  <c:v>2.0021011312854031</c:v>
                </c:pt>
                <c:pt idx="20">
                  <c:v>1.891652305821701</c:v>
                </c:pt>
                <c:pt idx="21">
                  <c:v>0.34766887860626816</c:v>
                </c:pt>
              </c:numCache>
            </c:numRef>
          </c:val>
          <c:extLst>
            <c:ext xmlns:c16="http://schemas.microsoft.com/office/drawing/2014/chart" uri="{C3380CC4-5D6E-409C-BE32-E72D297353CC}">
              <c16:uniqueId val="{00000000-7176-41D9-900A-E9704642873F}"/>
            </c:ext>
          </c:extLst>
        </c:ser>
        <c:dLbls>
          <c:showLegendKey val="0"/>
          <c:showVal val="0"/>
          <c:showCatName val="0"/>
          <c:showSerName val="0"/>
          <c:showPercent val="0"/>
          <c:showBubbleSize val="0"/>
        </c:dLbls>
        <c:gapWidth val="150"/>
        <c:overlap val="100"/>
        <c:axId val="598854496"/>
        <c:axId val="598861384"/>
      </c:barChart>
      <c:lineChart>
        <c:grouping val="stacked"/>
        <c:varyColors val="0"/>
        <c:ser>
          <c:idx val="1"/>
          <c:order val="1"/>
          <c:tx>
            <c:strRef>
              <c:f>'Figure 1.10'!$C$3</c:f>
              <c:strCache>
                <c:ptCount val="1"/>
                <c:pt idx="0">
                  <c:v>Mandatory (or min) contribution rate</c:v>
                </c:pt>
              </c:strCache>
            </c:strRef>
          </c:tx>
          <c:spPr>
            <a:ln w="25400" cap="rnd">
              <a:noFill/>
              <a:round/>
            </a:ln>
            <a:effectLst/>
          </c:spPr>
          <c:marker>
            <c:symbol val="dash"/>
            <c:size val="7"/>
            <c:spPr>
              <a:solidFill>
                <a:schemeClr val="tx1"/>
              </a:solidFill>
              <a:ln w="9525">
                <a:noFill/>
              </a:ln>
              <a:effectLst/>
            </c:spPr>
          </c:marker>
          <c:cat>
            <c:strRef>
              <c:f>'Figure 1.10'!$A$4:$A$25</c:f>
              <c:strCache>
                <c:ptCount val="22"/>
                <c:pt idx="0">
                  <c:v>Switzerland (1)</c:v>
                </c:pt>
                <c:pt idx="1">
                  <c:v>Canada (1)</c:v>
                </c:pt>
                <c:pt idx="2">
                  <c:v>Australia</c:v>
                </c:pt>
                <c:pt idx="3">
                  <c:v>Luxembourg</c:v>
                </c:pt>
                <c:pt idx="4">
                  <c:v>Iceland (2)</c:v>
                </c:pt>
                <c:pt idx="5">
                  <c:v>Chile</c:v>
                </c:pt>
                <c:pt idx="6">
                  <c:v>Italy</c:v>
                </c:pt>
                <c:pt idx="7">
                  <c:v>Latvia (2)</c:v>
                </c:pt>
                <c:pt idx="8">
                  <c:v>New Zealand (3)</c:v>
                </c:pt>
                <c:pt idx="9">
                  <c:v>Germany (1)</c:v>
                </c:pt>
                <c:pt idx="10">
                  <c:v>Slovak Republic (4)</c:v>
                </c:pt>
                <c:pt idx="11">
                  <c:v>Czech Republic</c:v>
                </c:pt>
                <c:pt idx="12">
                  <c:v>Austria (1)</c:v>
                </c:pt>
                <c:pt idx="13">
                  <c:v>France</c:v>
                </c:pt>
                <c:pt idx="14">
                  <c:v>Costa Rica (5)</c:v>
                </c:pt>
                <c:pt idx="15">
                  <c:v>Mexico (2)</c:v>
                </c:pt>
                <c:pt idx="16">
                  <c:v>Estonia (4)</c:v>
                </c:pt>
                <c:pt idx="17">
                  <c:v>Hungary (1)</c:v>
                </c:pt>
                <c:pt idx="18">
                  <c:v>Slovenia</c:v>
                </c:pt>
                <c:pt idx="19">
                  <c:v>Belgium (1)</c:v>
                </c:pt>
                <c:pt idx="20">
                  <c:v>Lithuania (4)</c:v>
                </c:pt>
                <c:pt idx="21">
                  <c:v>Poland (6)</c:v>
                </c:pt>
              </c:strCache>
            </c:strRef>
          </c:cat>
          <c:val>
            <c:numRef>
              <c:f>'Figure 1.10'!$C$4:$C$25</c:f>
              <c:numCache>
                <c:formatCode>#,##0.0</c:formatCode>
                <c:ptCount val="22"/>
                <c:pt idx="0">
                  <c:v>12.5</c:v>
                </c:pt>
                <c:pt idx="1">
                  <c:v>0</c:v>
                </c:pt>
                <c:pt idx="2">
                  <c:v>9.5</c:v>
                </c:pt>
                <c:pt idx="3">
                  <c:v>0</c:v>
                </c:pt>
                <c:pt idx="4">
                  <c:v>15.5</c:v>
                </c:pt>
                <c:pt idx="5">
                  <c:v>10</c:v>
                </c:pt>
                <c:pt idx="6">
                  <c:v>0</c:v>
                </c:pt>
                <c:pt idx="7">
                  <c:v>6</c:v>
                </c:pt>
                <c:pt idx="8">
                  <c:v>7.5</c:v>
                </c:pt>
                <c:pt idx="9">
                  <c:v>0</c:v>
                </c:pt>
                <c:pt idx="10">
                  <c:v>5</c:v>
                </c:pt>
                <c:pt idx="11">
                  <c:v>0</c:v>
                </c:pt>
                <c:pt idx="12">
                  <c:v>0</c:v>
                </c:pt>
                <c:pt idx="13">
                  <c:v>0</c:v>
                </c:pt>
                <c:pt idx="14">
                  <c:v>4.25</c:v>
                </c:pt>
                <c:pt idx="15">
                  <c:v>8.4</c:v>
                </c:pt>
                <c:pt idx="16">
                  <c:v>6</c:v>
                </c:pt>
                <c:pt idx="17">
                  <c:v>0</c:v>
                </c:pt>
                <c:pt idx="18">
                  <c:v>0</c:v>
                </c:pt>
                <c:pt idx="19">
                  <c:v>0</c:v>
                </c:pt>
                <c:pt idx="20">
                  <c:v>4.5</c:v>
                </c:pt>
              </c:numCache>
            </c:numRef>
          </c:val>
          <c:smooth val="0"/>
          <c:extLst>
            <c:ext xmlns:c16="http://schemas.microsoft.com/office/drawing/2014/chart" uri="{C3380CC4-5D6E-409C-BE32-E72D297353CC}">
              <c16:uniqueId val="{00000001-7176-41D9-900A-E9704642873F}"/>
            </c:ext>
          </c:extLst>
        </c:ser>
        <c:dLbls>
          <c:showLegendKey val="0"/>
          <c:showVal val="0"/>
          <c:showCatName val="0"/>
          <c:showSerName val="0"/>
          <c:showPercent val="0"/>
          <c:showBubbleSize val="0"/>
        </c:dLbls>
        <c:marker val="1"/>
        <c:smooth val="0"/>
        <c:axId val="598854496"/>
        <c:axId val="598861384"/>
      </c:line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max val="16"/>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9.8610881311303675E-2"/>
          <c:y val="1.4606376833596276E-2"/>
          <c:w val="0.87748028873940165"/>
          <c:h val="8.141128422069234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87277248238708"/>
          <c:y val="0.11951844061952184"/>
          <c:w val="0.9244924103686768"/>
          <c:h val="0.6588013554803267"/>
        </c:manualLayout>
      </c:layout>
      <c:barChart>
        <c:barDir val="col"/>
        <c:grouping val="stacked"/>
        <c:varyColors val="0"/>
        <c:ser>
          <c:idx val="0"/>
          <c:order val="0"/>
          <c:tx>
            <c:strRef>
              <c:f>'Figure 1.10'!$B$29</c:f>
              <c:strCache>
                <c:ptCount val="1"/>
                <c:pt idx="0">
                  <c:v>Average contribution per active account/member over average salary</c:v>
                </c:pt>
              </c:strCache>
            </c:strRef>
          </c:tx>
          <c:spPr>
            <a:solidFill>
              <a:srgbClr val="4F81BD"/>
            </a:solidFill>
            <a:ln>
              <a:solidFill>
                <a:sysClr val="windowText" lastClr="000000"/>
              </a:solidFill>
            </a:ln>
            <a:effectLst/>
          </c:spPr>
          <c:invertIfNegative val="0"/>
          <c:cat>
            <c:strRef>
              <c:f>'Figure 1.10'!$A$30:$A$41</c:f>
              <c:strCache>
                <c:ptCount val="12"/>
                <c:pt idx="0">
                  <c:v>Armenia</c:v>
                </c:pt>
                <c:pt idx="1">
                  <c:v>Peru</c:v>
                </c:pt>
                <c:pt idx="2">
                  <c:v>Uruguay</c:v>
                </c:pt>
                <c:pt idx="3">
                  <c:v>Guyana</c:v>
                </c:pt>
                <c:pt idx="4">
                  <c:v>Maldives</c:v>
                </c:pt>
                <c:pt idx="5">
                  <c:v>Georgia</c:v>
                </c:pt>
                <c:pt idx="6">
                  <c:v>Kazakhstan (2)</c:v>
                </c:pt>
                <c:pt idx="7">
                  <c:v>Albania (7)</c:v>
                </c:pt>
                <c:pt idx="8">
                  <c:v>Croatia (2)</c:v>
                </c:pt>
                <c:pt idx="9">
                  <c:v>Bulgaria (8)</c:v>
                </c:pt>
                <c:pt idx="10">
                  <c:v>Serbia</c:v>
                </c:pt>
                <c:pt idx="11">
                  <c:v>Romania (4)</c:v>
                </c:pt>
              </c:strCache>
            </c:strRef>
          </c:cat>
          <c:val>
            <c:numRef>
              <c:f>'Figure 1.10'!$B$30:$B$41</c:f>
              <c:numCache>
                <c:formatCode>#,##0.0</c:formatCode>
                <c:ptCount val="12"/>
                <c:pt idx="0">
                  <c:v>9.0971028918746537</c:v>
                </c:pt>
                <c:pt idx="1">
                  <c:v>7.0499886838472481</c:v>
                </c:pt>
                <c:pt idx="2">
                  <c:v>6.3464209031651055</c:v>
                </c:pt>
                <c:pt idx="3">
                  <c:v>5.7874949216418523</c:v>
                </c:pt>
                <c:pt idx="4">
                  <c:v>5.7447082465575887</c:v>
                </c:pt>
                <c:pt idx="5">
                  <c:v>5.0885672311917016</c:v>
                </c:pt>
                <c:pt idx="6">
                  <c:v>4.633189003093733</c:v>
                </c:pt>
                <c:pt idx="7">
                  <c:v>3.811080336389062</c:v>
                </c:pt>
                <c:pt idx="8">
                  <c:v>3.0397974156485135</c:v>
                </c:pt>
                <c:pt idx="9">
                  <c:v>2.5043895079650413</c:v>
                </c:pt>
                <c:pt idx="10">
                  <c:v>2.1824724099955457</c:v>
                </c:pt>
                <c:pt idx="11">
                  <c:v>1.9529901494586108</c:v>
                </c:pt>
              </c:numCache>
            </c:numRef>
          </c:val>
          <c:extLst>
            <c:ext xmlns:c16="http://schemas.microsoft.com/office/drawing/2014/chart" uri="{C3380CC4-5D6E-409C-BE32-E72D297353CC}">
              <c16:uniqueId val="{00000000-A79B-4D30-A48B-AA5D665900F3}"/>
            </c:ext>
          </c:extLst>
        </c:ser>
        <c:dLbls>
          <c:showLegendKey val="0"/>
          <c:showVal val="0"/>
          <c:showCatName val="0"/>
          <c:showSerName val="0"/>
          <c:showPercent val="0"/>
          <c:showBubbleSize val="0"/>
        </c:dLbls>
        <c:gapWidth val="150"/>
        <c:overlap val="100"/>
        <c:axId val="598854496"/>
        <c:axId val="598861384"/>
      </c:barChart>
      <c:lineChart>
        <c:grouping val="stacked"/>
        <c:varyColors val="0"/>
        <c:ser>
          <c:idx val="1"/>
          <c:order val="1"/>
          <c:tx>
            <c:strRef>
              <c:f>'Figure 1.10'!$C$29</c:f>
              <c:strCache>
                <c:ptCount val="1"/>
                <c:pt idx="0">
                  <c:v>Mandatory (or min) contribution rate</c:v>
                </c:pt>
              </c:strCache>
            </c:strRef>
          </c:tx>
          <c:spPr>
            <a:ln w="25400" cap="rnd">
              <a:noFill/>
              <a:round/>
            </a:ln>
            <a:effectLst/>
          </c:spPr>
          <c:marker>
            <c:symbol val="dash"/>
            <c:size val="7"/>
            <c:spPr>
              <a:solidFill>
                <a:schemeClr val="tx1"/>
              </a:solidFill>
              <a:ln w="9525">
                <a:noFill/>
              </a:ln>
              <a:effectLst/>
            </c:spPr>
          </c:marker>
          <c:cat>
            <c:strRef>
              <c:f>'Figure 1.10'!$A$30:$A$41</c:f>
              <c:strCache>
                <c:ptCount val="12"/>
                <c:pt idx="0">
                  <c:v>Armenia</c:v>
                </c:pt>
                <c:pt idx="1">
                  <c:v>Peru</c:v>
                </c:pt>
                <c:pt idx="2">
                  <c:v>Uruguay</c:v>
                </c:pt>
                <c:pt idx="3">
                  <c:v>Guyana</c:v>
                </c:pt>
                <c:pt idx="4">
                  <c:v>Maldives</c:v>
                </c:pt>
                <c:pt idx="5">
                  <c:v>Georgia</c:v>
                </c:pt>
                <c:pt idx="6">
                  <c:v>Kazakhstan (2)</c:v>
                </c:pt>
                <c:pt idx="7">
                  <c:v>Albania (7)</c:v>
                </c:pt>
                <c:pt idx="8">
                  <c:v>Croatia (2)</c:v>
                </c:pt>
                <c:pt idx="9">
                  <c:v>Bulgaria (8)</c:v>
                </c:pt>
                <c:pt idx="10">
                  <c:v>Serbia</c:v>
                </c:pt>
                <c:pt idx="11">
                  <c:v>Romania (4)</c:v>
                </c:pt>
              </c:strCache>
            </c:strRef>
          </c:cat>
          <c:val>
            <c:numRef>
              <c:f>'Figure 1.10'!$C$30:$C$41</c:f>
              <c:numCache>
                <c:formatCode>#,##0.0</c:formatCode>
                <c:ptCount val="12"/>
                <c:pt idx="0">
                  <c:v>10</c:v>
                </c:pt>
                <c:pt idx="1">
                  <c:v>10</c:v>
                </c:pt>
                <c:pt idx="2">
                  <c:v>0</c:v>
                </c:pt>
                <c:pt idx="3">
                  <c:v>0</c:v>
                </c:pt>
                <c:pt idx="4">
                  <c:v>14</c:v>
                </c:pt>
                <c:pt idx="5">
                  <c:v>6</c:v>
                </c:pt>
                <c:pt idx="6">
                  <c:v>10</c:v>
                </c:pt>
                <c:pt idx="7">
                  <c:v>0</c:v>
                </c:pt>
                <c:pt idx="8">
                  <c:v>5</c:v>
                </c:pt>
                <c:pt idx="9">
                  <c:v>5</c:v>
                </c:pt>
                <c:pt idx="10">
                  <c:v>0</c:v>
                </c:pt>
                <c:pt idx="11">
                  <c:v>3.75</c:v>
                </c:pt>
              </c:numCache>
            </c:numRef>
          </c:val>
          <c:smooth val="0"/>
          <c:extLst>
            <c:ext xmlns:c16="http://schemas.microsoft.com/office/drawing/2014/chart" uri="{C3380CC4-5D6E-409C-BE32-E72D297353CC}">
              <c16:uniqueId val="{00000001-A79B-4D30-A48B-AA5D665900F3}"/>
            </c:ext>
          </c:extLst>
        </c:ser>
        <c:dLbls>
          <c:showLegendKey val="0"/>
          <c:showVal val="0"/>
          <c:showCatName val="0"/>
          <c:showSerName val="0"/>
          <c:showPercent val="0"/>
          <c:showBubbleSize val="0"/>
        </c:dLbls>
        <c:marker val="1"/>
        <c:smooth val="0"/>
        <c:axId val="598854496"/>
        <c:axId val="598861384"/>
      </c:line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6174168851837762E-3"/>
          <c:y val="9.7414183217317069E-2"/>
          <c:w val="0.98922822889352025"/>
          <c:h val="0.89528262836588479"/>
        </c:manualLayout>
      </c:layout>
      <c:barChart>
        <c:barDir val="col"/>
        <c:grouping val="stacked"/>
        <c:varyColors val="0"/>
        <c:ser>
          <c:idx val="3"/>
          <c:order val="0"/>
          <c:tx>
            <c:strRef>
              <c:f>'Figure 1.11'!$B$3</c:f>
              <c:strCache>
                <c:ptCount val="1"/>
                <c:pt idx="0">
                  <c:v>Lump sum + Pension</c:v>
                </c:pt>
              </c:strCache>
            </c:strRef>
          </c:tx>
          <c:spPr>
            <a:solidFill>
              <a:schemeClr val="bg1"/>
            </a:solidFill>
            <a:ln>
              <a:solidFill>
                <a:sysClr val="windowText" lastClr="000000"/>
              </a:solidFill>
            </a:ln>
            <a:effectLst/>
          </c:spPr>
          <c:invertIfNegative val="0"/>
          <c:cat>
            <c:strRef>
              <c:f>'Figure 1.11'!$A$4:$A$33</c:f>
              <c:strCache>
                <c:ptCount val="30"/>
                <c:pt idx="0">
                  <c:v>United States</c:v>
                </c:pt>
                <c:pt idx="1">
                  <c:v>Iceland</c:v>
                </c:pt>
                <c:pt idx="2">
                  <c:v>Australia</c:v>
                </c:pt>
                <c:pt idx="3">
                  <c:v>Switzerland</c:v>
                </c:pt>
                <c:pt idx="4">
                  <c:v>Denmark</c:v>
                </c:pt>
                <c:pt idx="5">
                  <c:v>Korea</c:v>
                </c:pt>
                <c:pt idx="6">
                  <c:v>Netherlands</c:v>
                </c:pt>
                <c:pt idx="7">
                  <c:v>Canada</c:v>
                </c:pt>
                <c:pt idx="8">
                  <c:v>Chile</c:v>
                </c:pt>
                <c:pt idx="9">
                  <c:v>United Kingdom</c:v>
                </c:pt>
                <c:pt idx="10">
                  <c:v>Latvia</c:v>
                </c:pt>
                <c:pt idx="11">
                  <c:v>Portugal</c:v>
                </c:pt>
                <c:pt idx="12">
                  <c:v>Finland</c:v>
                </c:pt>
                <c:pt idx="13">
                  <c:v>Costa Rica</c:v>
                </c:pt>
                <c:pt idx="14">
                  <c:v>Spain</c:v>
                </c:pt>
                <c:pt idx="15">
                  <c:v>Mexico</c:v>
                </c:pt>
                <c:pt idx="16">
                  <c:v>Belgium</c:v>
                </c:pt>
                <c:pt idx="17">
                  <c:v>Czech Republic</c:v>
                </c:pt>
                <c:pt idx="18">
                  <c:v>Poland</c:v>
                </c:pt>
                <c:pt idx="19">
                  <c:v>France</c:v>
                </c:pt>
                <c:pt idx="20">
                  <c:v>Austria</c:v>
                </c:pt>
                <c:pt idx="21">
                  <c:v>Norway</c:v>
                </c:pt>
                <c:pt idx="22">
                  <c:v>Germany</c:v>
                </c:pt>
                <c:pt idx="23">
                  <c:v>Luxembourg</c:v>
                </c:pt>
                <c:pt idx="24">
                  <c:v>Slovenia</c:v>
                </c:pt>
                <c:pt idx="25">
                  <c:v>Slovak Republic</c:v>
                </c:pt>
                <c:pt idx="26">
                  <c:v>Hungary</c:v>
                </c:pt>
                <c:pt idx="27">
                  <c:v>Estonia</c:v>
                </c:pt>
                <c:pt idx="28">
                  <c:v>Lithuania</c:v>
                </c:pt>
                <c:pt idx="29">
                  <c:v>Turkey</c:v>
                </c:pt>
              </c:strCache>
            </c:strRef>
          </c:cat>
          <c:val>
            <c:numRef>
              <c:f>'Figure 1.11'!$B$4:$B$33</c:f>
              <c:numCache>
                <c:formatCode>#,##0.0</c:formatCode>
                <c:ptCount val="30"/>
                <c:pt idx="0">
                  <c:v>8.2531781431614579</c:v>
                </c:pt>
                <c:pt idx="1">
                  <c:v>0</c:v>
                </c:pt>
                <c:pt idx="2">
                  <c:v>0</c:v>
                </c:pt>
                <c:pt idx="3">
                  <c:v>0</c:v>
                </c:pt>
                <c:pt idx="4">
                  <c:v>0</c:v>
                </c:pt>
                <c:pt idx="5">
                  <c:v>3.8766282655547268</c:v>
                </c:pt>
                <c:pt idx="6">
                  <c:v>0</c:v>
                </c:pt>
                <c:pt idx="7">
                  <c:v>0</c:v>
                </c:pt>
                <c:pt idx="8">
                  <c:v>0</c:v>
                </c:pt>
                <c:pt idx="9">
                  <c:v>0</c:v>
                </c:pt>
                <c:pt idx="10">
                  <c:v>0</c:v>
                </c:pt>
                <c:pt idx="11">
                  <c:v>0</c:v>
                </c:pt>
                <c:pt idx="12">
                  <c:v>0</c:v>
                </c:pt>
                <c:pt idx="13">
                  <c:v>0</c:v>
                </c:pt>
                <c:pt idx="14">
                  <c:v>0.66698391962899106</c:v>
                </c:pt>
                <c:pt idx="15">
                  <c:v>0</c:v>
                </c:pt>
                <c:pt idx="16">
                  <c:v>0.4523072352247412</c:v>
                </c:pt>
                <c:pt idx="17">
                  <c:v>0</c:v>
                </c:pt>
                <c:pt idx="18">
                  <c:v>0</c:v>
                </c:pt>
                <c:pt idx="19">
                  <c:v>0</c:v>
                </c:pt>
                <c:pt idx="20">
                  <c:v>0</c:v>
                </c:pt>
                <c:pt idx="21">
                  <c:v>0</c:v>
                </c:pt>
                <c:pt idx="22">
                  <c:v>0.25166262813431683</c:v>
                </c:pt>
                <c:pt idx="23">
                  <c:v>0.18125102651361405</c:v>
                </c:pt>
                <c:pt idx="24">
                  <c:v>0</c:v>
                </c:pt>
                <c:pt idx="25">
                  <c:v>0</c:v>
                </c:pt>
                <c:pt idx="26">
                  <c:v>0</c:v>
                </c:pt>
                <c:pt idx="27">
                  <c:v>0</c:v>
                </c:pt>
                <c:pt idx="28">
                  <c:v>0</c:v>
                </c:pt>
                <c:pt idx="29">
                  <c:v>0</c:v>
                </c:pt>
              </c:numCache>
            </c:numRef>
          </c:val>
          <c:extLst>
            <c:ext xmlns:c16="http://schemas.microsoft.com/office/drawing/2014/chart" uri="{C3380CC4-5D6E-409C-BE32-E72D297353CC}">
              <c16:uniqueId val="{00000000-95B1-4258-9577-F71103C616CD}"/>
            </c:ext>
          </c:extLst>
        </c:ser>
        <c:ser>
          <c:idx val="0"/>
          <c:order val="1"/>
          <c:tx>
            <c:strRef>
              <c:f>'Figure 1.11'!$C$3</c:f>
              <c:strCache>
                <c:ptCount val="1"/>
                <c:pt idx="0">
                  <c:v>Lump sum</c:v>
                </c:pt>
              </c:strCache>
            </c:strRef>
          </c:tx>
          <c:spPr>
            <a:solidFill>
              <a:srgbClr val="4F81BD"/>
            </a:solidFill>
            <a:ln>
              <a:solidFill>
                <a:sysClr val="windowText" lastClr="000000"/>
              </a:solidFill>
            </a:ln>
            <a:effectLst/>
          </c:spPr>
          <c:invertIfNegative val="0"/>
          <c:cat>
            <c:strRef>
              <c:f>'Figure 1.11'!$A$4:$A$33</c:f>
              <c:strCache>
                <c:ptCount val="30"/>
                <c:pt idx="0">
                  <c:v>United States</c:v>
                </c:pt>
                <c:pt idx="1">
                  <c:v>Iceland</c:v>
                </c:pt>
                <c:pt idx="2">
                  <c:v>Australia</c:v>
                </c:pt>
                <c:pt idx="3">
                  <c:v>Switzerland</c:v>
                </c:pt>
                <c:pt idx="4">
                  <c:v>Denmark</c:v>
                </c:pt>
                <c:pt idx="5">
                  <c:v>Korea</c:v>
                </c:pt>
                <c:pt idx="6">
                  <c:v>Netherlands</c:v>
                </c:pt>
                <c:pt idx="7">
                  <c:v>Canada</c:v>
                </c:pt>
                <c:pt idx="8">
                  <c:v>Chile</c:v>
                </c:pt>
                <c:pt idx="9">
                  <c:v>United Kingdom</c:v>
                </c:pt>
                <c:pt idx="10">
                  <c:v>Latvia</c:v>
                </c:pt>
                <c:pt idx="11">
                  <c:v>Portugal</c:v>
                </c:pt>
                <c:pt idx="12">
                  <c:v>Finland</c:v>
                </c:pt>
                <c:pt idx="13">
                  <c:v>Costa Rica</c:v>
                </c:pt>
                <c:pt idx="14">
                  <c:v>Spain</c:v>
                </c:pt>
                <c:pt idx="15">
                  <c:v>Mexico</c:v>
                </c:pt>
                <c:pt idx="16">
                  <c:v>Belgium</c:v>
                </c:pt>
                <c:pt idx="17">
                  <c:v>Czech Republic</c:v>
                </c:pt>
                <c:pt idx="18">
                  <c:v>Poland</c:v>
                </c:pt>
                <c:pt idx="19">
                  <c:v>France</c:v>
                </c:pt>
                <c:pt idx="20">
                  <c:v>Austria</c:v>
                </c:pt>
                <c:pt idx="21">
                  <c:v>Norway</c:v>
                </c:pt>
                <c:pt idx="22">
                  <c:v>Germany</c:v>
                </c:pt>
                <c:pt idx="23">
                  <c:v>Luxembourg</c:v>
                </c:pt>
                <c:pt idx="24">
                  <c:v>Slovenia</c:v>
                </c:pt>
                <c:pt idx="25">
                  <c:v>Slovak Republic</c:v>
                </c:pt>
                <c:pt idx="26">
                  <c:v>Hungary</c:v>
                </c:pt>
                <c:pt idx="27">
                  <c:v>Estonia</c:v>
                </c:pt>
                <c:pt idx="28">
                  <c:v>Lithuania</c:v>
                </c:pt>
                <c:pt idx="29">
                  <c:v>Turkey</c:v>
                </c:pt>
              </c:strCache>
            </c:strRef>
          </c:cat>
          <c:val>
            <c:numRef>
              <c:f>'Figure 1.11'!$C$4:$C$33</c:f>
              <c:numCache>
                <c:formatCode>#,##0.0</c:formatCode>
                <c:ptCount val="30"/>
                <c:pt idx="0">
                  <c:v>0</c:v>
                </c:pt>
                <c:pt idx="1">
                  <c:v>0.7878007538860845</c:v>
                </c:pt>
                <c:pt idx="2">
                  <c:v>3.5346607446797798</c:v>
                </c:pt>
                <c:pt idx="3">
                  <c:v>1.5916029748570826</c:v>
                </c:pt>
                <c:pt idx="4">
                  <c:v>3.1339269244983825</c:v>
                </c:pt>
                <c:pt idx="5">
                  <c:v>0</c:v>
                </c:pt>
                <c:pt idx="6">
                  <c:v>0</c:v>
                </c:pt>
                <c:pt idx="7">
                  <c:v>0.516303423503507</c:v>
                </c:pt>
                <c:pt idx="8">
                  <c:v>1.0592345491676207</c:v>
                </c:pt>
                <c:pt idx="9">
                  <c:v>0.50519900437444576</c:v>
                </c:pt>
                <c:pt idx="10">
                  <c:v>8.3516842160381508E-2</c:v>
                </c:pt>
                <c:pt idx="11">
                  <c:v>1.4558253383032413</c:v>
                </c:pt>
                <c:pt idx="12">
                  <c:v>0</c:v>
                </c:pt>
                <c:pt idx="13">
                  <c:v>0.26893611194109968</c:v>
                </c:pt>
                <c:pt idx="14">
                  <c:v>0</c:v>
                </c:pt>
                <c:pt idx="15">
                  <c:v>0.52633438983262837</c:v>
                </c:pt>
                <c:pt idx="16">
                  <c:v>0</c:v>
                </c:pt>
                <c:pt idx="17">
                  <c:v>0.39291498313408979</c:v>
                </c:pt>
                <c:pt idx="18">
                  <c:v>3.994577460918132E-2</c:v>
                </c:pt>
                <c:pt idx="19">
                  <c:v>6.5164599597936065E-2</c:v>
                </c:pt>
                <c:pt idx="20">
                  <c:v>3.6929320517088388E-2</c:v>
                </c:pt>
                <c:pt idx="21">
                  <c:v>0</c:v>
                </c:pt>
                <c:pt idx="22">
                  <c:v>0</c:v>
                </c:pt>
                <c:pt idx="23">
                  <c:v>0</c:v>
                </c:pt>
                <c:pt idx="24">
                  <c:v>0.1930064481798752</c:v>
                </c:pt>
                <c:pt idx="25">
                  <c:v>8.8475486583883781E-2</c:v>
                </c:pt>
                <c:pt idx="26">
                  <c:v>0.10566790659203307</c:v>
                </c:pt>
                <c:pt idx="27">
                  <c:v>1.6396789791776049E-2</c:v>
                </c:pt>
                <c:pt idx="28">
                  <c:v>6.3387247437464531E-2</c:v>
                </c:pt>
                <c:pt idx="29">
                  <c:v>5.5557193405072855E-2</c:v>
                </c:pt>
              </c:numCache>
            </c:numRef>
          </c:val>
          <c:extLst>
            <c:ext xmlns:c16="http://schemas.microsoft.com/office/drawing/2014/chart" uri="{C3380CC4-5D6E-409C-BE32-E72D297353CC}">
              <c16:uniqueId val="{00000001-95B1-4258-9577-F71103C616CD}"/>
            </c:ext>
          </c:extLst>
        </c:ser>
        <c:ser>
          <c:idx val="1"/>
          <c:order val="2"/>
          <c:tx>
            <c:strRef>
              <c:f>'Figure 1.11'!$D$3</c:f>
              <c:strCache>
                <c:ptCount val="1"/>
                <c:pt idx="0">
                  <c:v>Pension</c:v>
                </c:pt>
              </c:strCache>
            </c:strRef>
          </c:tx>
          <c:spPr>
            <a:solidFill>
              <a:srgbClr val="CCCCCC"/>
            </a:solidFill>
            <a:ln>
              <a:solidFill>
                <a:sysClr val="windowText" lastClr="000000"/>
              </a:solidFill>
            </a:ln>
            <a:effectLst/>
          </c:spPr>
          <c:invertIfNegative val="0"/>
          <c:cat>
            <c:strRef>
              <c:f>'Figure 1.11'!$A$4:$A$33</c:f>
              <c:strCache>
                <c:ptCount val="30"/>
                <c:pt idx="0">
                  <c:v>United States</c:v>
                </c:pt>
                <c:pt idx="1">
                  <c:v>Iceland</c:v>
                </c:pt>
                <c:pt idx="2">
                  <c:v>Australia</c:v>
                </c:pt>
                <c:pt idx="3">
                  <c:v>Switzerland</c:v>
                </c:pt>
                <c:pt idx="4">
                  <c:v>Denmark</c:v>
                </c:pt>
                <c:pt idx="5">
                  <c:v>Korea</c:v>
                </c:pt>
                <c:pt idx="6">
                  <c:v>Netherlands</c:v>
                </c:pt>
                <c:pt idx="7">
                  <c:v>Canada</c:v>
                </c:pt>
                <c:pt idx="8">
                  <c:v>Chile</c:v>
                </c:pt>
                <c:pt idx="9">
                  <c:v>United Kingdom</c:v>
                </c:pt>
                <c:pt idx="10">
                  <c:v>Latvia</c:v>
                </c:pt>
                <c:pt idx="11">
                  <c:v>Portugal</c:v>
                </c:pt>
                <c:pt idx="12">
                  <c:v>Finland</c:v>
                </c:pt>
                <c:pt idx="13">
                  <c:v>Costa Rica</c:v>
                </c:pt>
                <c:pt idx="14">
                  <c:v>Spain</c:v>
                </c:pt>
                <c:pt idx="15">
                  <c:v>Mexico</c:v>
                </c:pt>
                <c:pt idx="16">
                  <c:v>Belgium</c:v>
                </c:pt>
                <c:pt idx="17">
                  <c:v>Czech Republic</c:v>
                </c:pt>
                <c:pt idx="18">
                  <c:v>Poland</c:v>
                </c:pt>
                <c:pt idx="19">
                  <c:v>France</c:v>
                </c:pt>
                <c:pt idx="20">
                  <c:v>Austria</c:v>
                </c:pt>
                <c:pt idx="21">
                  <c:v>Norway</c:v>
                </c:pt>
                <c:pt idx="22">
                  <c:v>Germany</c:v>
                </c:pt>
                <c:pt idx="23">
                  <c:v>Luxembourg</c:v>
                </c:pt>
                <c:pt idx="24">
                  <c:v>Slovenia</c:v>
                </c:pt>
                <c:pt idx="25">
                  <c:v>Slovak Republic</c:v>
                </c:pt>
                <c:pt idx="26">
                  <c:v>Hungary</c:v>
                </c:pt>
                <c:pt idx="27">
                  <c:v>Estonia</c:v>
                </c:pt>
                <c:pt idx="28">
                  <c:v>Lithuania</c:v>
                </c:pt>
                <c:pt idx="29">
                  <c:v>Turkey</c:v>
                </c:pt>
              </c:strCache>
            </c:strRef>
          </c:cat>
          <c:val>
            <c:numRef>
              <c:f>'Figure 1.11'!$D$4:$D$33</c:f>
              <c:numCache>
                <c:formatCode>#,##0.0</c:formatCode>
                <c:ptCount val="30"/>
                <c:pt idx="0">
                  <c:v>0</c:v>
                </c:pt>
                <c:pt idx="1">
                  <c:v>6.6122561938061502</c:v>
                </c:pt>
                <c:pt idx="2">
                  <c:v>3.3121833801653726</c:v>
                </c:pt>
                <c:pt idx="3">
                  <c:v>4.0806026371173312</c:v>
                </c:pt>
                <c:pt idx="4">
                  <c:v>2.7086450670854654</c:v>
                </c:pt>
                <c:pt idx="5">
                  <c:v>0</c:v>
                </c:pt>
                <c:pt idx="6">
                  <c:v>3.949302322721095</c:v>
                </c:pt>
                <c:pt idx="7">
                  <c:v>3.2563761250484715</c:v>
                </c:pt>
                <c:pt idx="8">
                  <c:v>1.4618406533824355</c:v>
                </c:pt>
                <c:pt idx="9">
                  <c:v>2.5529831598753621</c:v>
                </c:pt>
                <c:pt idx="10">
                  <c:v>7.7951239114851148E-2</c:v>
                </c:pt>
                <c:pt idx="11">
                  <c:v>0.33094310058808246</c:v>
                </c:pt>
                <c:pt idx="12">
                  <c:v>1.663721696067243</c:v>
                </c:pt>
                <c:pt idx="13">
                  <c:v>0.56697409969209489</c:v>
                </c:pt>
                <c:pt idx="14">
                  <c:v>0</c:v>
                </c:pt>
                <c:pt idx="15">
                  <c:v>0.16290211503552263</c:v>
                </c:pt>
                <c:pt idx="16">
                  <c:v>0</c:v>
                </c:pt>
                <c:pt idx="17">
                  <c:v>6.42611459968465E-2</c:v>
                </c:pt>
                <c:pt idx="18">
                  <c:v>0</c:v>
                </c:pt>
                <c:pt idx="19">
                  <c:v>0.21598985397255074</c:v>
                </c:pt>
                <c:pt idx="20">
                  <c:v>0.23703566935031586</c:v>
                </c:pt>
                <c:pt idx="21">
                  <c:v>0.26514154301366655</c:v>
                </c:pt>
                <c:pt idx="22">
                  <c:v>0</c:v>
                </c:pt>
                <c:pt idx="23">
                  <c:v>0</c:v>
                </c:pt>
                <c:pt idx="24">
                  <c:v>0</c:v>
                </c:pt>
                <c:pt idx="25">
                  <c:v>4.9842099860615448E-2</c:v>
                </c:pt>
                <c:pt idx="26">
                  <c:v>2.3723665636752591E-3</c:v>
                </c:pt>
                <c:pt idx="27">
                  <c:v>4.7699752121530319E-2</c:v>
                </c:pt>
                <c:pt idx="28">
                  <c:v>1.8850264330447887E-4</c:v>
                </c:pt>
                <c:pt idx="29">
                  <c:v>2.2402036931891559E-3</c:v>
                </c:pt>
              </c:numCache>
            </c:numRef>
          </c:val>
          <c:extLst>
            <c:ext xmlns:c16="http://schemas.microsoft.com/office/drawing/2014/chart" uri="{C3380CC4-5D6E-409C-BE32-E72D297353CC}">
              <c16:uniqueId val="{00000002-95B1-4258-9577-F71103C616CD}"/>
            </c:ext>
          </c:extLst>
        </c:ser>
        <c:ser>
          <c:idx val="2"/>
          <c:order val="3"/>
          <c:tx>
            <c:strRef>
              <c:f>'Figure 1.11'!$E$3</c:f>
              <c:strCache>
                <c:ptCount val="1"/>
                <c:pt idx="0">
                  <c:v>Amount transferred to another party (e.g. insurance company)</c:v>
                </c:pt>
              </c:strCache>
            </c:strRef>
          </c:tx>
          <c:spPr>
            <a:pattFill prst="ltUpDiag">
              <a:fgClr>
                <a:schemeClr val="bg1">
                  <a:lumMod val="65000"/>
                </a:schemeClr>
              </a:fgClr>
              <a:bgClr>
                <a:schemeClr val="bg1"/>
              </a:bgClr>
            </a:pattFill>
            <a:ln>
              <a:solidFill>
                <a:sysClr val="windowText" lastClr="000000"/>
              </a:solidFill>
            </a:ln>
            <a:effectLst/>
          </c:spPr>
          <c:invertIfNegative val="0"/>
          <c:cat>
            <c:strRef>
              <c:f>'Figure 1.11'!$A$4:$A$33</c:f>
              <c:strCache>
                <c:ptCount val="30"/>
                <c:pt idx="0">
                  <c:v>United States</c:v>
                </c:pt>
                <c:pt idx="1">
                  <c:v>Iceland</c:v>
                </c:pt>
                <c:pt idx="2">
                  <c:v>Australia</c:v>
                </c:pt>
                <c:pt idx="3">
                  <c:v>Switzerland</c:v>
                </c:pt>
                <c:pt idx="4">
                  <c:v>Denmark</c:v>
                </c:pt>
                <c:pt idx="5">
                  <c:v>Korea</c:v>
                </c:pt>
                <c:pt idx="6">
                  <c:v>Netherlands</c:v>
                </c:pt>
                <c:pt idx="7">
                  <c:v>Canada</c:v>
                </c:pt>
                <c:pt idx="8">
                  <c:v>Chile</c:v>
                </c:pt>
                <c:pt idx="9">
                  <c:v>United Kingdom</c:v>
                </c:pt>
                <c:pt idx="10">
                  <c:v>Latvia</c:v>
                </c:pt>
                <c:pt idx="11">
                  <c:v>Portugal</c:v>
                </c:pt>
                <c:pt idx="12">
                  <c:v>Finland</c:v>
                </c:pt>
                <c:pt idx="13">
                  <c:v>Costa Rica</c:v>
                </c:pt>
                <c:pt idx="14">
                  <c:v>Spain</c:v>
                </c:pt>
                <c:pt idx="15">
                  <c:v>Mexico</c:v>
                </c:pt>
                <c:pt idx="16">
                  <c:v>Belgium</c:v>
                </c:pt>
                <c:pt idx="17">
                  <c:v>Czech Republic</c:v>
                </c:pt>
                <c:pt idx="18">
                  <c:v>Poland</c:v>
                </c:pt>
                <c:pt idx="19">
                  <c:v>France</c:v>
                </c:pt>
                <c:pt idx="20">
                  <c:v>Austria</c:v>
                </c:pt>
                <c:pt idx="21">
                  <c:v>Norway</c:v>
                </c:pt>
                <c:pt idx="22">
                  <c:v>Germany</c:v>
                </c:pt>
                <c:pt idx="23">
                  <c:v>Luxembourg</c:v>
                </c:pt>
                <c:pt idx="24">
                  <c:v>Slovenia</c:v>
                </c:pt>
                <c:pt idx="25">
                  <c:v>Slovak Republic</c:v>
                </c:pt>
                <c:pt idx="26">
                  <c:v>Hungary</c:v>
                </c:pt>
                <c:pt idx="27">
                  <c:v>Estonia</c:v>
                </c:pt>
                <c:pt idx="28">
                  <c:v>Lithuania</c:v>
                </c:pt>
                <c:pt idx="29">
                  <c:v>Turkey</c:v>
                </c:pt>
              </c:strCache>
            </c:strRef>
          </c:cat>
          <c:val>
            <c:numRef>
              <c:f>'Figure 1.11'!$E$4:$E$33</c:f>
              <c:numCache>
                <c:formatCode>#,##0.0</c:formatCode>
                <c:ptCount val="30"/>
                <c:pt idx="0">
                  <c:v>0</c:v>
                </c:pt>
                <c:pt idx="1">
                  <c:v>1.0982289318308386E-2</c:v>
                </c:pt>
                <c:pt idx="2">
                  <c:v>0.42244513601434169</c:v>
                </c:pt>
                <c:pt idx="3">
                  <c:v>1.2726575081575699</c:v>
                </c:pt>
                <c:pt idx="4">
                  <c:v>0</c:v>
                </c:pt>
                <c:pt idx="5">
                  <c:v>0.50358166913586344</c:v>
                </c:pt>
                <c:pt idx="6">
                  <c:v>0.30219357854019718</c:v>
                </c:pt>
                <c:pt idx="7">
                  <c:v>2.254065367895669E-2</c:v>
                </c:pt>
                <c:pt idx="8">
                  <c:v>0.56910047447193357</c:v>
                </c:pt>
                <c:pt idx="9">
                  <c:v>0</c:v>
                </c:pt>
                <c:pt idx="10">
                  <c:v>1.8808515071791765</c:v>
                </c:pt>
                <c:pt idx="11">
                  <c:v>2.8463397537764347E-3</c:v>
                </c:pt>
                <c:pt idx="12">
                  <c:v>0</c:v>
                </c:pt>
                <c:pt idx="13">
                  <c:v>0</c:v>
                </c:pt>
                <c:pt idx="14">
                  <c:v>7.545770980602623E-2</c:v>
                </c:pt>
                <c:pt idx="15">
                  <c:v>0</c:v>
                </c:pt>
                <c:pt idx="16">
                  <c:v>6.9521310866777666E-2</c:v>
                </c:pt>
                <c:pt idx="17">
                  <c:v>0</c:v>
                </c:pt>
                <c:pt idx="18">
                  <c:v>0.30201455627924134</c:v>
                </c:pt>
                <c:pt idx="19">
                  <c:v>0</c:v>
                </c:pt>
                <c:pt idx="20">
                  <c:v>0</c:v>
                </c:pt>
                <c:pt idx="21">
                  <c:v>0</c:v>
                </c:pt>
                <c:pt idx="22">
                  <c:v>0</c:v>
                </c:pt>
                <c:pt idx="23">
                  <c:v>4.6287140694901092E-2</c:v>
                </c:pt>
                <c:pt idx="24">
                  <c:v>0</c:v>
                </c:pt>
                <c:pt idx="25">
                  <c:v>2.7117124699692536E-2</c:v>
                </c:pt>
                <c:pt idx="26">
                  <c:v>0</c:v>
                </c:pt>
                <c:pt idx="27">
                  <c:v>2.4110734080179781E-2</c:v>
                </c:pt>
                <c:pt idx="28">
                  <c:v>1.0084587133073303E-2</c:v>
                </c:pt>
                <c:pt idx="29">
                  <c:v>0</c:v>
                </c:pt>
              </c:numCache>
            </c:numRef>
          </c:val>
          <c:extLst>
            <c:ext xmlns:c16="http://schemas.microsoft.com/office/drawing/2014/chart" uri="{C3380CC4-5D6E-409C-BE32-E72D297353CC}">
              <c16:uniqueId val="{00000003-95B1-4258-9577-F71103C616CD}"/>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5.4175886838547599E-2"/>
          <c:y val="1.4606376833596276E-2"/>
          <c:w val="0.93092895025303768"/>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6174168851837762E-3"/>
          <c:y val="9.7414183217317069E-2"/>
          <c:w val="0.98922822889352025"/>
          <c:h val="0.89528262836588479"/>
        </c:manualLayout>
      </c:layout>
      <c:barChart>
        <c:barDir val="col"/>
        <c:grouping val="stacked"/>
        <c:varyColors val="0"/>
        <c:ser>
          <c:idx val="3"/>
          <c:order val="0"/>
          <c:tx>
            <c:strRef>
              <c:f>'Figure 1.11'!$B$37</c:f>
              <c:strCache>
                <c:ptCount val="1"/>
                <c:pt idx="0">
                  <c:v>Lump sum + Pension</c:v>
                </c:pt>
              </c:strCache>
            </c:strRef>
          </c:tx>
          <c:spPr>
            <a:solidFill>
              <a:schemeClr val="bg1"/>
            </a:solidFill>
            <a:ln>
              <a:solidFill>
                <a:sysClr val="windowText" lastClr="000000"/>
              </a:solidFill>
            </a:ln>
            <a:effectLst/>
          </c:spPr>
          <c:invertIfNegative val="0"/>
          <c:cat>
            <c:strRef>
              <c:f>'Figure 1.11'!$A$38:$A$73</c:f>
              <c:strCache>
                <c:ptCount val="36"/>
                <c:pt idx="0">
                  <c:v>Liechtenstein</c:v>
                </c:pt>
                <c:pt idx="1">
                  <c:v>South Africa</c:v>
                </c:pt>
                <c:pt idx="2">
                  <c:v>Malta</c:v>
                </c:pt>
                <c:pt idx="3">
                  <c:v>Kosovo</c:v>
                </c:pt>
                <c:pt idx="4">
                  <c:v>Dominican Republic</c:v>
                </c:pt>
                <c:pt idx="5">
                  <c:v>Tanzania</c:v>
                </c:pt>
                <c:pt idx="6">
                  <c:v>Botswana</c:v>
                </c:pt>
                <c:pt idx="7">
                  <c:v>Hong Kong (China)</c:v>
                </c:pt>
                <c:pt idx="8">
                  <c:v>Panama</c:v>
                </c:pt>
                <c:pt idx="9">
                  <c:v>Peru</c:v>
                </c:pt>
                <c:pt idx="10">
                  <c:v>Uruguay</c:v>
                </c:pt>
                <c:pt idx="11">
                  <c:v>Brazil</c:v>
                </c:pt>
                <c:pt idx="12">
                  <c:v>Macau (China)</c:v>
                </c:pt>
                <c:pt idx="13">
                  <c:v>Croatia</c:v>
                </c:pt>
                <c:pt idx="14">
                  <c:v>Armenia</c:v>
                </c:pt>
                <c:pt idx="15">
                  <c:v>Malawi</c:v>
                </c:pt>
                <c:pt idx="16">
                  <c:v>Mauritius</c:v>
                </c:pt>
                <c:pt idx="17">
                  <c:v>Suriname</c:v>
                </c:pt>
                <c:pt idx="18">
                  <c:v>Zambia</c:v>
                </c:pt>
                <c:pt idx="19">
                  <c:v>Kazakhstan</c:v>
                </c:pt>
                <c:pt idx="20">
                  <c:v>Bulgaria</c:v>
                </c:pt>
                <c:pt idx="21">
                  <c:v>Thailand</c:v>
                </c:pt>
                <c:pt idx="22">
                  <c:v>Nigeria</c:v>
                </c:pt>
                <c:pt idx="23">
                  <c:v>Indonesia</c:v>
                </c:pt>
                <c:pt idx="24">
                  <c:v>Maldives</c:v>
                </c:pt>
                <c:pt idx="25">
                  <c:v>Egypt</c:v>
                </c:pt>
                <c:pt idx="26">
                  <c:v>Angola</c:v>
                </c:pt>
                <c:pt idx="27">
                  <c:v>Ghana</c:v>
                </c:pt>
                <c:pt idx="28">
                  <c:v>Russia</c:v>
                </c:pt>
                <c:pt idx="29">
                  <c:v>Guyana</c:v>
                </c:pt>
                <c:pt idx="30">
                  <c:v>Mozambique</c:v>
                </c:pt>
                <c:pt idx="31">
                  <c:v>Serbia</c:v>
                </c:pt>
                <c:pt idx="32">
                  <c:v>Romania</c:v>
                </c:pt>
                <c:pt idx="33">
                  <c:v>North Macedonia</c:v>
                </c:pt>
                <c:pt idx="34">
                  <c:v>Pakistan</c:v>
                </c:pt>
                <c:pt idx="35">
                  <c:v>Albania</c:v>
                </c:pt>
              </c:strCache>
            </c:strRef>
          </c:cat>
          <c:val>
            <c:numRef>
              <c:f>'Figure 1.11'!$B$38:$B$73</c:f>
              <c:numCache>
                <c:formatCode>#,##0.0</c:formatCode>
                <c:ptCount val="36"/>
                <c:pt idx="0">
                  <c:v>0</c:v>
                </c:pt>
                <c:pt idx="1">
                  <c:v>0</c:v>
                </c:pt>
                <c:pt idx="2">
                  <c:v>0</c:v>
                </c:pt>
                <c:pt idx="3">
                  <c:v>0</c:v>
                </c:pt>
                <c:pt idx="4">
                  <c:v>0</c:v>
                </c:pt>
                <c:pt idx="5">
                  <c:v>1.3432580291639613</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20285168374695156</c:v>
                </c:pt>
                <c:pt idx="23">
                  <c:v>0.2005640345878871</c:v>
                </c:pt>
                <c:pt idx="24">
                  <c:v>0</c:v>
                </c:pt>
                <c:pt idx="25">
                  <c:v>0</c:v>
                </c:pt>
                <c:pt idx="26">
                  <c:v>0.1563989485334196</c:v>
                </c:pt>
                <c:pt idx="27">
                  <c:v>0</c:v>
                </c:pt>
                <c:pt idx="28">
                  <c:v>0</c:v>
                </c:pt>
                <c:pt idx="29">
                  <c:v>0</c:v>
                </c:pt>
                <c:pt idx="30">
                  <c:v>3.9776123716036879E-2</c:v>
                </c:pt>
                <c:pt idx="31">
                  <c:v>0</c:v>
                </c:pt>
                <c:pt idx="32">
                  <c:v>0</c:v>
                </c:pt>
                <c:pt idx="33">
                  <c:v>0</c:v>
                </c:pt>
                <c:pt idx="34">
                  <c:v>0</c:v>
                </c:pt>
                <c:pt idx="35">
                  <c:v>0</c:v>
                </c:pt>
              </c:numCache>
            </c:numRef>
          </c:val>
          <c:extLst>
            <c:ext xmlns:c16="http://schemas.microsoft.com/office/drawing/2014/chart" uri="{C3380CC4-5D6E-409C-BE32-E72D297353CC}">
              <c16:uniqueId val="{00000000-8981-4887-91DE-D13E142F91E6}"/>
            </c:ext>
          </c:extLst>
        </c:ser>
        <c:ser>
          <c:idx val="0"/>
          <c:order val="1"/>
          <c:tx>
            <c:strRef>
              <c:f>'Figure 1.11'!$C$37</c:f>
              <c:strCache>
                <c:ptCount val="1"/>
                <c:pt idx="0">
                  <c:v>Lump sum</c:v>
                </c:pt>
              </c:strCache>
            </c:strRef>
          </c:tx>
          <c:spPr>
            <a:solidFill>
              <a:srgbClr val="4F81BD"/>
            </a:solidFill>
            <a:ln>
              <a:solidFill>
                <a:sysClr val="windowText" lastClr="000000"/>
              </a:solidFill>
            </a:ln>
            <a:effectLst/>
          </c:spPr>
          <c:invertIfNegative val="0"/>
          <c:cat>
            <c:strRef>
              <c:f>'Figure 1.11'!$A$38:$A$73</c:f>
              <c:strCache>
                <c:ptCount val="36"/>
                <c:pt idx="0">
                  <c:v>Liechtenstein</c:v>
                </c:pt>
                <c:pt idx="1">
                  <c:v>South Africa</c:v>
                </c:pt>
                <c:pt idx="2">
                  <c:v>Malta</c:v>
                </c:pt>
                <c:pt idx="3">
                  <c:v>Kosovo</c:v>
                </c:pt>
                <c:pt idx="4">
                  <c:v>Dominican Republic</c:v>
                </c:pt>
                <c:pt idx="5">
                  <c:v>Tanzania</c:v>
                </c:pt>
                <c:pt idx="6">
                  <c:v>Botswana</c:v>
                </c:pt>
                <c:pt idx="7">
                  <c:v>Hong Kong (China)</c:v>
                </c:pt>
                <c:pt idx="8">
                  <c:v>Panama</c:v>
                </c:pt>
                <c:pt idx="9">
                  <c:v>Peru</c:v>
                </c:pt>
                <c:pt idx="10">
                  <c:v>Uruguay</c:v>
                </c:pt>
                <c:pt idx="11">
                  <c:v>Brazil</c:v>
                </c:pt>
                <c:pt idx="12">
                  <c:v>Macau (China)</c:v>
                </c:pt>
                <c:pt idx="13">
                  <c:v>Croatia</c:v>
                </c:pt>
                <c:pt idx="14">
                  <c:v>Armenia</c:v>
                </c:pt>
                <c:pt idx="15">
                  <c:v>Malawi</c:v>
                </c:pt>
                <c:pt idx="16">
                  <c:v>Mauritius</c:v>
                </c:pt>
                <c:pt idx="17">
                  <c:v>Suriname</c:v>
                </c:pt>
                <c:pt idx="18">
                  <c:v>Zambia</c:v>
                </c:pt>
                <c:pt idx="19">
                  <c:v>Kazakhstan</c:v>
                </c:pt>
                <c:pt idx="20">
                  <c:v>Bulgaria</c:v>
                </c:pt>
                <c:pt idx="21">
                  <c:v>Thailand</c:v>
                </c:pt>
                <c:pt idx="22">
                  <c:v>Nigeria</c:v>
                </c:pt>
                <c:pt idx="23">
                  <c:v>Indonesia</c:v>
                </c:pt>
                <c:pt idx="24">
                  <c:v>Maldives</c:v>
                </c:pt>
                <c:pt idx="25">
                  <c:v>Egypt</c:v>
                </c:pt>
                <c:pt idx="26">
                  <c:v>Angola</c:v>
                </c:pt>
                <c:pt idx="27">
                  <c:v>Ghana</c:v>
                </c:pt>
                <c:pt idx="28">
                  <c:v>Russia</c:v>
                </c:pt>
                <c:pt idx="29">
                  <c:v>Guyana</c:v>
                </c:pt>
                <c:pt idx="30">
                  <c:v>Mozambique</c:v>
                </c:pt>
                <c:pt idx="31">
                  <c:v>Serbia</c:v>
                </c:pt>
                <c:pt idx="32">
                  <c:v>Romania</c:v>
                </c:pt>
                <c:pt idx="33">
                  <c:v>North Macedonia</c:v>
                </c:pt>
                <c:pt idx="34">
                  <c:v>Pakistan</c:v>
                </c:pt>
                <c:pt idx="35">
                  <c:v>Albania</c:v>
                </c:pt>
              </c:strCache>
            </c:strRef>
          </c:cat>
          <c:val>
            <c:numRef>
              <c:f>'Figure 1.11'!$C$38:$C$73</c:f>
              <c:numCache>
                <c:formatCode>#,##0.0</c:formatCode>
                <c:ptCount val="36"/>
                <c:pt idx="0">
                  <c:v>1.3456252374470408</c:v>
                </c:pt>
                <c:pt idx="1">
                  <c:v>2.6205201156958728</c:v>
                </c:pt>
                <c:pt idx="2">
                  <c:v>0.91828726973426344</c:v>
                </c:pt>
                <c:pt idx="3">
                  <c:v>2.9974810699003518</c:v>
                </c:pt>
                <c:pt idx="4">
                  <c:v>0.58617780296998079</c:v>
                </c:pt>
                <c:pt idx="5">
                  <c:v>0</c:v>
                </c:pt>
                <c:pt idx="6">
                  <c:v>1.1304282401188226</c:v>
                </c:pt>
                <c:pt idx="7">
                  <c:v>1.1107985671756317</c:v>
                </c:pt>
                <c:pt idx="8">
                  <c:v>0.95617185881052713</c:v>
                </c:pt>
                <c:pt idx="9">
                  <c:v>0.72924203944163424</c:v>
                </c:pt>
                <c:pt idx="10">
                  <c:v>0</c:v>
                </c:pt>
                <c:pt idx="11">
                  <c:v>7.4253275343521496E-2</c:v>
                </c:pt>
                <c:pt idx="12">
                  <c:v>0.69180878681365043</c:v>
                </c:pt>
                <c:pt idx="13">
                  <c:v>2.7503681784131258E-2</c:v>
                </c:pt>
                <c:pt idx="14">
                  <c:v>0.63916011992742261</c:v>
                </c:pt>
                <c:pt idx="15">
                  <c:v>0.39763494736896732</c:v>
                </c:pt>
                <c:pt idx="16">
                  <c:v>9.757226029252708E-2</c:v>
                </c:pt>
                <c:pt idx="17">
                  <c:v>0</c:v>
                </c:pt>
                <c:pt idx="18">
                  <c:v>0.26107673415454868</c:v>
                </c:pt>
                <c:pt idx="19">
                  <c:v>0.12300630447631507</c:v>
                </c:pt>
                <c:pt idx="20">
                  <c:v>0.11896947929255963</c:v>
                </c:pt>
                <c:pt idx="21">
                  <c:v>0.22655878368256552</c:v>
                </c:pt>
                <c:pt idx="22">
                  <c:v>0</c:v>
                </c:pt>
                <c:pt idx="23">
                  <c:v>0</c:v>
                </c:pt>
                <c:pt idx="24">
                  <c:v>0</c:v>
                </c:pt>
                <c:pt idx="25">
                  <c:v>0.17446218506332536</c:v>
                </c:pt>
                <c:pt idx="26">
                  <c:v>0</c:v>
                </c:pt>
                <c:pt idx="27">
                  <c:v>0.13102467631638479</c:v>
                </c:pt>
                <c:pt idx="28">
                  <c:v>4.082991775190279E-2</c:v>
                </c:pt>
                <c:pt idx="29">
                  <c:v>2.4287383962734988E-2</c:v>
                </c:pt>
                <c:pt idx="30">
                  <c:v>0</c:v>
                </c:pt>
                <c:pt idx="31">
                  <c:v>3.4650794173740833E-2</c:v>
                </c:pt>
                <c:pt idx="32">
                  <c:v>2.1935225604758E-2</c:v>
                </c:pt>
                <c:pt idx="33">
                  <c:v>1.5618288758134303E-2</c:v>
                </c:pt>
                <c:pt idx="34">
                  <c:v>4.3281056032123816E-3</c:v>
                </c:pt>
                <c:pt idx="35">
                  <c:v>2.3420615255362025E-3</c:v>
                </c:pt>
              </c:numCache>
            </c:numRef>
          </c:val>
          <c:extLst>
            <c:ext xmlns:c16="http://schemas.microsoft.com/office/drawing/2014/chart" uri="{C3380CC4-5D6E-409C-BE32-E72D297353CC}">
              <c16:uniqueId val="{00000001-8981-4887-91DE-D13E142F91E6}"/>
            </c:ext>
          </c:extLst>
        </c:ser>
        <c:ser>
          <c:idx val="1"/>
          <c:order val="2"/>
          <c:tx>
            <c:strRef>
              <c:f>'Figure 1.11'!$D$37</c:f>
              <c:strCache>
                <c:ptCount val="1"/>
                <c:pt idx="0">
                  <c:v>Pension</c:v>
                </c:pt>
              </c:strCache>
            </c:strRef>
          </c:tx>
          <c:spPr>
            <a:solidFill>
              <a:srgbClr val="CCCCCC"/>
            </a:solidFill>
            <a:ln>
              <a:solidFill>
                <a:sysClr val="windowText" lastClr="000000"/>
              </a:solidFill>
            </a:ln>
            <a:effectLst/>
          </c:spPr>
          <c:invertIfNegative val="0"/>
          <c:cat>
            <c:strRef>
              <c:f>'Figure 1.11'!$A$38:$A$73</c:f>
              <c:strCache>
                <c:ptCount val="36"/>
                <c:pt idx="0">
                  <c:v>Liechtenstein</c:v>
                </c:pt>
                <c:pt idx="1">
                  <c:v>South Africa</c:v>
                </c:pt>
                <c:pt idx="2">
                  <c:v>Malta</c:v>
                </c:pt>
                <c:pt idx="3">
                  <c:v>Kosovo</c:v>
                </c:pt>
                <c:pt idx="4">
                  <c:v>Dominican Republic</c:v>
                </c:pt>
                <c:pt idx="5">
                  <c:v>Tanzania</c:v>
                </c:pt>
                <c:pt idx="6">
                  <c:v>Botswana</c:v>
                </c:pt>
                <c:pt idx="7">
                  <c:v>Hong Kong (China)</c:v>
                </c:pt>
                <c:pt idx="8">
                  <c:v>Panama</c:v>
                </c:pt>
                <c:pt idx="9">
                  <c:v>Peru</c:v>
                </c:pt>
                <c:pt idx="10">
                  <c:v>Uruguay</c:v>
                </c:pt>
                <c:pt idx="11">
                  <c:v>Brazil</c:v>
                </c:pt>
                <c:pt idx="12">
                  <c:v>Macau (China)</c:v>
                </c:pt>
                <c:pt idx="13">
                  <c:v>Croatia</c:v>
                </c:pt>
                <c:pt idx="14">
                  <c:v>Armenia</c:v>
                </c:pt>
                <c:pt idx="15">
                  <c:v>Malawi</c:v>
                </c:pt>
                <c:pt idx="16">
                  <c:v>Mauritius</c:v>
                </c:pt>
                <c:pt idx="17">
                  <c:v>Suriname</c:v>
                </c:pt>
                <c:pt idx="18">
                  <c:v>Zambia</c:v>
                </c:pt>
                <c:pt idx="19">
                  <c:v>Kazakhstan</c:v>
                </c:pt>
                <c:pt idx="20">
                  <c:v>Bulgaria</c:v>
                </c:pt>
                <c:pt idx="21">
                  <c:v>Thailand</c:v>
                </c:pt>
                <c:pt idx="22">
                  <c:v>Nigeria</c:v>
                </c:pt>
                <c:pt idx="23">
                  <c:v>Indonesia</c:v>
                </c:pt>
                <c:pt idx="24">
                  <c:v>Maldives</c:v>
                </c:pt>
                <c:pt idx="25">
                  <c:v>Egypt</c:v>
                </c:pt>
                <c:pt idx="26">
                  <c:v>Angola</c:v>
                </c:pt>
                <c:pt idx="27">
                  <c:v>Ghana</c:v>
                </c:pt>
                <c:pt idx="28">
                  <c:v>Russia</c:v>
                </c:pt>
                <c:pt idx="29">
                  <c:v>Guyana</c:v>
                </c:pt>
                <c:pt idx="30">
                  <c:v>Mozambique</c:v>
                </c:pt>
                <c:pt idx="31">
                  <c:v>Serbia</c:v>
                </c:pt>
                <c:pt idx="32">
                  <c:v>Romania</c:v>
                </c:pt>
                <c:pt idx="33">
                  <c:v>North Macedonia</c:v>
                </c:pt>
                <c:pt idx="34">
                  <c:v>Pakistan</c:v>
                </c:pt>
                <c:pt idx="35">
                  <c:v>Albania</c:v>
                </c:pt>
              </c:strCache>
            </c:strRef>
          </c:cat>
          <c:val>
            <c:numRef>
              <c:f>'Figure 1.11'!$D$38:$D$73</c:f>
              <c:numCache>
                <c:formatCode>#,##0.0</c:formatCode>
                <c:ptCount val="36"/>
                <c:pt idx="0">
                  <c:v>1.8736293695649642</c:v>
                </c:pt>
                <c:pt idx="1">
                  <c:v>1.3818178692533489</c:v>
                </c:pt>
                <c:pt idx="2">
                  <c:v>1.2305591675158736</c:v>
                </c:pt>
                <c:pt idx="3">
                  <c:v>0.46200808177022273</c:v>
                </c:pt>
                <c:pt idx="4">
                  <c:v>2.9874353887471828E-2</c:v>
                </c:pt>
                <c:pt idx="5">
                  <c:v>0</c:v>
                </c:pt>
                <c:pt idx="6">
                  <c:v>0</c:v>
                </c:pt>
                <c:pt idx="7">
                  <c:v>0</c:v>
                </c:pt>
                <c:pt idx="8">
                  <c:v>0</c:v>
                </c:pt>
                <c:pt idx="9">
                  <c:v>0.29555674420498307</c:v>
                </c:pt>
                <c:pt idx="10">
                  <c:v>0</c:v>
                </c:pt>
                <c:pt idx="11">
                  <c:v>0.73200933809174706</c:v>
                </c:pt>
                <c:pt idx="12">
                  <c:v>5.2903799833331613E-2</c:v>
                </c:pt>
                <c:pt idx="13">
                  <c:v>0.1683649673852195</c:v>
                </c:pt>
                <c:pt idx="14">
                  <c:v>0</c:v>
                </c:pt>
                <c:pt idx="15">
                  <c:v>0.13610746515831079</c:v>
                </c:pt>
                <c:pt idx="16">
                  <c:v>0.31979144150561756</c:v>
                </c:pt>
                <c:pt idx="17">
                  <c:v>0.47135682792423605</c:v>
                </c:pt>
                <c:pt idx="18">
                  <c:v>6.6606405413231526E-2</c:v>
                </c:pt>
                <c:pt idx="19">
                  <c:v>9.3157791907923879E-2</c:v>
                </c:pt>
                <c:pt idx="20">
                  <c:v>1.6613614312220198E-3</c:v>
                </c:pt>
                <c:pt idx="21">
                  <c:v>3.1684146304023046E-2</c:v>
                </c:pt>
                <c:pt idx="22">
                  <c:v>0</c:v>
                </c:pt>
                <c:pt idx="23">
                  <c:v>0</c:v>
                </c:pt>
                <c:pt idx="24">
                  <c:v>0.1762632197414806</c:v>
                </c:pt>
                <c:pt idx="25">
                  <c:v>1.4256321269211702E-3</c:v>
                </c:pt>
                <c:pt idx="26">
                  <c:v>0</c:v>
                </c:pt>
                <c:pt idx="27">
                  <c:v>0</c:v>
                </c:pt>
                <c:pt idx="28">
                  <c:v>7.2103333031697858E-2</c:v>
                </c:pt>
                <c:pt idx="29">
                  <c:v>2.8093864997504572E-2</c:v>
                </c:pt>
                <c:pt idx="30">
                  <c:v>0</c:v>
                </c:pt>
                <c:pt idx="31">
                  <c:v>4.8774237948289939E-3</c:v>
                </c:pt>
                <c:pt idx="32">
                  <c:v>0</c:v>
                </c:pt>
                <c:pt idx="33">
                  <c:v>1.8604586684819032E-3</c:v>
                </c:pt>
                <c:pt idx="34">
                  <c:v>1.371080217741143E-3</c:v>
                </c:pt>
                <c:pt idx="35">
                  <c:v>3.5310519490797956E-4</c:v>
                </c:pt>
              </c:numCache>
            </c:numRef>
          </c:val>
          <c:extLst>
            <c:ext xmlns:c16="http://schemas.microsoft.com/office/drawing/2014/chart" uri="{C3380CC4-5D6E-409C-BE32-E72D297353CC}">
              <c16:uniqueId val="{00000002-8981-4887-91DE-D13E142F91E6}"/>
            </c:ext>
          </c:extLst>
        </c:ser>
        <c:ser>
          <c:idx val="2"/>
          <c:order val="3"/>
          <c:tx>
            <c:strRef>
              <c:f>'Figure 1.11'!$E$37</c:f>
              <c:strCache>
                <c:ptCount val="1"/>
                <c:pt idx="0">
                  <c:v>Amount transferred to another party (e.g. insurance company)</c:v>
                </c:pt>
              </c:strCache>
            </c:strRef>
          </c:tx>
          <c:spPr>
            <a:pattFill prst="ltUpDiag">
              <a:fgClr>
                <a:srgbClr val="CCCCCC"/>
              </a:fgClr>
              <a:bgClr>
                <a:schemeClr val="bg1"/>
              </a:bgClr>
            </a:pattFill>
            <a:ln>
              <a:solidFill>
                <a:sysClr val="windowText" lastClr="000000"/>
              </a:solidFill>
            </a:ln>
            <a:effectLst/>
          </c:spPr>
          <c:invertIfNegative val="0"/>
          <c:cat>
            <c:strRef>
              <c:f>'Figure 1.11'!$A$38:$A$73</c:f>
              <c:strCache>
                <c:ptCount val="36"/>
                <c:pt idx="0">
                  <c:v>Liechtenstein</c:v>
                </c:pt>
                <c:pt idx="1">
                  <c:v>South Africa</c:v>
                </c:pt>
                <c:pt idx="2">
                  <c:v>Malta</c:v>
                </c:pt>
                <c:pt idx="3">
                  <c:v>Kosovo</c:v>
                </c:pt>
                <c:pt idx="4">
                  <c:v>Dominican Republic</c:v>
                </c:pt>
                <c:pt idx="5">
                  <c:v>Tanzania</c:v>
                </c:pt>
                <c:pt idx="6">
                  <c:v>Botswana</c:v>
                </c:pt>
                <c:pt idx="7">
                  <c:v>Hong Kong (China)</c:v>
                </c:pt>
                <c:pt idx="8">
                  <c:v>Panama</c:v>
                </c:pt>
                <c:pt idx="9">
                  <c:v>Peru</c:v>
                </c:pt>
                <c:pt idx="10">
                  <c:v>Uruguay</c:v>
                </c:pt>
                <c:pt idx="11">
                  <c:v>Brazil</c:v>
                </c:pt>
                <c:pt idx="12">
                  <c:v>Macau (China)</c:v>
                </c:pt>
                <c:pt idx="13">
                  <c:v>Croatia</c:v>
                </c:pt>
                <c:pt idx="14">
                  <c:v>Armenia</c:v>
                </c:pt>
                <c:pt idx="15">
                  <c:v>Malawi</c:v>
                </c:pt>
                <c:pt idx="16">
                  <c:v>Mauritius</c:v>
                </c:pt>
                <c:pt idx="17">
                  <c:v>Suriname</c:v>
                </c:pt>
                <c:pt idx="18">
                  <c:v>Zambia</c:v>
                </c:pt>
                <c:pt idx="19">
                  <c:v>Kazakhstan</c:v>
                </c:pt>
                <c:pt idx="20">
                  <c:v>Bulgaria</c:v>
                </c:pt>
                <c:pt idx="21">
                  <c:v>Thailand</c:v>
                </c:pt>
                <c:pt idx="22">
                  <c:v>Nigeria</c:v>
                </c:pt>
                <c:pt idx="23">
                  <c:v>Indonesia</c:v>
                </c:pt>
                <c:pt idx="24">
                  <c:v>Maldives</c:v>
                </c:pt>
                <c:pt idx="25">
                  <c:v>Egypt</c:v>
                </c:pt>
                <c:pt idx="26">
                  <c:v>Angola</c:v>
                </c:pt>
                <c:pt idx="27">
                  <c:v>Ghana</c:v>
                </c:pt>
                <c:pt idx="28">
                  <c:v>Russia</c:v>
                </c:pt>
                <c:pt idx="29">
                  <c:v>Guyana</c:v>
                </c:pt>
                <c:pt idx="30">
                  <c:v>Mozambique</c:v>
                </c:pt>
                <c:pt idx="31">
                  <c:v>Serbia</c:v>
                </c:pt>
                <c:pt idx="32">
                  <c:v>Romania</c:v>
                </c:pt>
                <c:pt idx="33">
                  <c:v>North Macedonia</c:v>
                </c:pt>
                <c:pt idx="34">
                  <c:v>Pakistan</c:v>
                </c:pt>
                <c:pt idx="35">
                  <c:v>Albania</c:v>
                </c:pt>
              </c:strCache>
            </c:strRef>
          </c:cat>
          <c:val>
            <c:numRef>
              <c:f>'Figure 1.11'!$E$38:$E$73</c:f>
              <c:numCache>
                <c:formatCode>#,##0.0</c:formatCode>
                <c:ptCount val="36"/>
                <c:pt idx="0">
                  <c:v>6.830758269547565</c:v>
                </c:pt>
                <c:pt idx="1">
                  <c:v>0</c:v>
                </c:pt>
                <c:pt idx="2">
                  <c:v>1.5819988084972956</c:v>
                </c:pt>
                <c:pt idx="3">
                  <c:v>0</c:v>
                </c:pt>
                <c:pt idx="4">
                  <c:v>1.0290652941286422</c:v>
                </c:pt>
                <c:pt idx="5">
                  <c:v>0</c:v>
                </c:pt>
                <c:pt idx="6">
                  <c:v>2.8480301517217605E-2</c:v>
                </c:pt>
                <c:pt idx="7">
                  <c:v>0</c:v>
                </c:pt>
                <c:pt idx="8">
                  <c:v>9.6187055329142776E-2</c:v>
                </c:pt>
                <c:pt idx="9">
                  <c:v>0</c:v>
                </c:pt>
                <c:pt idx="10">
                  <c:v>0.91687625641164328</c:v>
                </c:pt>
                <c:pt idx="11">
                  <c:v>0</c:v>
                </c:pt>
                <c:pt idx="12">
                  <c:v>0</c:v>
                </c:pt>
                <c:pt idx="13">
                  <c:v>0.46449459005979371</c:v>
                </c:pt>
                <c:pt idx="14">
                  <c:v>0</c:v>
                </c:pt>
                <c:pt idx="15">
                  <c:v>0</c:v>
                </c:pt>
                <c:pt idx="16">
                  <c:v>0.10520431045034884</c:v>
                </c:pt>
                <c:pt idx="17">
                  <c:v>0</c:v>
                </c:pt>
                <c:pt idx="18">
                  <c:v>2.8453828103937779E-2</c:v>
                </c:pt>
                <c:pt idx="19">
                  <c:v>6.8074377776481371E-2</c:v>
                </c:pt>
                <c:pt idx="20">
                  <c:v>0.15855703269954211</c:v>
                </c:pt>
                <c:pt idx="21">
                  <c:v>0</c:v>
                </c:pt>
                <c:pt idx="22">
                  <c:v>5.3857855552312379E-2</c:v>
                </c:pt>
                <c:pt idx="23">
                  <c:v>4.1612318796340982E-2</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3-8981-4887-91DE-D13E142F91E6}"/>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5.4175886838547599E-2"/>
          <c:y val="1.4606376833596276E-2"/>
          <c:w val="0.93092895025303768"/>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335433614147162"/>
          <c:y val="1.9672904760821053E-2"/>
          <c:w val="0.66959700060186444"/>
          <c:h val="0.94181333333333328"/>
        </c:manualLayout>
      </c:layout>
      <c:barChart>
        <c:barDir val="bar"/>
        <c:grouping val="clustered"/>
        <c:varyColors val="0"/>
        <c:ser>
          <c:idx val="0"/>
          <c:order val="0"/>
          <c:tx>
            <c:strRef>
              <c:f>'Figure 1.3'!$C$4</c:f>
              <c:strCache>
                <c:ptCount val="1"/>
                <c:pt idx="0">
                  <c:v>2020 (or latest year available)</c:v>
                </c:pt>
              </c:strCache>
            </c:strRef>
          </c:tx>
          <c:spPr>
            <a:ln>
              <a:solidFill>
                <a:sysClr val="windowText" lastClr="000000"/>
              </a:solidFill>
            </a:ln>
          </c:spPr>
          <c:invertIfNegative val="0"/>
          <c:dPt>
            <c:idx val="9"/>
            <c:invertIfNegative val="0"/>
            <c:bubble3D val="0"/>
            <c:spPr>
              <a:solidFill>
                <a:schemeClr val="bg1"/>
              </a:solidFill>
              <a:ln>
                <a:solidFill>
                  <a:sysClr val="windowText" lastClr="000000"/>
                </a:solidFill>
              </a:ln>
            </c:spPr>
            <c:extLst>
              <c:ext xmlns:c16="http://schemas.microsoft.com/office/drawing/2014/chart" uri="{C3380CC4-5D6E-409C-BE32-E72D297353CC}">
                <c16:uniqueId val="{00000001-7967-42D1-AA06-8E082C55783F}"/>
              </c:ext>
            </c:extLst>
          </c:dPt>
          <c:cat>
            <c:strRef>
              <c:f>'Figure 1.3'!$A$5:$A$43</c:f>
              <c:strCache>
                <c:ptCount val="39"/>
                <c:pt idx="0">
                  <c:v>Denmark</c:v>
                </c:pt>
                <c:pt idx="1">
                  <c:v>Netherlands</c:v>
                </c:pt>
                <c:pt idx="2">
                  <c:v>Iceland</c:v>
                </c:pt>
                <c:pt idx="3">
                  <c:v>Canada</c:v>
                </c:pt>
                <c:pt idx="4">
                  <c:v>United States</c:v>
                </c:pt>
                <c:pt idx="5">
                  <c:v>Switzerland</c:v>
                </c:pt>
                <c:pt idx="6">
                  <c:v>Australia</c:v>
                </c:pt>
                <c:pt idx="7">
                  <c:v>United Kingdom</c:v>
                </c:pt>
                <c:pt idx="8">
                  <c:v>Sweden</c:v>
                </c:pt>
                <c:pt idx="9">
                  <c:v>Total OECD</c:v>
                </c:pt>
                <c:pt idx="10">
                  <c:v>Chile</c:v>
                </c:pt>
                <c:pt idx="11">
                  <c:v>Israel</c:v>
                </c:pt>
                <c:pt idx="12">
                  <c:v>Finland</c:v>
                </c:pt>
                <c:pt idx="13">
                  <c:v>Belgium</c:v>
                </c:pt>
                <c:pt idx="14">
                  <c:v>Costa Rica</c:v>
                </c:pt>
                <c:pt idx="15">
                  <c:v>Ireland</c:v>
                </c:pt>
                <c:pt idx="16">
                  <c:v>New Zealand</c:v>
                </c:pt>
                <c:pt idx="17">
                  <c:v>Colombia</c:v>
                </c:pt>
                <c:pt idx="18">
                  <c:v>Korea</c:v>
                </c:pt>
                <c:pt idx="19">
                  <c:v>Japan</c:v>
                </c:pt>
                <c:pt idx="20">
                  <c:v>Mexico</c:v>
                </c:pt>
                <c:pt idx="21">
                  <c:v>Portugal</c:v>
                </c:pt>
                <c:pt idx="22">
                  <c:v>Estonia</c:v>
                </c:pt>
                <c:pt idx="23">
                  <c:v>Latvia</c:v>
                </c:pt>
                <c:pt idx="24">
                  <c:v>Spain</c:v>
                </c:pt>
                <c:pt idx="25">
                  <c:v>Slovak Republic</c:v>
                </c:pt>
                <c:pt idx="26">
                  <c:v>Italy</c:v>
                </c:pt>
                <c:pt idx="27">
                  <c:v>Norway</c:v>
                </c:pt>
                <c:pt idx="28">
                  <c:v>France</c:v>
                </c:pt>
                <c:pt idx="29">
                  <c:v>Lithuania</c:v>
                </c:pt>
                <c:pt idx="30">
                  <c:v>Czech Republic</c:v>
                </c:pt>
                <c:pt idx="31">
                  <c:v>Germany</c:v>
                </c:pt>
                <c:pt idx="32">
                  <c:v>Slovenia</c:v>
                </c:pt>
                <c:pt idx="33">
                  <c:v>Poland</c:v>
                </c:pt>
                <c:pt idx="34">
                  <c:v>Austria</c:v>
                </c:pt>
                <c:pt idx="35">
                  <c:v>Hungary</c:v>
                </c:pt>
                <c:pt idx="36">
                  <c:v>Turkey</c:v>
                </c:pt>
                <c:pt idx="37">
                  <c:v>Luxembourg</c:v>
                </c:pt>
                <c:pt idx="38">
                  <c:v>Greece</c:v>
                </c:pt>
              </c:strCache>
            </c:strRef>
          </c:cat>
          <c:val>
            <c:numRef>
              <c:f>'Figure 1.3'!$C$5:$C$43</c:f>
              <c:numCache>
                <c:formatCode>#,##0.0</c:formatCode>
                <c:ptCount val="39"/>
                <c:pt idx="0">
                  <c:v>229.37639898276441</c:v>
                </c:pt>
                <c:pt idx="1">
                  <c:v>212.742861785163</c:v>
                </c:pt>
                <c:pt idx="2">
                  <c:v>206.92870334631525</c:v>
                </c:pt>
                <c:pt idx="3">
                  <c:v>179.68152822910739</c:v>
                </c:pt>
                <c:pt idx="4">
                  <c:v>169.86520722516681</c:v>
                </c:pt>
                <c:pt idx="5">
                  <c:v>166.95610047265808</c:v>
                </c:pt>
                <c:pt idx="6">
                  <c:v>131.65616905121814</c:v>
                </c:pt>
                <c:pt idx="7">
                  <c:v>126.79102990048953</c:v>
                </c:pt>
                <c:pt idx="8">
                  <c:v>108.87137862523761</c:v>
                </c:pt>
                <c:pt idx="9">
                  <c:v>99.903683814069112</c:v>
                </c:pt>
                <c:pt idx="10">
                  <c:v>75.793424438955796</c:v>
                </c:pt>
                <c:pt idx="11">
                  <c:v>68.935908228828339</c:v>
                </c:pt>
                <c:pt idx="12">
                  <c:v>64.085064451060575</c:v>
                </c:pt>
                <c:pt idx="13">
                  <c:v>40.40573295292014</c:v>
                </c:pt>
                <c:pt idx="14">
                  <c:v>36.948959431089172</c:v>
                </c:pt>
                <c:pt idx="15">
                  <c:v>35.506619530728344</c:v>
                </c:pt>
                <c:pt idx="16">
                  <c:v>34.086820685180456</c:v>
                </c:pt>
                <c:pt idx="17">
                  <c:v>31.973136917167903</c:v>
                </c:pt>
                <c:pt idx="18">
                  <c:v>31.662001036867256</c:v>
                </c:pt>
                <c:pt idx="19">
                  <c:v>30.077280956903717</c:v>
                </c:pt>
                <c:pt idx="20">
                  <c:v>22.778694842332872</c:v>
                </c:pt>
                <c:pt idx="21">
                  <c:v>21.981693238726209</c:v>
                </c:pt>
                <c:pt idx="22">
                  <c:v>21.7746349934847</c:v>
                </c:pt>
                <c:pt idx="23">
                  <c:v>19.456636541912243</c:v>
                </c:pt>
                <c:pt idx="24">
                  <c:v>14.503205613885378</c:v>
                </c:pt>
                <c:pt idx="25">
                  <c:v>14.412049438867209</c:v>
                </c:pt>
                <c:pt idx="26">
                  <c:v>12.652134006952917</c:v>
                </c:pt>
                <c:pt idx="27">
                  <c:v>12.344283261802573</c:v>
                </c:pt>
                <c:pt idx="28">
                  <c:v>12.177422856795463</c:v>
                </c:pt>
                <c:pt idx="29">
                  <c:v>9.5309089253504808</c:v>
                </c:pt>
                <c:pt idx="30">
                  <c:v>9.5193917665840218</c:v>
                </c:pt>
                <c:pt idx="31">
                  <c:v>8.1907381011771125</c:v>
                </c:pt>
                <c:pt idx="32">
                  <c:v>7.9984370557119959</c:v>
                </c:pt>
                <c:pt idx="33">
                  <c:v>7.9140964649757146</c:v>
                </c:pt>
                <c:pt idx="34">
                  <c:v>6.6167885349480455</c:v>
                </c:pt>
                <c:pt idx="35">
                  <c:v>5.5568249470267821</c:v>
                </c:pt>
                <c:pt idx="36">
                  <c:v>3.3582724590703519</c:v>
                </c:pt>
                <c:pt idx="37">
                  <c:v>2.853168038300621</c:v>
                </c:pt>
                <c:pt idx="38">
                  <c:v>0.99077511780756355</c:v>
                </c:pt>
              </c:numCache>
            </c:numRef>
          </c:val>
          <c:extLst>
            <c:ext xmlns:c16="http://schemas.microsoft.com/office/drawing/2014/chart" uri="{C3380CC4-5D6E-409C-BE32-E72D297353CC}">
              <c16:uniqueId val="{00000002-7967-42D1-AA06-8E082C55783F}"/>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3'!$B$4</c:f>
              <c:strCache>
                <c:ptCount val="1"/>
                <c:pt idx="0">
                  <c:v>2010 (or first year available)</c:v>
                </c:pt>
              </c:strCache>
            </c:strRef>
          </c:tx>
          <c:spPr>
            <a:ln w="19050">
              <a:noFill/>
            </a:ln>
          </c:spPr>
          <c:marker>
            <c:symbol val="diamond"/>
            <c:size val="6"/>
            <c:spPr>
              <a:solidFill>
                <a:sysClr val="window" lastClr="FFFFFF"/>
              </a:solidFill>
              <a:ln>
                <a:solidFill>
                  <a:srgbClr val="000000"/>
                </a:solidFill>
                <a:prstDash val="solid"/>
              </a:ln>
            </c:spPr>
          </c:marker>
          <c:dPt>
            <c:idx val="9"/>
            <c:marker>
              <c:spPr>
                <a:solidFill>
                  <a:schemeClr val="tx1"/>
                </a:solidFill>
                <a:ln>
                  <a:solidFill>
                    <a:srgbClr val="000000"/>
                  </a:solidFill>
                  <a:prstDash val="solid"/>
                </a:ln>
              </c:spPr>
            </c:marker>
            <c:bubble3D val="0"/>
            <c:extLst>
              <c:ext xmlns:c16="http://schemas.microsoft.com/office/drawing/2014/chart" uri="{C3380CC4-5D6E-409C-BE32-E72D297353CC}">
                <c16:uniqueId val="{00000003-7967-42D1-AA06-8E082C55783F}"/>
              </c:ext>
            </c:extLst>
          </c:dPt>
          <c:xVal>
            <c:numRef>
              <c:f>'Figure 1.3'!$B$5:$B$43</c:f>
              <c:numCache>
                <c:formatCode>#,##0.0</c:formatCode>
                <c:ptCount val="39"/>
                <c:pt idx="0">
                  <c:v>171.4279268174088</c:v>
                </c:pt>
                <c:pt idx="1">
                  <c:v>118.91903308421479</c:v>
                </c:pt>
                <c:pt idx="2">
                  <c:v>124.56229961581654</c:v>
                </c:pt>
                <c:pt idx="3">
                  <c:v>123.5087656538107</c:v>
                </c:pt>
                <c:pt idx="4">
                  <c:v>119.18329168042729</c:v>
                </c:pt>
                <c:pt idx="5">
                  <c:v>122.49258529984537</c:v>
                </c:pt>
                <c:pt idx="6">
                  <c:v>91.709760061973043</c:v>
                </c:pt>
                <c:pt idx="7">
                  <c:v>71.342636207236865</c:v>
                </c:pt>
                <c:pt idx="8">
                  <c:v>52.575889562878245</c:v>
                </c:pt>
                <c:pt idx="9">
                  <c:v>63.590970895626768</c:v>
                </c:pt>
                <c:pt idx="10">
                  <c:v>62.348054859650063</c:v>
                </c:pt>
                <c:pt idx="11">
                  <c:v>45.475741392194692</c:v>
                </c:pt>
                <c:pt idx="12">
                  <c:v>50.245174193678722</c:v>
                </c:pt>
                <c:pt idx="13">
                  <c:v>24.172989881866531</c:v>
                </c:pt>
                <c:pt idx="14">
                  <c:v>7.3400829333653919</c:v>
                </c:pt>
                <c:pt idx="16">
                  <c:v>13.976794334709171</c:v>
                </c:pt>
                <c:pt idx="17">
                  <c:v>16.158424351933611</c:v>
                </c:pt>
                <c:pt idx="18">
                  <c:v>13.85321749380468</c:v>
                </c:pt>
                <c:pt idx="19">
                  <c:v>28.575935858284346</c:v>
                </c:pt>
                <c:pt idx="20">
                  <c:v>13.50331919524284</c:v>
                </c:pt>
                <c:pt idx="21">
                  <c:v>11.775879242954568</c:v>
                </c:pt>
                <c:pt idx="22">
                  <c:v>8.9943482112566482</c:v>
                </c:pt>
                <c:pt idx="23">
                  <c:v>7.4118931380955058</c:v>
                </c:pt>
                <c:pt idx="24">
                  <c:v>12.528877822410365</c:v>
                </c:pt>
                <c:pt idx="25">
                  <c:v>7.1595784002299983</c:v>
                </c:pt>
                <c:pt idx="26">
                  <c:v>5.2718172981048479</c:v>
                </c:pt>
                <c:pt idx="27">
                  <c:v>7.492623710244227</c:v>
                </c:pt>
                <c:pt idx="28">
                  <c:v>8.4743613581791912</c:v>
                </c:pt>
                <c:pt idx="29">
                  <c:v>4.0457023382407256</c:v>
                </c:pt>
                <c:pt idx="30">
                  <c:v>5.8209308091673408</c:v>
                </c:pt>
                <c:pt idx="31">
                  <c:v>5.4655399179925119</c:v>
                </c:pt>
                <c:pt idx="32">
                  <c:v>5.8211490656848799</c:v>
                </c:pt>
                <c:pt idx="33">
                  <c:v>15.538357970866244</c:v>
                </c:pt>
                <c:pt idx="34">
                  <c:v>5.1426456432489402</c:v>
                </c:pt>
                <c:pt idx="35">
                  <c:v>14.452586409597513</c:v>
                </c:pt>
                <c:pt idx="36">
                  <c:v>1.0100857174400695</c:v>
                </c:pt>
                <c:pt idx="37">
                  <c:v>1.987992775714118</c:v>
                </c:pt>
                <c:pt idx="38">
                  <c:v>2.3634681102090296E-2</c:v>
                </c:pt>
              </c:numCache>
            </c:numRef>
          </c:xVal>
          <c:yVal>
            <c:numRef>
              <c:f>'Figure 1.3'!$D$5:$D$43</c:f>
              <c:numCache>
                <c:formatCode>General</c:formatCode>
                <c:ptCount val="39"/>
                <c:pt idx="0">
                  <c:v>0.98717948717948723</c:v>
                </c:pt>
                <c:pt idx="1">
                  <c:v>0.96153846153846156</c:v>
                </c:pt>
                <c:pt idx="2">
                  <c:v>0.9358974358974359</c:v>
                </c:pt>
                <c:pt idx="3">
                  <c:v>0.91025641025641024</c:v>
                </c:pt>
                <c:pt idx="4">
                  <c:v>0.88461538461538458</c:v>
                </c:pt>
                <c:pt idx="5">
                  <c:v>0.85897435897435892</c:v>
                </c:pt>
                <c:pt idx="6">
                  <c:v>0.83333333333333337</c:v>
                </c:pt>
                <c:pt idx="7">
                  <c:v>0.80769230769230771</c:v>
                </c:pt>
                <c:pt idx="8">
                  <c:v>0.78205128205128205</c:v>
                </c:pt>
                <c:pt idx="9">
                  <c:v>0.75641025641025639</c:v>
                </c:pt>
                <c:pt idx="10">
                  <c:v>0.73076923076923073</c:v>
                </c:pt>
                <c:pt idx="11">
                  <c:v>0.70512820512820518</c:v>
                </c:pt>
                <c:pt idx="12">
                  <c:v>0.67948717948717952</c:v>
                </c:pt>
                <c:pt idx="13">
                  <c:v>0.65384615384615385</c:v>
                </c:pt>
                <c:pt idx="14">
                  <c:v>0.62820512820512819</c:v>
                </c:pt>
                <c:pt idx="15">
                  <c:v>0.60256410256410253</c:v>
                </c:pt>
                <c:pt idx="16">
                  <c:v>0.57692307692307687</c:v>
                </c:pt>
                <c:pt idx="17">
                  <c:v>0.55128205128205132</c:v>
                </c:pt>
                <c:pt idx="18">
                  <c:v>0.52564102564102566</c:v>
                </c:pt>
                <c:pt idx="19">
                  <c:v>0.5</c:v>
                </c:pt>
                <c:pt idx="20">
                  <c:v>0.47435897435897434</c:v>
                </c:pt>
                <c:pt idx="21">
                  <c:v>0.44871794871794873</c:v>
                </c:pt>
                <c:pt idx="22">
                  <c:v>0.42307692307692307</c:v>
                </c:pt>
                <c:pt idx="23">
                  <c:v>0.39743589743589741</c:v>
                </c:pt>
                <c:pt idx="24">
                  <c:v>0.37179487179487181</c:v>
                </c:pt>
                <c:pt idx="25">
                  <c:v>0.34615384615384615</c:v>
                </c:pt>
                <c:pt idx="26">
                  <c:v>0.32051282051282054</c:v>
                </c:pt>
                <c:pt idx="27">
                  <c:v>0.29487179487179488</c:v>
                </c:pt>
                <c:pt idx="28">
                  <c:v>0.26923076923076922</c:v>
                </c:pt>
                <c:pt idx="29">
                  <c:v>0.24358974358974358</c:v>
                </c:pt>
                <c:pt idx="30">
                  <c:v>0.21794871794871795</c:v>
                </c:pt>
                <c:pt idx="31">
                  <c:v>0.19230769230769232</c:v>
                </c:pt>
                <c:pt idx="32">
                  <c:v>0.16666666666666666</c:v>
                </c:pt>
                <c:pt idx="33">
                  <c:v>0.14102564102564102</c:v>
                </c:pt>
                <c:pt idx="34">
                  <c:v>0.11538461538461539</c:v>
                </c:pt>
                <c:pt idx="35">
                  <c:v>8.9743589743589744E-2</c:v>
                </c:pt>
                <c:pt idx="36">
                  <c:v>6.4102564102564097E-2</c:v>
                </c:pt>
                <c:pt idx="37">
                  <c:v>3.8461538461538464E-2</c:v>
                </c:pt>
                <c:pt idx="38">
                  <c:v>1.282051282051282E-2</c:v>
                </c:pt>
              </c:numCache>
            </c:numRef>
          </c:yVal>
          <c:smooth val="0"/>
          <c:extLst>
            <c:ext xmlns:c16="http://schemas.microsoft.com/office/drawing/2014/chart" uri="{C3380CC4-5D6E-409C-BE32-E72D297353CC}">
              <c16:uniqueId val="{00000004-7967-42D1-AA06-8E082C55783F}"/>
            </c:ext>
          </c:extLst>
        </c:ser>
        <c:dLbls>
          <c:showLegendKey val="0"/>
          <c:showVal val="0"/>
          <c:showCatName val="0"/>
          <c:showSerName val="0"/>
          <c:showPercent val="0"/>
          <c:showBubbleSize val="0"/>
        </c:dLbls>
        <c:axId val="299704704"/>
        <c:axId val="299706240"/>
      </c:scatterChart>
      <c:valAx>
        <c:axId val="299704704"/>
        <c:scaling>
          <c:orientation val="minMax"/>
          <c:max val="24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99706240"/>
        <c:crossesAt val="0"/>
        <c:crossBetween val="midCat"/>
        <c:majorUnit val="20"/>
      </c:valAx>
      <c:valAx>
        <c:axId val="299706240"/>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 val="max"/>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850" b="0" i="0">
                <a:solidFill>
                  <a:srgbClr val="000000"/>
                </a:solidFill>
                <a:latin typeface="Arial Narrow"/>
                <a:ea typeface="Arial Narrow"/>
                <a:cs typeface="Arial Narrow"/>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68819573809229E-2"/>
          <c:y val="0.11232047255365443"/>
          <c:w val="0.9244924103686768"/>
          <c:h val="0.81435935316769004"/>
        </c:manualLayout>
      </c:layout>
      <c:barChart>
        <c:barDir val="col"/>
        <c:grouping val="stacked"/>
        <c:varyColors val="0"/>
        <c:ser>
          <c:idx val="0"/>
          <c:order val="0"/>
          <c:tx>
            <c:strRef>
              <c:f>'Figure 1.12'!$B$3</c:f>
              <c:strCache>
                <c:ptCount val="1"/>
                <c:pt idx="0">
                  <c:v>through COVID-related measure</c:v>
                </c:pt>
              </c:strCache>
            </c:strRef>
          </c:tx>
          <c:spPr>
            <a:solidFill>
              <a:srgbClr val="4F81BD"/>
            </a:solidFill>
            <a:ln>
              <a:solidFill>
                <a:schemeClr val="tx1"/>
              </a:solidFill>
            </a:ln>
            <a:effectLst/>
          </c:spPr>
          <c:invertIfNegative val="0"/>
          <c:dLbls>
            <c:dLbl>
              <c:idx val="0"/>
              <c:layout>
                <c:manualLayout>
                  <c:x val="-2.5500907089352569E-3"/>
                  <c:y val="-0.3975308448755300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6F5-4AED-BA5B-1D7C3E312662}"/>
                </c:ext>
              </c:extLst>
            </c:dLbl>
            <c:dLbl>
              <c:idx val="1"/>
              <c:layout>
                <c:manualLayout>
                  <c:x val="0"/>
                  <c:y val="-0.3370370206553406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26F5-4AED-BA5B-1D7C3E312662}"/>
                </c:ext>
              </c:extLst>
            </c:dLbl>
            <c:dLbl>
              <c:idx val="2"/>
              <c:layout>
                <c:manualLayout>
                  <c:x val="-4.6751122924184927E-17"/>
                  <c:y val="-0.1080246861074809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6F5-4AED-BA5B-1D7C3E312662}"/>
                </c:ext>
              </c:extLst>
            </c:dLbl>
            <c:dLbl>
              <c:idx val="3"/>
              <c:layout>
                <c:manualLayout>
                  <c:x val="0"/>
                  <c:y val="-6.9135799108787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26F5-4AED-BA5B-1D7C3E312662}"/>
                </c:ext>
              </c:extLst>
            </c:dLbl>
            <c:dLbl>
              <c:idx val="5"/>
              <c:layout>
                <c:manualLayout>
                  <c:x val="0"/>
                  <c:y val="-4.32098744429923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6F5-4AED-BA5B-1D7C3E312662}"/>
                </c:ext>
              </c:extLst>
            </c:dLbl>
            <c:dLbl>
              <c:idx val="6"/>
              <c:layout>
                <c:manualLayout>
                  <c:x val="-2.5500907089352569E-3"/>
                  <c:y val="-3.888888699869315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6F5-4AED-BA5B-1D7C3E31266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2'!$A$4:$A$10</c:f>
              <c:strCache>
                <c:ptCount val="7"/>
                <c:pt idx="0">
                  <c:v>Peru</c:v>
                </c:pt>
                <c:pt idx="1">
                  <c:v>Chile</c:v>
                </c:pt>
                <c:pt idx="2">
                  <c:v>Iceland</c:v>
                </c:pt>
                <c:pt idx="3">
                  <c:v>Australia</c:v>
                </c:pt>
                <c:pt idx="4">
                  <c:v>Mexico</c:v>
                </c:pt>
                <c:pt idx="5">
                  <c:v>New Zealand</c:v>
                </c:pt>
                <c:pt idx="6">
                  <c:v>Spain</c:v>
                </c:pt>
              </c:strCache>
            </c:strRef>
          </c:cat>
          <c:val>
            <c:numRef>
              <c:f>'Figure 1.12'!$B$4:$B$10</c:f>
              <c:numCache>
                <c:formatCode>#,##0.0</c:formatCode>
                <c:ptCount val="7"/>
                <c:pt idx="0">
                  <c:v>18.30420970585341</c:v>
                </c:pt>
                <c:pt idx="1">
                  <c:v>14.555647705486315</c:v>
                </c:pt>
                <c:pt idx="2">
                  <c:v>2.9667949399254145</c:v>
                </c:pt>
                <c:pt idx="3">
                  <c:v>1.3603562146745862</c:v>
                </c:pt>
                <c:pt idx="6">
                  <c:v>7.0025806159760007E-2</c:v>
                </c:pt>
              </c:numCache>
            </c:numRef>
          </c:val>
          <c:extLst>
            <c:ext xmlns:c16="http://schemas.microsoft.com/office/drawing/2014/chart" uri="{C3380CC4-5D6E-409C-BE32-E72D297353CC}">
              <c16:uniqueId val="{00000006-26F5-4AED-BA5B-1D7C3E312662}"/>
            </c:ext>
          </c:extLst>
        </c:ser>
        <c:ser>
          <c:idx val="1"/>
          <c:order val="1"/>
          <c:tx>
            <c:strRef>
              <c:f>'Figure 1.12'!$C$3</c:f>
              <c:strCache>
                <c:ptCount val="1"/>
                <c:pt idx="0">
                  <c:v>through pre-existing mechanisms</c:v>
                </c:pt>
              </c:strCache>
            </c:strRef>
          </c:tx>
          <c:spPr>
            <a:solidFill>
              <a:srgbClr val="929292"/>
            </a:solidFill>
            <a:ln>
              <a:solidFill>
                <a:sysClr val="windowText" lastClr="000000"/>
              </a:solidFill>
            </a:ln>
            <a:effectLst/>
          </c:spPr>
          <c:invertIfNegative val="0"/>
          <c:dLbls>
            <c:dLbl>
              <c:idx val="3"/>
              <c:layout>
                <c:manualLayout>
                  <c:x val="0"/>
                  <c:y val="-4.32098744429923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6F5-4AED-BA5B-1D7C3E312662}"/>
                </c:ext>
              </c:extLst>
            </c:dLbl>
            <c:dLbl>
              <c:idx val="4"/>
              <c:layout>
                <c:manualLayout>
                  <c:x val="-1.8700449169673971E-16"/>
                  <c:y val="-4.320987444299239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6F5-4AED-BA5B-1D7C3E312662}"/>
                </c:ext>
              </c:extLst>
            </c:dLbl>
            <c:dLbl>
              <c:idx val="5"/>
              <c:layout>
                <c:manualLayout>
                  <c:x val="-2.5500907089351633E-3"/>
                  <c:y val="-3.456789955439391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26F5-4AED-BA5B-1D7C3E31266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2'!$A$4:$A$10</c:f>
              <c:strCache>
                <c:ptCount val="7"/>
                <c:pt idx="0">
                  <c:v>Peru</c:v>
                </c:pt>
                <c:pt idx="1">
                  <c:v>Chile</c:v>
                </c:pt>
                <c:pt idx="2">
                  <c:v>Iceland</c:v>
                </c:pt>
                <c:pt idx="3">
                  <c:v>Australia</c:v>
                </c:pt>
                <c:pt idx="4">
                  <c:v>Mexico</c:v>
                </c:pt>
                <c:pt idx="5">
                  <c:v>New Zealand</c:v>
                </c:pt>
                <c:pt idx="6">
                  <c:v>Spain</c:v>
                </c:pt>
              </c:strCache>
            </c:strRef>
          </c:cat>
          <c:val>
            <c:numRef>
              <c:f>'Figure 1.12'!$C$4:$C$10</c:f>
              <c:numCache>
                <c:formatCode>#,##0.0</c:formatCode>
                <c:ptCount val="7"/>
                <c:pt idx="4">
                  <c:v>0.44151218584140095</c:v>
                </c:pt>
                <c:pt idx="5">
                  <c:v>0.21210384350084011</c:v>
                </c:pt>
              </c:numCache>
            </c:numRef>
          </c:val>
          <c:extLst>
            <c:ext xmlns:c16="http://schemas.microsoft.com/office/drawing/2014/chart" uri="{C3380CC4-5D6E-409C-BE32-E72D297353CC}">
              <c16:uniqueId val="{0000000A-26F5-4AED-BA5B-1D7C3E312662}"/>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6.2515061397973512E-2"/>
          <c:y val="1.4606376833596276E-2"/>
          <c:w val="0.92482734179146886"/>
          <c:h val="7.3304020933993352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741679951142582"/>
          <c:y val="2.7311705786084373E-2"/>
          <c:w val="0.67890964442262225"/>
          <c:h val="0.93234126984126986"/>
        </c:manualLayout>
      </c:layout>
      <c:barChart>
        <c:barDir val="bar"/>
        <c:grouping val="clustered"/>
        <c:varyColors val="0"/>
        <c:ser>
          <c:idx val="0"/>
          <c:order val="0"/>
          <c:tx>
            <c:strRef>
              <c:f>'Figure 1.13'!$B$3</c:f>
              <c:strCache>
                <c:ptCount val="1"/>
                <c:pt idx="0">
                  <c:v>Real IRR</c:v>
                </c:pt>
              </c:strCache>
            </c:strRef>
          </c:tx>
          <c:spPr>
            <a:solidFill>
              <a:srgbClr val="4F81BD"/>
            </a:solidFill>
            <a:ln>
              <a:solidFill>
                <a:sysClr val="windowText" lastClr="000000"/>
              </a:solidFill>
            </a:ln>
            <a:effectLst/>
          </c:spPr>
          <c:invertIfNegative val="0"/>
          <c:dPt>
            <c:idx val="8"/>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1-8013-493C-82EF-ACFF6D1BC033}"/>
              </c:ext>
            </c:extLst>
          </c:dPt>
          <c:dPt>
            <c:idx val="12"/>
            <c:invertIfNegative val="0"/>
            <c:bubble3D val="0"/>
            <c:spPr>
              <a:solidFill>
                <a:srgbClr val="4F81BD"/>
              </a:solidFill>
              <a:ln>
                <a:solidFill>
                  <a:sysClr val="windowText" lastClr="000000"/>
                </a:solidFill>
              </a:ln>
              <a:effectLst/>
            </c:spPr>
            <c:extLst>
              <c:ext xmlns:c16="http://schemas.microsoft.com/office/drawing/2014/chart" uri="{C3380CC4-5D6E-409C-BE32-E72D297353CC}">
                <c16:uniqueId val="{00000003-8013-493C-82EF-ACFF6D1BC033}"/>
              </c:ext>
            </c:extLst>
          </c:dPt>
          <c:dPt>
            <c:idx val="16"/>
            <c:invertIfNegative val="0"/>
            <c:bubble3D val="0"/>
            <c:spPr>
              <a:solidFill>
                <a:srgbClr val="4F81BD"/>
              </a:solidFill>
              <a:ln>
                <a:solidFill>
                  <a:sysClr val="windowText" lastClr="000000"/>
                </a:solidFill>
              </a:ln>
              <a:effectLst/>
            </c:spPr>
            <c:extLst>
              <c:ext xmlns:c16="http://schemas.microsoft.com/office/drawing/2014/chart" uri="{C3380CC4-5D6E-409C-BE32-E72D297353CC}">
                <c16:uniqueId val="{00000005-8013-493C-82EF-ACFF6D1BC033}"/>
              </c:ext>
            </c:extLst>
          </c:dPt>
          <c:dPt>
            <c:idx val="19"/>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7-8013-493C-82EF-ACFF6D1BC03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1.13'!$A$4:$A$38</c:f>
              <c:strCache>
                <c:ptCount val="35"/>
                <c:pt idx="0">
                  <c:v>Mexico</c:v>
                </c:pt>
                <c:pt idx="1">
                  <c:v>Iceland</c:v>
                </c:pt>
                <c:pt idx="2">
                  <c:v>Denmark</c:v>
                </c:pt>
                <c:pt idx="3">
                  <c:v>Costa Rica</c:v>
                </c:pt>
                <c:pt idx="4">
                  <c:v>Colombia</c:v>
                </c:pt>
                <c:pt idx="5">
                  <c:v>United States</c:v>
                </c:pt>
                <c:pt idx="6">
                  <c:v>Netherlands</c:v>
                </c:pt>
                <c:pt idx="7">
                  <c:v>Ireland</c:v>
                </c:pt>
                <c:pt idx="8">
                  <c:v>Weighted average</c:v>
                </c:pt>
                <c:pt idx="9">
                  <c:v>Norway</c:v>
                </c:pt>
                <c:pt idx="10">
                  <c:v>Israel</c:v>
                </c:pt>
                <c:pt idx="11">
                  <c:v>Canada</c:v>
                </c:pt>
                <c:pt idx="12">
                  <c:v>Lithuania</c:v>
                </c:pt>
                <c:pt idx="13">
                  <c:v>Switzerland</c:v>
                </c:pt>
                <c:pt idx="14">
                  <c:v>Estonia</c:v>
                </c:pt>
                <c:pt idx="15">
                  <c:v>Greece</c:v>
                </c:pt>
                <c:pt idx="16">
                  <c:v>Finland</c:v>
                </c:pt>
                <c:pt idx="17">
                  <c:v>Turkey</c:v>
                </c:pt>
                <c:pt idx="18">
                  <c:v>Portugal</c:v>
                </c:pt>
                <c:pt idx="19">
                  <c:v>Simple average</c:v>
                </c:pt>
                <c:pt idx="20">
                  <c:v>Belgium</c:v>
                </c:pt>
                <c:pt idx="21">
                  <c:v>Slovenia</c:v>
                </c:pt>
                <c:pt idx="22">
                  <c:v>Germany</c:v>
                </c:pt>
                <c:pt idx="23">
                  <c:v>Italy</c:v>
                </c:pt>
                <c:pt idx="24">
                  <c:v>Latvia</c:v>
                </c:pt>
                <c:pt idx="25">
                  <c:v>Chile</c:v>
                </c:pt>
                <c:pt idx="26">
                  <c:v>Korea</c:v>
                </c:pt>
                <c:pt idx="27">
                  <c:v>Luxembourg</c:v>
                </c:pt>
                <c:pt idx="28">
                  <c:v>Spain</c:v>
                </c:pt>
                <c:pt idx="29">
                  <c:v>Austria</c:v>
                </c:pt>
                <c:pt idx="30">
                  <c:v>Slovak Republic</c:v>
                </c:pt>
                <c:pt idx="31">
                  <c:v>Hungary</c:v>
                </c:pt>
                <c:pt idx="32">
                  <c:v>Australia</c:v>
                </c:pt>
                <c:pt idx="33">
                  <c:v>Czech Republic</c:v>
                </c:pt>
                <c:pt idx="34">
                  <c:v>Poland</c:v>
                </c:pt>
              </c:strCache>
            </c:strRef>
          </c:cat>
          <c:val>
            <c:numRef>
              <c:f>'Figure 1.13'!$B$4:$B$38</c:f>
              <c:numCache>
                <c:formatCode>#,##0.0</c:formatCode>
                <c:ptCount val="35"/>
                <c:pt idx="0">
                  <c:v>9.2675149870205189</c:v>
                </c:pt>
                <c:pt idx="1">
                  <c:v>8.7000614176009137</c:v>
                </c:pt>
                <c:pt idx="2">
                  <c:v>8.6945807263042916</c:v>
                </c:pt>
                <c:pt idx="3">
                  <c:v>8.0872948551435222</c:v>
                </c:pt>
                <c:pt idx="4">
                  <c:v>7.2301389233913493</c:v>
                </c:pt>
                <c:pt idx="5">
                  <c:v>6.6902324703788096</c:v>
                </c:pt>
                <c:pt idx="6">
                  <c:v>6.4930180806676008</c:v>
                </c:pt>
                <c:pt idx="7">
                  <c:v>6.0355029585798192</c:v>
                </c:pt>
                <c:pt idx="8">
                  <c:v>6.0020193647199642</c:v>
                </c:pt>
                <c:pt idx="9">
                  <c:v>5.9558747459324657</c:v>
                </c:pt>
                <c:pt idx="10">
                  <c:v>5.7566132264536218</c:v>
                </c:pt>
                <c:pt idx="11">
                  <c:v>5.5584992597988769</c:v>
                </c:pt>
                <c:pt idx="12">
                  <c:v>5.1760602917690912</c:v>
                </c:pt>
                <c:pt idx="13">
                  <c:v>5.1234973203506895</c:v>
                </c:pt>
                <c:pt idx="14">
                  <c:v>4.8273423955588868</c:v>
                </c:pt>
                <c:pt idx="15">
                  <c:v>4.4863462310307245</c:v>
                </c:pt>
                <c:pt idx="16">
                  <c:v>4.4584592489763875</c:v>
                </c:pt>
                <c:pt idx="17">
                  <c:v>4.3447503742151561</c:v>
                </c:pt>
                <c:pt idx="18">
                  <c:v>4.1198066701339631</c:v>
                </c:pt>
                <c:pt idx="19">
                  <c:v>4.0719836723871703</c:v>
                </c:pt>
                <c:pt idx="20">
                  <c:v>3.71376589023793</c:v>
                </c:pt>
                <c:pt idx="21">
                  <c:v>3.545527592309039</c:v>
                </c:pt>
                <c:pt idx="22">
                  <c:v>3.2302802442155887</c:v>
                </c:pt>
                <c:pt idx="23">
                  <c:v>2.9905765274955476</c:v>
                </c:pt>
                <c:pt idx="24">
                  <c:v>2.835869698837068</c:v>
                </c:pt>
                <c:pt idx="25">
                  <c:v>2.6578906242713751</c:v>
                </c:pt>
                <c:pt idx="26">
                  <c:v>2.504673531849444</c:v>
                </c:pt>
                <c:pt idx="27">
                  <c:v>2.2738540983326949</c:v>
                </c:pt>
                <c:pt idx="28">
                  <c:v>1.7946610274402364</c:v>
                </c:pt>
                <c:pt idx="29">
                  <c:v>1.3520706724310827</c:v>
                </c:pt>
                <c:pt idx="30">
                  <c:v>1.1393442900202277</c:v>
                </c:pt>
                <c:pt idx="31">
                  <c:v>1.1092102804593607</c:v>
                </c:pt>
                <c:pt idx="32">
                  <c:v>-0.14306374764120333</c:v>
                </c:pt>
                <c:pt idx="33">
                  <c:v>-1.1871331630274873</c:v>
                </c:pt>
                <c:pt idx="34">
                  <c:v>-4.4476605617609799</c:v>
                </c:pt>
              </c:numCache>
            </c:numRef>
          </c:val>
          <c:extLst>
            <c:ext xmlns:c16="http://schemas.microsoft.com/office/drawing/2014/chart" uri="{C3380CC4-5D6E-409C-BE32-E72D297353CC}">
              <c16:uniqueId val="{00000008-8013-493C-82EF-ACFF6D1BC033}"/>
            </c:ext>
          </c:extLst>
        </c:ser>
        <c:dLbls>
          <c:showLegendKey val="0"/>
          <c:showVal val="0"/>
          <c:showCatName val="0"/>
          <c:showSerName val="0"/>
          <c:showPercent val="0"/>
          <c:showBubbleSize val="0"/>
        </c:dLbls>
        <c:gapWidth val="182"/>
        <c:axId val="610351368"/>
        <c:axId val="610348416"/>
      </c:barChart>
      <c:catAx>
        <c:axId val="610351368"/>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48416"/>
        <c:crosses val="autoZero"/>
        <c:auto val="1"/>
        <c:lblAlgn val="ctr"/>
        <c:lblOffset val="0"/>
        <c:tickLblSkip val="1"/>
        <c:noMultiLvlLbl val="0"/>
      </c:catAx>
      <c:valAx>
        <c:axId val="610348416"/>
        <c:scaling>
          <c:orientation val="minMax"/>
          <c:min val="-10"/>
        </c:scaling>
        <c:delete val="0"/>
        <c:axPos val="b"/>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51368"/>
        <c:crosses val="max"/>
        <c:crossBetween val="between"/>
        <c:majorUnit val="5"/>
      </c:val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05680977902974"/>
          <c:y val="2.7311705786084373E-2"/>
          <c:w val="0.65038032490081421"/>
          <c:h val="0.92832658730158746"/>
        </c:manualLayout>
      </c:layout>
      <c:barChart>
        <c:barDir val="bar"/>
        <c:grouping val="clustered"/>
        <c:varyColors val="0"/>
        <c:ser>
          <c:idx val="0"/>
          <c:order val="0"/>
          <c:tx>
            <c:strRef>
              <c:f>'Figure 1.13'!$B$42</c:f>
              <c:strCache>
                <c:ptCount val="1"/>
                <c:pt idx="0">
                  <c:v>Real IRR</c:v>
                </c:pt>
              </c:strCache>
            </c:strRef>
          </c:tx>
          <c:spPr>
            <a:solidFill>
              <a:srgbClr val="4F81BD"/>
            </a:solidFill>
            <a:ln>
              <a:solidFill>
                <a:sysClr val="windowText" lastClr="000000"/>
              </a:solidFill>
            </a:ln>
            <a:effectLst/>
          </c:spPr>
          <c:invertIfNegative val="0"/>
          <c:dPt>
            <c:idx val="10"/>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1-70CB-414E-8AAA-23B02A9FA3A2}"/>
              </c:ext>
            </c:extLst>
          </c:dPt>
          <c:dPt>
            <c:idx val="12"/>
            <c:invertIfNegative val="0"/>
            <c:bubble3D val="0"/>
            <c:spPr>
              <a:solidFill>
                <a:srgbClr val="4F81BD"/>
              </a:solidFill>
              <a:ln>
                <a:solidFill>
                  <a:sysClr val="windowText" lastClr="000000"/>
                </a:solidFill>
              </a:ln>
              <a:effectLst/>
            </c:spPr>
            <c:extLst>
              <c:ext xmlns:c16="http://schemas.microsoft.com/office/drawing/2014/chart" uri="{C3380CC4-5D6E-409C-BE32-E72D297353CC}">
                <c16:uniqueId val="{00000003-70CB-414E-8AAA-23B02A9FA3A2}"/>
              </c:ext>
            </c:extLst>
          </c:dPt>
          <c:dPt>
            <c:idx val="17"/>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5-70CB-414E-8AAA-23B02A9FA3A2}"/>
              </c:ext>
            </c:extLst>
          </c:dPt>
          <c:dLbls>
            <c:dLbl>
              <c:idx val="33"/>
              <c:layout>
                <c:manualLayout>
                  <c:x val="-0.33554708760693913"/>
                  <c:y val="1.249482997657305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70CB-414E-8AAA-23B02A9FA3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1.13'!$A$43:$A$76</c:f>
              <c:strCache>
                <c:ptCount val="34"/>
                <c:pt idx="0">
                  <c:v>Hong Kong (China)</c:v>
                </c:pt>
                <c:pt idx="1">
                  <c:v>India</c:v>
                </c:pt>
                <c:pt idx="2">
                  <c:v>Georgia</c:v>
                </c:pt>
                <c:pt idx="3">
                  <c:v>Egypt</c:v>
                </c:pt>
                <c:pt idx="4">
                  <c:v>Armenia</c:v>
                </c:pt>
                <c:pt idx="5">
                  <c:v>Panama</c:v>
                </c:pt>
                <c:pt idx="6">
                  <c:v>Indonesia</c:v>
                </c:pt>
                <c:pt idx="7">
                  <c:v>Macau (China)</c:v>
                </c:pt>
                <c:pt idx="8">
                  <c:v>Peru</c:v>
                </c:pt>
                <c:pt idx="9">
                  <c:v>Maldives</c:v>
                </c:pt>
                <c:pt idx="10">
                  <c:v>Weighted average</c:v>
                </c:pt>
                <c:pt idx="11">
                  <c:v>Malawi</c:v>
                </c:pt>
                <c:pt idx="12">
                  <c:v>Romania</c:v>
                </c:pt>
                <c:pt idx="13">
                  <c:v>El Salvador</c:v>
                </c:pt>
                <c:pt idx="14">
                  <c:v>Ukraine</c:v>
                </c:pt>
                <c:pt idx="15">
                  <c:v>Liechtenstein</c:v>
                </c:pt>
                <c:pt idx="16">
                  <c:v>Dominican Republic</c:v>
                </c:pt>
                <c:pt idx="17">
                  <c:v>Simple average</c:v>
                </c:pt>
                <c:pt idx="18">
                  <c:v>Kosovo</c:v>
                </c:pt>
                <c:pt idx="19">
                  <c:v>Malta</c:v>
                </c:pt>
                <c:pt idx="20">
                  <c:v>Kazakhstan</c:v>
                </c:pt>
                <c:pt idx="21">
                  <c:v>Trinidad and Tobago</c:v>
                </c:pt>
                <c:pt idx="22">
                  <c:v>Albania</c:v>
                </c:pt>
                <c:pt idx="23">
                  <c:v>Guyana</c:v>
                </c:pt>
                <c:pt idx="24">
                  <c:v>Pakistan</c:v>
                </c:pt>
                <c:pt idx="25">
                  <c:v>Bulgaria</c:v>
                </c:pt>
                <c:pt idx="26">
                  <c:v>Nigeria</c:v>
                </c:pt>
                <c:pt idx="27">
                  <c:v>Croatia</c:v>
                </c:pt>
                <c:pt idx="28">
                  <c:v>North Macedonia</c:v>
                </c:pt>
                <c:pt idx="29">
                  <c:v>Serbia</c:v>
                </c:pt>
                <c:pt idx="30">
                  <c:v>Uruguay</c:v>
                </c:pt>
                <c:pt idx="31">
                  <c:v>Russia</c:v>
                </c:pt>
                <c:pt idx="32">
                  <c:v>Thailand</c:v>
                </c:pt>
                <c:pt idx="33">
                  <c:v>Suriname</c:v>
                </c:pt>
              </c:strCache>
            </c:strRef>
          </c:cat>
          <c:val>
            <c:numRef>
              <c:f>'Figure 1.13'!$B$43:$B$76</c:f>
              <c:numCache>
                <c:formatCode>#,##0.0</c:formatCode>
                <c:ptCount val="34"/>
                <c:pt idx="0">
                  <c:v>12.707314629258004</c:v>
                </c:pt>
                <c:pt idx="1">
                  <c:v>8.4277022518743259</c:v>
                </c:pt>
                <c:pt idx="2">
                  <c:v>7.7252045627139276</c:v>
                </c:pt>
                <c:pt idx="3">
                  <c:v>7.4424261342961984</c:v>
                </c:pt>
                <c:pt idx="4">
                  <c:v>7.2698218190631048</c:v>
                </c:pt>
                <c:pt idx="5">
                  <c:v>6.9748249073347646</c:v>
                </c:pt>
                <c:pt idx="6">
                  <c:v>6.95607703294161</c:v>
                </c:pt>
                <c:pt idx="7">
                  <c:v>6.8982084611393546</c:v>
                </c:pt>
                <c:pt idx="8">
                  <c:v>6.4575370571910318</c:v>
                </c:pt>
                <c:pt idx="9">
                  <c:v>5.8646974735535595</c:v>
                </c:pt>
                <c:pt idx="10">
                  <c:v>5.6931759481776893</c:v>
                </c:pt>
                <c:pt idx="11">
                  <c:v>5.1130609066460497</c:v>
                </c:pt>
                <c:pt idx="12">
                  <c:v>4.8562983048792807</c:v>
                </c:pt>
                <c:pt idx="13">
                  <c:v>4.2509164612452688</c:v>
                </c:pt>
                <c:pt idx="14">
                  <c:v>4.1035836670845871</c:v>
                </c:pt>
                <c:pt idx="15">
                  <c:v>4.0429457778983213</c:v>
                </c:pt>
                <c:pt idx="16">
                  <c:v>4.006118606865372</c:v>
                </c:pt>
                <c:pt idx="17">
                  <c:v>3.2351995509342575</c:v>
                </c:pt>
                <c:pt idx="18">
                  <c:v>3.1890981207288283</c:v>
                </c:pt>
                <c:pt idx="19">
                  <c:v>2.8325364029462285</c:v>
                </c:pt>
                <c:pt idx="20">
                  <c:v>2.6726569078196372</c:v>
                </c:pt>
                <c:pt idx="21">
                  <c:v>2.4944480981500927</c:v>
                </c:pt>
                <c:pt idx="22">
                  <c:v>2.4012417689863952</c:v>
                </c:pt>
                <c:pt idx="23">
                  <c:v>2.3687016046979759</c:v>
                </c:pt>
                <c:pt idx="24">
                  <c:v>2.3542971853132366</c:v>
                </c:pt>
                <c:pt idx="25">
                  <c:v>2.3385315548789976</c:v>
                </c:pt>
                <c:pt idx="26">
                  <c:v>2.1679838001111618</c:v>
                </c:pt>
                <c:pt idx="27">
                  <c:v>1.6315636261014621</c:v>
                </c:pt>
                <c:pt idx="28">
                  <c:v>1.550470987012309</c:v>
                </c:pt>
                <c:pt idx="29">
                  <c:v>0.82858417400031303</c:v>
                </c:pt>
                <c:pt idx="30">
                  <c:v>0.52453814178679004</c:v>
                </c:pt>
                <c:pt idx="31">
                  <c:v>0.18422962782371766</c:v>
                </c:pt>
                <c:pt idx="32">
                  <c:v>-0.81846902668833987</c:v>
                </c:pt>
                <c:pt idx="33">
                  <c:v>-26.290765397757319</c:v>
                </c:pt>
              </c:numCache>
            </c:numRef>
          </c:val>
          <c:extLst>
            <c:ext xmlns:c16="http://schemas.microsoft.com/office/drawing/2014/chart" uri="{C3380CC4-5D6E-409C-BE32-E72D297353CC}">
              <c16:uniqueId val="{00000007-70CB-414E-8AAA-23B02A9FA3A2}"/>
            </c:ext>
          </c:extLst>
        </c:ser>
        <c:dLbls>
          <c:showLegendKey val="0"/>
          <c:showVal val="0"/>
          <c:showCatName val="0"/>
          <c:showSerName val="0"/>
          <c:showPercent val="0"/>
          <c:showBubbleSize val="0"/>
        </c:dLbls>
        <c:gapWidth val="182"/>
        <c:axId val="610351368"/>
        <c:axId val="610348416"/>
      </c:barChart>
      <c:catAx>
        <c:axId val="610351368"/>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48416"/>
        <c:crosses val="autoZero"/>
        <c:auto val="1"/>
        <c:lblAlgn val="ctr"/>
        <c:lblOffset val="0"/>
        <c:tickLblSkip val="1"/>
        <c:noMultiLvlLbl val="0"/>
      </c:catAx>
      <c:valAx>
        <c:axId val="610348416"/>
        <c:scaling>
          <c:orientation val="minMax"/>
          <c:max val="15"/>
          <c:min val="-10"/>
        </c:scaling>
        <c:delete val="0"/>
        <c:axPos val="b"/>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51368"/>
        <c:crosses val="max"/>
        <c:crossBetween val="between"/>
      </c:val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765603070723501E-2"/>
          <c:y val="4.4221481043654483E-2"/>
          <c:w val="0.93203017832647461"/>
          <c:h val="0.72364772439415692"/>
        </c:manualLayout>
      </c:layout>
      <c:lineChart>
        <c:grouping val="standard"/>
        <c:varyColors val="0"/>
        <c:ser>
          <c:idx val="0"/>
          <c:order val="0"/>
          <c:tx>
            <c:strRef>
              <c:f>'Figure 1.14'!$B$3</c:f>
              <c:strCache>
                <c:ptCount val="1"/>
                <c:pt idx="0">
                  <c:v>5-yr average over Dec 2015 - Dec 2020</c:v>
                </c:pt>
              </c:strCache>
            </c:strRef>
          </c:tx>
          <c:spPr>
            <a:ln w="19050" cap="rnd">
              <a:noFill/>
              <a:prstDash val="solid"/>
              <a:round/>
            </a:ln>
            <a:effectLst/>
          </c:spPr>
          <c:marker>
            <c:symbol val="circle"/>
            <c:size val="5"/>
            <c:spPr>
              <a:solidFill>
                <a:srgbClr val="000000"/>
              </a:solidFill>
              <a:ln w="12700">
                <a:solidFill>
                  <a:srgbClr val="000000"/>
                </a:solidFill>
                <a:prstDash val="solid"/>
              </a:ln>
              <a:effectLst/>
            </c:spPr>
          </c:marker>
          <c:cat>
            <c:strRef>
              <c:f>'Figure 1.14'!$A$4:$A$35</c:f>
              <c:strCache>
                <c:ptCount val="32"/>
                <c:pt idx="0">
                  <c:v>Costa Rica</c:v>
                </c:pt>
                <c:pt idx="1">
                  <c:v>Ireland</c:v>
                </c:pt>
                <c:pt idx="2">
                  <c:v>Netherlands</c:v>
                </c:pt>
                <c:pt idx="3">
                  <c:v>Colombia</c:v>
                </c:pt>
                <c:pt idx="4">
                  <c:v>Denmark</c:v>
                </c:pt>
                <c:pt idx="5">
                  <c:v>Israel</c:v>
                </c:pt>
                <c:pt idx="6">
                  <c:v>Iceland</c:v>
                </c:pt>
                <c:pt idx="7">
                  <c:v>Australia</c:v>
                </c:pt>
                <c:pt idx="8">
                  <c:v>Greece</c:v>
                </c:pt>
                <c:pt idx="9">
                  <c:v>Canada</c:v>
                </c:pt>
                <c:pt idx="10">
                  <c:v>Finland</c:v>
                </c:pt>
                <c:pt idx="11">
                  <c:v>Switzerland</c:v>
                </c:pt>
                <c:pt idx="12">
                  <c:v>Chile</c:v>
                </c:pt>
                <c:pt idx="13">
                  <c:v>United States</c:v>
                </c:pt>
                <c:pt idx="14">
                  <c:v>Norway</c:v>
                </c:pt>
                <c:pt idx="15">
                  <c:v>Belgium</c:v>
                </c:pt>
                <c:pt idx="16">
                  <c:v>Mexico</c:v>
                </c:pt>
                <c:pt idx="17">
                  <c:v>Portugal</c:v>
                </c:pt>
                <c:pt idx="18">
                  <c:v>Slovenia</c:v>
                </c:pt>
                <c:pt idx="19">
                  <c:v>Germany</c:v>
                </c:pt>
                <c:pt idx="20">
                  <c:v>Hungary</c:v>
                </c:pt>
                <c:pt idx="21">
                  <c:v>Italy</c:v>
                </c:pt>
                <c:pt idx="22">
                  <c:v>Austria</c:v>
                </c:pt>
                <c:pt idx="23">
                  <c:v>Lithuania</c:v>
                </c:pt>
                <c:pt idx="24">
                  <c:v>Spain</c:v>
                </c:pt>
                <c:pt idx="25">
                  <c:v>Luxembourg</c:v>
                </c:pt>
                <c:pt idx="26">
                  <c:v>Estonia</c:v>
                </c:pt>
                <c:pt idx="27">
                  <c:v>Slovak Republic</c:v>
                </c:pt>
                <c:pt idx="28">
                  <c:v>Turkey</c:v>
                </c:pt>
                <c:pt idx="29">
                  <c:v>Latvia</c:v>
                </c:pt>
                <c:pt idx="30">
                  <c:v>Poland</c:v>
                </c:pt>
                <c:pt idx="31">
                  <c:v>Czech Republic</c:v>
                </c:pt>
              </c:strCache>
            </c:strRef>
          </c:cat>
          <c:val>
            <c:numRef>
              <c:f>'Figure 1.14'!$B$4:$B$35</c:f>
              <c:numCache>
                <c:formatCode>#,##0.0</c:formatCode>
                <c:ptCount val="32"/>
                <c:pt idx="0">
                  <c:v>6.6756011844340879</c:v>
                </c:pt>
                <c:pt idx="1">
                  <c:v>6.3227517664602439</c:v>
                </c:pt>
                <c:pt idx="2">
                  <c:v>5.6634542014106115</c:v>
                </c:pt>
                <c:pt idx="3">
                  <c:v>5.3858366487528286</c:v>
                </c:pt>
                <c:pt idx="4">
                  <c:v>5.3737962937666417</c:v>
                </c:pt>
                <c:pt idx="5">
                  <c:v>5.3471546237945589</c:v>
                </c:pt>
                <c:pt idx="6">
                  <c:v>5.3411046872128054</c:v>
                </c:pt>
                <c:pt idx="7">
                  <c:v>4.6698452469316365</c:v>
                </c:pt>
                <c:pt idx="8">
                  <c:v>4.6679455523501279</c:v>
                </c:pt>
                <c:pt idx="9">
                  <c:v>4.6642854069868456</c:v>
                </c:pt>
                <c:pt idx="10">
                  <c:v>4.5162881840576929</c:v>
                </c:pt>
                <c:pt idx="11">
                  <c:v>4.2842011823589488</c:v>
                </c:pt>
                <c:pt idx="12">
                  <c:v>4.0120894436286081</c:v>
                </c:pt>
                <c:pt idx="13">
                  <c:v>3.8809456504018236</c:v>
                </c:pt>
                <c:pt idx="14">
                  <c:v>3.6741841952705467</c:v>
                </c:pt>
                <c:pt idx="15">
                  <c:v>3.5072529672222075</c:v>
                </c:pt>
                <c:pt idx="16">
                  <c:v>2.9644274380046909</c:v>
                </c:pt>
                <c:pt idx="17">
                  <c:v>2.6661432068802338</c:v>
                </c:pt>
                <c:pt idx="18">
                  <c:v>2.645850889388579</c:v>
                </c:pt>
                <c:pt idx="19">
                  <c:v>2.254790432381526</c:v>
                </c:pt>
                <c:pt idx="20">
                  <c:v>2.2323764408664903</c:v>
                </c:pt>
                <c:pt idx="21">
                  <c:v>1.9080362444273025</c:v>
                </c:pt>
                <c:pt idx="22">
                  <c:v>1.8045019795035921</c:v>
                </c:pt>
                <c:pt idx="23">
                  <c:v>1.7212032933202615</c:v>
                </c:pt>
                <c:pt idx="24">
                  <c:v>1.6086048751539073</c:v>
                </c:pt>
                <c:pt idx="25">
                  <c:v>1.3734471311314556</c:v>
                </c:pt>
                <c:pt idx="26">
                  <c:v>1.2720813619668814</c:v>
                </c:pt>
                <c:pt idx="27">
                  <c:v>1.0546063497402836</c:v>
                </c:pt>
                <c:pt idx="28">
                  <c:v>0.95999106576674098</c:v>
                </c:pt>
                <c:pt idx="29">
                  <c:v>0.76455196644236167</c:v>
                </c:pt>
                <c:pt idx="30">
                  <c:v>0.59229934977098608</c:v>
                </c:pt>
                <c:pt idx="31">
                  <c:v>-1.4447755108744076</c:v>
                </c:pt>
              </c:numCache>
            </c:numRef>
          </c:val>
          <c:smooth val="0"/>
          <c:extLst>
            <c:ext xmlns:c16="http://schemas.microsoft.com/office/drawing/2014/chart" uri="{C3380CC4-5D6E-409C-BE32-E72D297353CC}">
              <c16:uniqueId val="{00000000-2569-458E-9E7A-9A0F1B78BBE9}"/>
            </c:ext>
          </c:extLst>
        </c:ser>
        <c:ser>
          <c:idx val="1"/>
          <c:order val="1"/>
          <c:tx>
            <c:strRef>
              <c:f>'Figure 1.14'!$C$3</c:f>
              <c:strCache>
                <c:ptCount val="1"/>
                <c:pt idx="0">
                  <c:v>10-yr average over Dec 2010 - Dec 2020</c:v>
                </c:pt>
              </c:strCache>
            </c:strRef>
          </c:tx>
          <c:spPr>
            <a:ln w="19050" cap="rnd">
              <a:noFill/>
              <a:prstDash val="solid"/>
              <a:round/>
            </a:ln>
            <a:effectLst/>
          </c:spPr>
          <c:marker>
            <c:symbol val="circle"/>
            <c:size val="5"/>
            <c:spPr>
              <a:solidFill>
                <a:srgbClr val="FFFFFF"/>
              </a:solidFill>
              <a:ln w="12700">
                <a:solidFill>
                  <a:srgbClr val="000000"/>
                </a:solidFill>
                <a:prstDash val="solid"/>
              </a:ln>
              <a:effectLst/>
            </c:spPr>
          </c:marker>
          <c:cat>
            <c:strRef>
              <c:f>'Figure 1.14'!$A$4:$A$35</c:f>
              <c:strCache>
                <c:ptCount val="32"/>
                <c:pt idx="0">
                  <c:v>Costa Rica</c:v>
                </c:pt>
                <c:pt idx="1">
                  <c:v>Ireland</c:v>
                </c:pt>
                <c:pt idx="2">
                  <c:v>Netherlands</c:v>
                </c:pt>
                <c:pt idx="3">
                  <c:v>Colombia</c:v>
                </c:pt>
                <c:pt idx="4">
                  <c:v>Denmark</c:v>
                </c:pt>
                <c:pt idx="5">
                  <c:v>Israel</c:v>
                </c:pt>
                <c:pt idx="6">
                  <c:v>Iceland</c:v>
                </c:pt>
                <c:pt idx="7">
                  <c:v>Australia</c:v>
                </c:pt>
                <c:pt idx="8">
                  <c:v>Greece</c:v>
                </c:pt>
                <c:pt idx="9">
                  <c:v>Canada</c:v>
                </c:pt>
                <c:pt idx="10">
                  <c:v>Finland</c:v>
                </c:pt>
                <c:pt idx="11">
                  <c:v>Switzerland</c:v>
                </c:pt>
                <c:pt idx="12">
                  <c:v>Chile</c:v>
                </c:pt>
                <c:pt idx="13">
                  <c:v>United States</c:v>
                </c:pt>
                <c:pt idx="14">
                  <c:v>Norway</c:v>
                </c:pt>
                <c:pt idx="15">
                  <c:v>Belgium</c:v>
                </c:pt>
                <c:pt idx="16">
                  <c:v>Mexico</c:v>
                </c:pt>
                <c:pt idx="17">
                  <c:v>Portugal</c:v>
                </c:pt>
                <c:pt idx="18">
                  <c:v>Slovenia</c:v>
                </c:pt>
                <c:pt idx="19">
                  <c:v>Germany</c:v>
                </c:pt>
                <c:pt idx="20">
                  <c:v>Hungary</c:v>
                </c:pt>
                <c:pt idx="21">
                  <c:v>Italy</c:v>
                </c:pt>
                <c:pt idx="22">
                  <c:v>Austria</c:v>
                </c:pt>
                <c:pt idx="23">
                  <c:v>Lithuania</c:v>
                </c:pt>
                <c:pt idx="24">
                  <c:v>Spain</c:v>
                </c:pt>
                <c:pt idx="25">
                  <c:v>Luxembourg</c:v>
                </c:pt>
                <c:pt idx="26">
                  <c:v>Estonia</c:v>
                </c:pt>
                <c:pt idx="27">
                  <c:v>Slovak Republic</c:v>
                </c:pt>
                <c:pt idx="28">
                  <c:v>Turkey</c:v>
                </c:pt>
                <c:pt idx="29">
                  <c:v>Latvia</c:v>
                </c:pt>
                <c:pt idx="30">
                  <c:v>Poland</c:v>
                </c:pt>
                <c:pt idx="31">
                  <c:v>Czech Republic</c:v>
                </c:pt>
              </c:strCache>
            </c:strRef>
          </c:cat>
          <c:val>
            <c:numRef>
              <c:f>'Figure 1.14'!$C$4:$C$35</c:f>
              <c:numCache>
                <c:formatCode>#,##0.0</c:formatCode>
                <c:ptCount val="32"/>
                <c:pt idx="0">
                  <c:v>6.5368342896539477</c:v>
                </c:pt>
                <c:pt idx="2">
                  <c:v>5.9015043131664724</c:v>
                </c:pt>
                <c:pt idx="3">
                  <c:v>3.5670311936930155</c:v>
                </c:pt>
                <c:pt idx="4">
                  <c:v>5.3242576793791407</c:v>
                </c:pt>
                <c:pt idx="5">
                  <c:v>4.8340662955631108</c:v>
                </c:pt>
                <c:pt idx="6">
                  <c:v>5.4988874058156334</c:v>
                </c:pt>
                <c:pt idx="7">
                  <c:v>5.5900786299617256</c:v>
                </c:pt>
                <c:pt idx="9">
                  <c:v>5.2748904904150962</c:v>
                </c:pt>
                <c:pt idx="11">
                  <c:v>4.4581031277046934</c:v>
                </c:pt>
                <c:pt idx="12">
                  <c:v>3.1650179256481836</c:v>
                </c:pt>
                <c:pt idx="13">
                  <c:v>3.1284200167615017</c:v>
                </c:pt>
                <c:pt idx="14">
                  <c:v>3.9031464870391996</c:v>
                </c:pt>
                <c:pt idx="15">
                  <c:v>4.0541602242974317</c:v>
                </c:pt>
                <c:pt idx="16">
                  <c:v>2.7719261039589327</c:v>
                </c:pt>
                <c:pt idx="17">
                  <c:v>2.5185683509381995</c:v>
                </c:pt>
                <c:pt idx="18">
                  <c:v>3.54407984003966</c:v>
                </c:pt>
                <c:pt idx="19">
                  <c:v>2.5404178881738959</c:v>
                </c:pt>
                <c:pt idx="21">
                  <c:v>2.1844828634956626</c:v>
                </c:pt>
                <c:pt idx="22">
                  <c:v>1.8347121990844428</c:v>
                </c:pt>
                <c:pt idx="23">
                  <c:v>2.4115029478891881</c:v>
                </c:pt>
                <c:pt idx="24">
                  <c:v>2.6384976492550116</c:v>
                </c:pt>
                <c:pt idx="25">
                  <c:v>2.0939378551194654</c:v>
                </c:pt>
                <c:pt idx="26">
                  <c:v>1.3140189841631456</c:v>
                </c:pt>
                <c:pt idx="27">
                  <c:v>0.74843282901135844</c:v>
                </c:pt>
                <c:pt idx="28">
                  <c:v>-0.56983769704183063</c:v>
                </c:pt>
                <c:pt idx="29">
                  <c:v>1.317571261920425</c:v>
                </c:pt>
                <c:pt idx="31">
                  <c:v>-0.41019968273999785</c:v>
                </c:pt>
              </c:numCache>
            </c:numRef>
          </c:val>
          <c:smooth val="0"/>
          <c:extLst>
            <c:ext xmlns:c16="http://schemas.microsoft.com/office/drawing/2014/chart" uri="{C3380CC4-5D6E-409C-BE32-E72D297353CC}">
              <c16:uniqueId val="{00000001-2569-458E-9E7A-9A0F1B78BBE9}"/>
            </c:ext>
          </c:extLst>
        </c:ser>
        <c:ser>
          <c:idx val="2"/>
          <c:order val="2"/>
          <c:tx>
            <c:strRef>
              <c:f>'Figure 1.14'!$D$3</c:f>
              <c:strCache>
                <c:ptCount val="1"/>
                <c:pt idx="0">
                  <c:v>15-yr average over Dec 2005 - Dec 2020</c:v>
                </c:pt>
              </c:strCache>
            </c:strRef>
          </c:tx>
          <c:spPr>
            <a:ln w="19050" cap="rnd">
              <a:noFill/>
              <a:prstDash val="solid"/>
              <a:round/>
            </a:ln>
            <a:effectLst/>
          </c:spPr>
          <c:marker>
            <c:symbol val="circle"/>
            <c:size val="5"/>
            <c:spPr>
              <a:solidFill>
                <a:srgbClr val="4F81BD"/>
              </a:solidFill>
              <a:ln w="12700">
                <a:solidFill>
                  <a:srgbClr val="000000"/>
                </a:solidFill>
                <a:prstDash val="solid"/>
              </a:ln>
              <a:effectLst/>
            </c:spPr>
          </c:marker>
          <c:cat>
            <c:strRef>
              <c:f>'Figure 1.14'!$A$4:$A$35</c:f>
              <c:strCache>
                <c:ptCount val="32"/>
                <c:pt idx="0">
                  <c:v>Costa Rica</c:v>
                </c:pt>
                <c:pt idx="1">
                  <c:v>Ireland</c:v>
                </c:pt>
                <c:pt idx="2">
                  <c:v>Netherlands</c:v>
                </c:pt>
                <c:pt idx="3">
                  <c:v>Colombia</c:v>
                </c:pt>
                <c:pt idx="4">
                  <c:v>Denmark</c:v>
                </c:pt>
                <c:pt idx="5">
                  <c:v>Israel</c:v>
                </c:pt>
                <c:pt idx="6">
                  <c:v>Iceland</c:v>
                </c:pt>
                <c:pt idx="7">
                  <c:v>Australia</c:v>
                </c:pt>
                <c:pt idx="8">
                  <c:v>Greece</c:v>
                </c:pt>
                <c:pt idx="9">
                  <c:v>Canada</c:v>
                </c:pt>
                <c:pt idx="10">
                  <c:v>Finland</c:v>
                </c:pt>
                <c:pt idx="11">
                  <c:v>Switzerland</c:v>
                </c:pt>
                <c:pt idx="12">
                  <c:v>Chile</c:v>
                </c:pt>
                <c:pt idx="13">
                  <c:v>United States</c:v>
                </c:pt>
                <c:pt idx="14">
                  <c:v>Norway</c:v>
                </c:pt>
                <c:pt idx="15">
                  <c:v>Belgium</c:v>
                </c:pt>
                <c:pt idx="16">
                  <c:v>Mexico</c:v>
                </c:pt>
                <c:pt idx="17">
                  <c:v>Portugal</c:v>
                </c:pt>
                <c:pt idx="18">
                  <c:v>Slovenia</c:v>
                </c:pt>
                <c:pt idx="19">
                  <c:v>Germany</c:v>
                </c:pt>
                <c:pt idx="20">
                  <c:v>Hungary</c:v>
                </c:pt>
                <c:pt idx="21">
                  <c:v>Italy</c:v>
                </c:pt>
                <c:pt idx="22">
                  <c:v>Austria</c:v>
                </c:pt>
                <c:pt idx="23">
                  <c:v>Lithuania</c:v>
                </c:pt>
                <c:pt idx="24">
                  <c:v>Spain</c:v>
                </c:pt>
                <c:pt idx="25">
                  <c:v>Luxembourg</c:v>
                </c:pt>
                <c:pt idx="26">
                  <c:v>Estonia</c:v>
                </c:pt>
                <c:pt idx="27">
                  <c:v>Slovak Republic</c:v>
                </c:pt>
                <c:pt idx="28">
                  <c:v>Turkey</c:v>
                </c:pt>
                <c:pt idx="29">
                  <c:v>Latvia</c:v>
                </c:pt>
                <c:pt idx="30">
                  <c:v>Poland</c:v>
                </c:pt>
                <c:pt idx="31">
                  <c:v>Czech Republic</c:v>
                </c:pt>
              </c:strCache>
            </c:strRef>
          </c:cat>
          <c:val>
            <c:numRef>
              <c:f>'Figure 1.14'!$D$4:$D$35</c:f>
              <c:numCache>
                <c:formatCode>#,##0.0</c:formatCode>
                <c:ptCount val="32"/>
                <c:pt idx="0">
                  <c:v>4.6116680337465299</c:v>
                </c:pt>
                <c:pt idx="2">
                  <c:v>4.4212171219609298</c:v>
                </c:pt>
                <c:pt idx="3">
                  <c:v>5.2676704156478182</c:v>
                </c:pt>
                <c:pt idx="4">
                  <c:v>4.0391249865604273</c:v>
                </c:pt>
                <c:pt idx="5">
                  <c:v>4.3212073574659504</c:v>
                </c:pt>
                <c:pt idx="6">
                  <c:v>2.5829146030104555</c:v>
                </c:pt>
                <c:pt idx="7">
                  <c:v>3.9191756375211551</c:v>
                </c:pt>
                <c:pt idx="9">
                  <c:v>4.6915961272072204</c:v>
                </c:pt>
                <c:pt idx="11">
                  <c:v>3.1365535353118368</c:v>
                </c:pt>
                <c:pt idx="12">
                  <c:v>3.4177568088069377</c:v>
                </c:pt>
                <c:pt idx="13">
                  <c:v>1.2284395781357871</c:v>
                </c:pt>
                <c:pt idx="14">
                  <c:v>3.5246518944871186</c:v>
                </c:pt>
                <c:pt idx="15">
                  <c:v>3.3031773841769141</c:v>
                </c:pt>
                <c:pt idx="16">
                  <c:v>2.5737415582059331</c:v>
                </c:pt>
                <c:pt idx="17">
                  <c:v>2.0804286026382179</c:v>
                </c:pt>
                <c:pt idx="19">
                  <c:v>2.498839417765697</c:v>
                </c:pt>
                <c:pt idx="21">
                  <c:v>1.6716740534520991</c:v>
                </c:pt>
                <c:pt idx="22">
                  <c:v>1.0152817684734083</c:v>
                </c:pt>
                <c:pt idx="25">
                  <c:v>1.2031967591510151</c:v>
                </c:pt>
                <c:pt idx="26">
                  <c:v>-0.67276409778891377</c:v>
                </c:pt>
                <c:pt idx="28">
                  <c:v>1.8265393807182839</c:v>
                </c:pt>
                <c:pt idx="29">
                  <c:v>-0.33822540615973118</c:v>
                </c:pt>
                <c:pt idx="31">
                  <c:v>-0.4211665634832551</c:v>
                </c:pt>
              </c:numCache>
            </c:numRef>
          </c:val>
          <c:smooth val="0"/>
          <c:extLst>
            <c:ext xmlns:c16="http://schemas.microsoft.com/office/drawing/2014/chart" uri="{C3380CC4-5D6E-409C-BE32-E72D297353CC}">
              <c16:uniqueId val="{00000002-2569-458E-9E7A-9A0F1B78BBE9}"/>
            </c:ext>
          </c:extLst>
        </c:ser>
        <c:dLbls>
          <c:showLegendKey val="0"/>
          <c:showVal val="0"/>
          <c:showCatName val="0"/>
          <c:showSerName val="0"/>
          <c:showPercent val="0"/>
          <c:showBubbleSize val="0"/>
        </c:dLbls>
        <c:marker val="1"/>
        <c:smooth val="0"/>
        <c:axId val="857077328"/>
        <c:axId val="857081264"/>
      </c:lineChart>
      <c:catAx>
        <c:axId val="857077328"/>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857081264"/>
        <c:crosses val="autoZero"/>
        <c:auto val="1"/>
        <c:lblAlgn val="ctr"/>
        <c:lblOffset val="0"/>
        <c:tickLblSkip val="1"/>
        <c:noMultiLvlLbl val="0"/>
      </c:catAx>
      <c:valAx>
        <c:axId val="857081264"/>
        <c:scaling>
          <c:orientation val="minMax"/>
        </c:scaling>
        <c:delete val="0"/>
        <c:axPos val="l"/>
        <c:majorGridlines>
          <c:spPr>
            <a:ln w="9525" cap="flat" cmpd="sng" algn="ctr">
              <a:solidFill>
                <a:srgbClr val="FFFFFF"/>
              </a:solidFill>
              <a:prstDash val="solid"/>
              <a:round/>
            </a:ln>
            <a:effectLst/>
          </c:spPr>
        </c:majorGridlines>
        <c:numFmt formatCode="#,##0.0"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857077328"/>
        <c:crosses val="autoZero"/>
        <c:crossBetween val="between"/>
        <c:majorUnit val="2"/>
      </c:valAx>
      <c:spPr>
        <a:solidFill>
          <a:srgbClr val="F4FFFF"/>
        </a:solidFill>
        <a:ln w="9525">
          <a:solidFill>
            <a:srgbClr val="000000"/>
          </a:solidFill>
        </a:ln>
        <a:effectLst/>
        <a:ex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765603070723501E-2"/>
          <c:y val="4.4221481043654483E-2"/>
          <c:w val="0.93203017832647461"/>
          <c:h val="0.68347800388415092"/>
        </c:manualLayout>
      </c:layout>
      <c:lineChart>
        <c:grouping val="standard"/>
        <c:varyColors val="0"/>
        <c:ser>
          <c:idx val="0"/>
          <c:order val="0"/>
          <c:tx>
            <c:strRef>
              <c:f>'Figure 1.14'!$B$39</c:f>
              <c:strCache>
                <c:ptCount val="1"/>
                <c:pt idx="0">
                  <c:v>5-yr average over Dec 2015 - Dec 2020</c:v>
                </c:pt>
              </c:strCache>
            </c:strRef>
          </c:tx>
          <c:spPr>
            <a:ln w="19050" cap="rnd">
              <a:noFill/>
              <a:prstDash val="solid"/>
              <a:round/>
            </a:ln>
            <a:effectLst/>
          </c:spPr>
          <c:marker>
            <c:symbol val="circle"/>
            <c:size val="5"/>
            <c:spPr>
              <a:solidFill>
                <a:srgbClr val="000000"/>
              </a:solidFill>
              <a:ln w="12700">
                <a:solidFill>
                  <a:srgbClr val="000000"/>
                </a:solidFill>
                <a:prstDash val="solid"/>
              </a:ln>
              <a:effectLst/>
            </c:spPr>
          </c:marker>
          <c:cat>
            <c:strRef>
              <c:f>'Figure 1.14'!$A$40:$A$63</c:f>
              <c:strCache>
                <c:ptCount val="24"/>
                <c:pt idx="0">
                  <c:v>Armenia</c:v>
                </c:pt>
                <c:pt idx="1">
                  <c:v>Dominican Republic</c:v>
                </c:pt>
                <c:pt idx="2">
                  <c:v>Indonesia</c:v>
                </c:pt>
                <c:pt idx="3">
                  <c:v>Malawi</c:v>
                </c:pt>
                <c:pt idx="4">
                  <c:v>Hong Kong (China)</c:v>
                </c:pt>
                <c:pt idx="5">
                  <c:v>Panama</c:v>
                </c:pt>
                <c:pt idx="6">
                  <c:v>Peru</c:v>
                </c:pt>
                <c:pt idx="7">
                  <c:v>El Salvador</c:v>
                </c:pt>
                <c:pt idx="8">
                  <c:v>North Macedonia</c:v>
                </c:pt>
                <c:pt idx="9">
                  <c:v>Serbia</c:v>
                </c:pt>
                <c:pt idx="10">
                  <c:v>Maldives</c:v>
                </c:pt>
                <c:pt idx="11">
                  <c:v>Uruguay</c:v>
                </c:pt>
                <c:pt idx="12">
                  <c:v>Liechtenstein</c:v>
                </c:pt>
                <c:pt idx="13">
                  <c:v>Croatia</c:v>
                </c:pt>
                <c:pt idx="14">
                  <c:v>Romania</c:v>
                </c:pt>
                <c:pt idx="15">
                  <c:v>Albania</c:v>
                </c:pt>
                <c:pt idx="16">
                  <c:v>Russia</c:v>
                </c:pt>
                <c:pt idx="17">
                  <c:v>Kosovo</c:v>
                </c:pt>
                <c:pt idx="18">
                  <c:v>Guyana</c:v>
                </c:pt>
                <c:pt idx="19">
                  <c:v>Bulgaria</c:v>
                </c:pt>
                <c:pt idx="20">
                  <c:v>Thailand</c:v>
                </c:pt>
                <c:pt idx="21">
                  <c:v>Egypt</c:v>
                </c:pt>
                <c:pt idx="22">
                  <c:v>Nigeria</c:v>
                </c:pt>
                <c:pt idx="23">
                  <c:v>Suriname</c:v>
                </c:pt>
              </c:strCache>
            </c:strRef>
          </c:cat>
          <c:val>
            <c:numRef>
              <c:f>'Figure 1.14'!$B$40:$B$63</c:f>
              <c:numCache>
                <c:formatCode>#,##0.0</c:formatCode>
                <c:ptCount val="24"/>
                <c:pt idx="0">
                  <c:v>9.4621965972887736</c:v>
                </c:pt>
                <c:pt idx="1">
                  <c:v>6.1642701358665342</c:v>
                </c:pt>
                <c:pt idx="2">
                  <c:v>5.6004342957047371</c:v>
                </c:pt>
                <c:pt idx="3">
                  <c:v>5.5694178586168208</c:v>
                </c:pt>
                <c:pt idx="4">
                  <c:v>5.4575493975182576</c:v>
                </c:pt>
                <c:pt idx="5">
                  <c:v>5.2897286432623591</c:v>
                </c:pt>
                <c:pt idx="6">
                  <c:v>4.4570048248670835</c:v>
                </c:pt>
                <c:pt idx="7">
                  <c:v>4.2864695016957333</c:v>
                </c:pt>
                <c:pt idx="8">
                  <c:v>4.1243725854421598</c:v>
                </c:pt>
                <c:pt idx="9">
                  <c:v>4.1048117760903891</c:v>
                </c:pt>
                <c:pt idx="10">
                  <c:v>3.857206941729685</c:v>
                </c:pt>
                <c:pt idx="11">
                  <c:v>3.594393796658446</c:v>
                </c:pt>
                <c:pt idx="12">
                  <c:v>3.5177742881919105</c:v>
                </c:pt>
                <c:pt idx="13">
                  <c:v>3.4690552115342221</c:v>
                </c:pt>
                <c:pt idx="14">
                  <c:v>3.2004551263450143</c:v>
                </c:pt>
                <c:pt idx="15">
                  <c:v>2.3677937685472994</c:v>
                </c:pt>
                <c:pt idx="16">
                  <c:v>2.2518171460320424</c:v>
                </c:pt>
                <c:pt idx="17">
                  <c:v>2.0242242102951336</c:v>
                </c:pt>
                <c:pt idx="18">
                  <c:v>1.5159390265703232</c:v>
                </c:pt>
                <c:pt idx="19">
                  <c:v>1.512236735251582</c:v>
                </c:pt>
                <c:pt idx="20">
                  <c:v>1.4877288531086608</c:v>
                </c:pt>
                <c:pt idx="21">
                  <c:v>-1.1002998301425704</c:v>
                </c:pt>
                <c:pt idx="22">
                  <c:v>-1.2251926617633524</c:v>
                </c:pt>
                <c:pt idx="23">
                  <c:v>-8.3218135413367751</c:v>
                </c:pt>
              </c:numCache>
            </c:numRef>
          </c:val>
          <c:smooth val="0"/>
          <c:extLst>
            <c:ext xmlns:c16="http://schemas.microsoft.com/office/drawing/2014/chart" uri="{C3380CC4-5D6E-409C-BE32-E72D297353CC}">
              <c16:uniqueId val="{00000000-3DF5-4CCA-997D-2FB0E5FCB222}"/>
            </c:ext>
          </c:extLst>
        </c:ser>
        <c:ser>
          <c:idx val="1"/>
          <c:order val="1"/>
          <c:tx>
            <c:strRef>
              <c:f>'Figure 1.14'!$C$39</c:f>
              <c:strCache>
                <c:ptCount val="1"/>
                <c:pt idx="0">
                  <c:v>10-yr average over Dec 2010 - Dec 2020</c:v>
                </c:pt>
              </c:strCache>
            </c:strRef>
          </c:tx>
          <c:spPr>
            <a:ln w="19050" cap="rnd">
              <a:noFill/>
              <a:prstDash val="solid"/>
              <a:round/>
            </a:ln>
            <a:effectLst/>
          </c:spPr>
          <c:marker>
            <c:symbol val="circle"/>
            <c:size val="5"/>
            <c:spPr>
              <a:solidFill>
                <a:srgbClr val="FFFFFF"/>
              </a:solidFill>
              <a:ln w="12700">
                <a:solidFill>
                  <a:srgbClr val="000000"/>
                </a:solidFill>
                <a:prstDash val="solid"/>
              </a:ln>
              <a:effectLst/>
            </c:spPr>
          </c:marker>
          <c:cat>
            <c:strRef>
              <c:f>'Figure 1.14'!$A$40:$A$63</c:f>
              <c:strCache>
                <c:ptCount val="24"/>
                <c:pt idx="0">
                  <c:v>Armenia</c:v>
                </c:pt>
                <c:pt idx="1">
                  <c:v>Dominican Republic</c:v>
                </c:pt>
                <c:pt idx="2">
                  <c:v>Indonesia</c:v>
                </c:pt>
                <c:pt idx="3">
                  <c:v>Malawi</c:v>
                </c:pt>
                <c:pt idx="4">
                  <c:v>Hong Kong (China)</c:v>
                </c:pt>
                <c:pt idx="5">
                  <c:v>Panama</c:v>
                </c:pt>
                <c:pt idx="6">
                  <c:v>Peru</c:v>
                </c:pt>
                <c:pt idx="7">
                  <c:v>El Salvador</c:v>
                </c:pt>
                <c:pt idx="8">
                  <c:v>North Macedonia</c:v>
                </c:pt>
                <c:pt idx="9">
                  <c:v>Serbia</c:v>
                </c:pt>
                <c:pt idx="10">
                  <c:v>Maldives</c:v>
                </c:pt>
                <c:pt idx="11">
                  <c:v>Uruguay</c:v>
                </c:pt>
                <c:pt idx="12">
                  <c:v>Liechtenstein</c:v>
                </c:pt>
                <c:pt idx="13">
                  <c:v>Croatia</c:v>
                </c:pt>
                <c:pt idx="14">
                  <c:v>Romania</c:v>
                </c:pt>
                <c:pt idx="15">
                  <c:v>Albania</c:v>
                </c:pt>
                <c:pt idx="16">
                  <c:v>Russia</c:v>
                </c:pt>
                <c:pt idx="17">
                  <c:v>Kosovo</c:v>
                </c:pt>
                <c:pt idx="18">
                  <c:v>Guyana</c:v>
                </c:pt>
                <c:pt idx="19">
                  <c:v>Bulgaria</c:v>
                </c:pt>
                <c:pt idx="20">
                  <c:v>Thailand</c:v>
                </c:pt>
                <c:pt idx="21">
                  <c:v>Egypt</c:v>
                </c:pt>
                <c:pt idx="22">
                  <c:v>Nigeria</c:v>
                </c:pt>
                <c:pt idx="23">
                  <c:v>Suriname</c:v>
                </c:pt>
              </c:strCache>
            </c:strRef>
          </c:cat>
          <c:val>
            <c:numRef>
              <c:f>'Figure 1.14'!$C$40:$C$63</c:f>
              <c:numCache>
                <c:formatCode>#,##0.0</c:formatCode>
                <c:ptCount val="24"/>
                <c:pt idx="1">
                  <c:v>7.4786101266869132</c:v>
                </c:pt>
                <c:pt idx="2">
                  <c:v>3.9240690272585699</c:v>
                </c:pt>
                <c:pt idx="4">
                  <c:v>1.092132220369213</c:v>
                </c:pt>
                <c:pt idx="6">
                  <c:v>1.6620969263613006</c:v>
                </c:pt>
                <c:pt idx="7">
                  <c:v>2.9707873608496804</c:v>
                </c:pt>
                <c:pt idx="8">
                  <c:v>4.1923711037341382</c:v>
                </c:pt>
                <c:pt idx="9">
                  <c:v>4.8791853601096724</c:v>
                </c:pt>
                <c:pt idx="12">
                  <c:v>3.3750589333175762</c:v>
                </c:pt>
                <c:pt idx="14">
                  <c:v>4.2402860509709095</c:v>
                </c:pt>
                <c:pt idx="15">
                  <c:v>2.9849673778677754</c:v>
                </c:pt>
                <c:pt idx="19">
                  <c:v>2.2096157773799474</c:v>
                </c:pt>
                <c:pt idx="20">
                  <c:v>1.7870291374655345</c:v>
                </c:pt>
                <c:pt idx="22">
                  <c:v>-0.87044514336983569</c:v>
                </c:pt>
              </c:numCache>
            </c:numRef>
          </c:val>
          <c:smooth val="0"/>
          <c:extLst>
            <c:ext xmlns:c16="http://schemas.microsoft.com/office/drawing/2014/chart" uri="{C3380CC4-5D6E-409C-BE32-E72D297353CC}">
              <c16:uniqueId val="{00000001-3DF5-4CCA-997D-2FB0E5FCB222}"/>
            </c:ext>
          </c:extLst>
        </c:ser>
        <c:ser>
          <c:idx val="2"/>
          <c:order val="2"/>
          <c:tx>
            <c:strRef>
              <c:f>'Figure 1.14'!$D$39</c:f>
              <c:strCache>
                <c:ptCount val="1"/>
                <c:pt idx="0">
                  <c:v>15-yr average over Dec 2005 - Dec 2020</c:v>
                </c:pt>
              </c:strCache>
            </c:strRef>
          </c:tx>
          <c:spPr>
            <a:ln w="19050" cap="rnd">
              <a:noFill/>
              <a:prstDash val="solid"/>
              <a:round/>
            </a:ln>
            <a:effectLst/>
          </c:spPr>
          <c:marker>
            <c:symbol val="circle"/>
            <c:size val="5"/>
            <c:spPr>
              <a:solidFill>
                <a:srgbClr val="4F81BD"/>
              </a:solidFill>
              <a:ln w="12700">
                <a:solidFill>
                  <a:srgbClr val="000000"/>
                </a:solidFill>
                <a:prstDash val="solid"/>
              </a:ln>
              <a:effectLst/>
            </c:spPr>
          </c:marker>
          <c:cat>
            <c:strRef>
              <c:f>'Figure 1.14'!$A$40:$A$63</c:f>
              <c:strCache>
                <c:ptCount val="24"/>
                <c:pt idx="0">
                  <c:v>Armenia</c:v>
                </c:pt>
                <c:pt idx="1">
                  <c:v>Dominican Republic</c:v>
                </c:pt>
                <c:pt idx="2">
                  <c:v>Indonesia</c:v>
                </c:pt>
                <c:pt idx="3">
                  <c:v>Malawi</c:v>
                </c:pt>
                <c:pt idx="4">
                  <c:v>Hong Kong (China)</c:v>
                </c:pt>
                <c:pt idx="5">
                  <c:v>Panama</c:v>
                </c:pt>
                <c:pt idx="6">
                  <c:v>Peru</c:v>
                </c:pt>
                <c:pt idx="7">
                  <c:v>El Salvador</c:v>
                </c:pt>
                <c:pt idx="8">
                  <c:v>North Macedonia</c:v>
                </c:pt>
                <c:pt idx="9">
                  <c:v>Serbia</c:v>
                </c:pt>
                <c:pt idx="10">
                  <c:v>Maldives</c:v>
                </c:pt>
                <c:pt idx="11">
                  <c:v>Uruguay</c:v>
                </c:pt>
                <c:pt idx="12">
                  <c:v>Liechtenstein</c:v>
                </c:pt>
                <c:pt idx="13">
                  <c:v>Croatia</c:v>
                </c:pt>
                <c:pt idx="14">
                  <c:v>Romania</c:v>
                </c:pt>
                <c:pt idx="15">
                  <c:v>Albania</c:v>
                </c:pt>
                <c:pt idx="16">
                  <c:v>Russia</c:v>
                </c:pt>
                <c:pt idx="17">
                  <c:v>Kosovo</c:v>
                </c:pt>
                <c:pt idx="18">
                  <c:v>Guyana</c:v>
                </c:pt>
                <c:pt idx="19">
                  <c:v>Bulgaria</c:v>
                </c:pt>
                <c:pt idx="20">
                  <c:v>Thailand</c:v>
                </c:pt>
                <c:pt idx="21">
                  <c:v>Egypt</c:v>
                </c:pt>
                <c:pt idx="22">
                  <c:v>Nigeria</c:v>
                </c:pt>
                <c:pt idx="23">
                  <c:v>Suriname</c:v>
                </c:pt>
              </c:strCache>
            </c:strRef>
          </c:cat>
          <c:val>
            <c:numRef>
              <c:f>'Figure 1.14'!$D$40:$D$63</c:f>
              <c:numCache>
                <c:formatCode>#,##0.0</c:formatCode>
                <c:ptCount val="24"/>
                <c:pt idx="1">
                  <c:v>6.6442638444650592</c:v>
                </c:pt>
                <c:pt idx="6">
                  <c:v>3.9974930767072481</c:v>
                </c:pt>
                <c:pt idx="7">
                  <c:v>2.513052086248857</c:v>
                </c:pt>
                <c:pt idx="19">
                  <c:v>-6.2814055615079134E-2</c:v>
                </c:pt>
              </c:numCache>
            </c:numRef>
          </c:val>
          <c:smooth val="0"/>
          <c:extLst>
            <c:ext xmlns:c16="http://schemas.microsoft.com/office/drawing/2014/chart" uri="{C3380CC4-5D6E-409C-BE32-E72D297353CC}">
              <c16:uniqueId val="{00000002-3DF5-4CCA-997D-2FB0E5FCB222}"/>
            </c:ext>
          </c:extLst>
        </c:ser>
        <c:dLbls>
          <c:showLegendKey val="0"/>
          <c:showVal val="0"/>
          <c:showCatName val="0"/>
          <c:showSerName val="0"/>
          <c:showPercent val="0"/>
          <c:showBubbleSize val="0"/>
        </c:dLbls>
        <c:marker val="1"/>
        <c:smooth val="0"/>
        <c:axId val="857077328"/>
        <c:axId val="857081264"/>
      </c:lineChart>
      <c:catAx>
        <c:axId val="857077328"/>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857081264"/>
        <c:crosses val="autoZero"/>
        <c:auto val="1"/>
        <c:lblAlgn val="ctr"/>
        <c:lblOffset val="0"/>
        <c:tickLblSkip val="1"/>
        <c:noMultiLvlLbl val="0"/>
      </c:catAx>
      <c:valAx>
        <c:axId val="857081264"/>
        <c:scaling>
          <c:orientation val="minMax"/>
          <c:max val="10"/>
        </c:scaling>
        <c:delete val="0"/>
        <c:axPos val="l"/>
        <c:majorGridlines>
          <c:spPr>
            <a:ln w="9525" cap="flat" cmpd="sng" algn="ctr">
              <a:solidFill>
                <a:srgbClr val="FFFFFF"/>
              </a:solidFill>
              <a:prstDash val="solid"/>
              <a:round/>
            </a:ln>
            <a:effectLst/>
          </c:spPr>
        </c:majorGridlines>
        <c:numFmt formatCode="#,##0.0"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857077328"/>
        <c:crosses val="autoZero"/>
        <c:crossBetween val="between"/>
      </c:valAx>
      <c:spPr>
        <a:solidFill>
          <a:srgbClr val="F4FFFF"/>
        </a:solidFill>
        <a:ln w="9525">
          <a:solidFill>
            <a:srgbClr val="000000"/>
          </a:solidFill>
        </a:ln>
        <a:effectLst/>
        <a:ex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988819019701391"/>
          <c:y val="1.5159636751580755E-2"/>
          <c:w val="0.72428916578673519"/>
          <c:h val="0.94162025448205877"/>
        </c:manualLayout>
      </c:layout>
      <c:barChart>
        <c:barDir val="bar"/>
        <c:grouping val="stacked"/>
        <c:varyColors val="0"/>
        <c:ser>
          <c:idx val="0"/>
          <c:order val="0"/>
          <c:tx>
            <c:strRef>
              <c:f>'Figure 1.15'!$B$3</c:f>
              <c:strCache>
                <c:ptCount val="1"/>
                <c:pt idx="0">
                  <c:v>Equities</c:v>
                </c:pt>
              </c:strCache>
            </c:strRef>
          </c:tx>
          <c:spPr>
            <a:solidFill>
              <a:srgbClr val="4F81BD"/>
            </a:solidFill>
            <a:ln w="6350" cmpd="sng">
              <a:solidFill>
                <a:srgbClr val="000000"/>
              </a:solidFill>
              <a:round/>
            </a:ln>
            <a:effectLst/>
          </c:spPr>
          <c:invertIfNegative val="0"/>
          <c:cat>
            <c:strRef>
              <c:f>'Figure 1.15'!$A$4:$A$41</c:f>
              <c:strCache>
                <c:ptCount val="38"/>
                <c:pt idx="0">
                  <c:v>Poland</c:v>
                </c:pt>
                <c:pt idx="1">
                  <c:v>Lithuania</c:v>
                </c:pt>
                <c:pt idx="2">
                  <c:v>Estonia</c:v>
                </c:pt>
                <c:pt idx="3">
                  <c:v>Belgium</c:v>
                </c:pt>
                <c:pt idx="4">
                  <c:v>Finland</c:v>
                </c:pt>
                <c:pt idx="5">
                  <c:v>Australia</c:v>
                </c:pt>
                <c:pt idx="6">
                  <c:v>Norway</c:v>
                </c:pt>
                <c:pt idx="7">
                  <c:v>Iceland</c:v>
                </c:pt>
                <c:pt idx="8">
                  <c:v>Colombia</c:v>
                </c:pt>
                <c:pt idx="9">
                  <c:v>New Zealand</c:v>
                </c:pt>
                <c:pt idx="10">
                  <c:v>Chile</c:v>
                </c:pt>
                <c:pt idx="11">
                  <c:v>United States</c:v>
                </c:pt>
                <c:pt idx="12">
                  <c:v>Latvia</c:v>
                </c:pt>
                <c:pt idx="13">
                  <c:v>Switzerland</c:v>
                </c:pt>
                <c:pt idx="14">
                  <c:v>Netherlands</c:v>
                </c:pt>
                <c:pt idx="15">
                  <c:v>Hungary</c:v>
                </c:pt>
                <c:pt idx="16">
                  <c:v>Austria</c:v>
                </c:pt>
                <c:pt idx="17">
                  <c:v>Canada</c:v>
                </c:pt>
                <c:pt idx="18">
                  <c:v>Luxembourg</c:v>
                </c:pt>
                <c:pt idx="19">
                  <c:v>Spain</c:v>
                </c:pt>
                <c:pt idx="20">
                  <c:v>United Kingdom</c:v>
                </c:pt>
                <c:pt idx="21">
                  <c:v>Denmark</c:v>
                </c:pt>
                <c:pt idx="22">
                  <c:v>Ireland</c:v>
                </c:pt>
                <c:pt idx="23">
                  <c:v>Israel</c:v>
                </c:pt>
                <c:pt idx="24">
                  <c:v>Italy</c:v>
                </c:pt>
                <c:pt idx="25">
                  <c:v>Mexico</c:v>
                </c:pt>
                <c:pt idx="26">
                  <c:v>Greece</c:v>
                </c:pt>
                <c:pt idx="27">
                  <c:v>Turkey</c:v>
                </c:pt>
                <c:pt idx="28">
                  <c:v>Sweden</c:v>
                </c:pt>
                <c:pt idx="29">
                  <c:v>France</c:v>
                </c:pt>
                <c:pt idx="30">
                  <c:v>Portugal</c:v>
                </c:pt>
                <c:pt idx="31">
                  <c:v>Japan</c:v>
                </c:pt>
                <c:pt idx="32">
                  <c:v>Costa Rica</c:v>
                </c:pt>
                <c:pt idx="33">
                  <c:v>Germany</c:v>
                </c:pt>
                <c:pt idx="34">
                  <c:v>Korea</c:v>
                </c:pt>
                <c:pt idx="35">
                  <c:v>Slovak Republic</c:v>
                </c:pt>
                <c:pt idx="36">
                  <c:v>Slovenia</c:v>
                </c:pt>
                <c:pt idx="37">
                  <c:v>Czech Republic</c:v>
                </c:pt>
              </c:strCache>
            </c:strRef>
          </c:cat>
          <c:val>
            <c:numRef>
              <c:f>'Figure 1.15'!$B$4:$B$41</c:f>
              <c:numCache>
                <c:formatCode>#,##0.0</c:formatCode>
                <c:ptCount val="38"/>
                <c:pt idx="0">
                  <c:v>84.911748642576313</c:v>
                </c:pt>
                <c:pt idx="1">
                  <c:v>74.435019572952939</c:v>
                </c:pt>
                <c:pt idx="2">
                  <c:v>48.837057522103045</c:v>
                </c:pt>
                <c:pt idx="3">
                  <c:v>47.434204385492784</c:v>
                </c:pt>
                <c:pt idx="4">
                  <c:v>43.480981316443966</c:v>
                </c:pt>
                <c:pt idx="5">
                  <c:v>41.77847256744618</c:v>
                </c:pt>
                <c:pt idx="6">
                  <c:v>38.938697600513443</c:v>
                </c:pt>
                <c:pt idx="7">
                  <c:v>38.82892272975635</c:v>
                </c:pt>
                <c:pt idx="8">
                  <c:v>38.658205343802734</c:v>
                </c:pt>
                <c:pt idx="9">
                  <c:v>38.331078033378439</c:v>
                </c:pt>
                <c:pt idx="10">
                  <c:v>36.722789706157656</c:v>
                </c:pt>
                <c:pt idx="11">
                  <c:v>33.704023180453902</c:v>
                </c:pt>
                <c:pt idx="12">
                  <c:v>32.564969742500686</c:v>
                </c:pt>
                <c:pt idx="13">
                  <c:v>30.837373216381426</c:v>
                </c:pt>
                <c:pt idx="14">
                  <c:v>30.830569663571552</c:v>
                </c:pt>
                <c:pt idx="15">
                  <c:v>29.951851793794066</c:v>
                </c:pt>
                <c:pt idx="16">
                  <c:v>29.280331471964995</c:v>
                </c:pt>
                <c:pt idx="17">
                  <c:v>26.798965069047352</c:v>
                </c:pt>
                <c:pt idx="18">
                  <c:v>26.274376950019398</c:v>
                </c:pt>
                <c:pt idx="19">
                  <c:v>25.943185706798346</c:v>
                </c:pt>
                <c:pt idx="20">
                  <c:v>25.557270015489888</c:v>
                </c:pt>
                <c:pt idx="21">
                  <c:v>25.393925105688236</c:v>
                </c:pt>
                <c:pt idx="22">
                  <c:v>24.50008511975695</c:v>
                </c:pt>
                <c:pt idx="23">
                  <c:v>22.360604712770925</c:v>
                </c:pt>
                <c:pt idx="24">
                  <c:v>22.061745089073018</c:v>
                </c:pt>
                <c:pt idx="25">
                  <c:v>20.802646649733799</c:v>
                </c:pt>
                <c:pt idx="26">
                  <c:v>19.35483870967742</c:v>
                </c:pt>
                <c:pt idx="27">
                  <c:v>15.501825572117738</c:v>
                </c:pt>
                <c:pt idx="28">
                  <c:v>14.086345826017279</c:v>
                </c:pt>
                <c:pt idx="29">
                  <c:v>12.976884852718708</c:v>
                </c:pt>
                <c:pt idx="30">
                  <c:v>12.571213177192213</c:v>
                </c:pt>
                <c:pt idx="31">
                  <c:v>9.5512278543593929</c:v>
                </c:pt>
                <c:pt idx="32">
                  <c:v>9.3424574770342819</c:v>
                </c:pt>
                <c:pt idx="33">
                  <c:v>6.4680593363937415</c:v>
                </c:pt>
                <c:pt idx="34">
                  <c:v>3.4085238315910069</c:v>
                </c:pt>
                <c:pt idx="35">
                  <c:v>3.1072375899962106</c:v>
                </c:pt>
                <c:pt idx="36">
                  <c:v>2.9566961926418509</c:v>
                </c:pt>
                <c:pt idx="37">
                  <c:v>1.4508658361950062</c:v>
                </c:pt>
              </c:numCache>
            </c:numRef>
          </c:val>
          <c:extLst>
            <c:ext xmlns:c16="http://schemas.microsoft.com/office/drawing/2014/chart" uri="{C3380CC4-5D6E-409C-BE32-E72D297353CC}">
              <c16:uniqueId val="{00000000-553E-4640-AC5F-06D7C78889E3}"/>
            </c:ext>
          </c:extLst>
        </c:ser>
        <c:ser>
          <c:idx val="1"/>
          <c:order val="1"/>
          <c:tx>
            <c:strRef>
              <c:f>'Figure 1.15'!$C$3</c:f>
              <c:strCache>
                <c:ptCount val="1"/>
                <c:pt idx="0">
                  <c:v>Bills and bonds</c:v>
                </c:pt>
              </c:strCache>
            </c:strRef>
          </c:tx>
          <c:spPr>
            <a:solidFill>
              <a:srgbClr val="CCCCCC"/>
            </a:solidFill>
            <a:ln w="6350" cmpd="sng">
              <a:solidFill>
                <a:srgbClr val="000000"/>
              </a:solidFill>
              <a:round/>
            </a:ln>
            <a:effectLst/>
          </c:spPr>
          <c:invertIfNegative val="0"/>
          <c:cat>
            <c:strRef>
              <c:f>'Figure 1.15'!$A$4:$A$41</c:f>
              <c:strCache>
                <c:ptCount val="38"/>
                <c:pt idx="0">
                  <c:v>Poland</c:v>
                </c:pt>
                <c:pt idx="1">
                  <c:v>Lithuania</c:v>
                </c:pt>
                <c:pt idx="2">
                  <c:v>Estonia</c:v>
                </c:pt>
                <c:pt idx="3">
                  <c:v>Belgium</c:v>
                </c:pt>
                <c:pt idx="4">
                  <c:v>Finland</c:v>
                </c:pt>
                <c:pt idx="5">
                  <c:v>Australia</c:v>
                </c:pt>
                <c:pt idx="6">
                  <c:v>Norway</c:v>
                </c:pt>
                <c:pt idx="7">
                  <c:v>Iceland</c:v>
                </c:pt>
                <c:pt idx="8">
                  <c:v>Colombia</c:v>
                </c:pt>
                <c:pt idx="9">
                  <c:v>New Zealand</c:v>
                </c:pt>
                <c:pt idx="10">
                  <c:v>Chile</c:v>
                </c:pt>
                <c:pt idx="11">
                  <c:v>United States</c:v>
                </c:pt>
                <c:pt idx="12">
                  <c:v>Latvia</c:v>
                </c:pt>
                <c:pt idx="13">
                  <c:v>Switzerland</c:v>
                </c:pt>
                <c:pt idx="14">
                  <c:v>Netherlands</c:v>
                </c:pt>
                <c:pt idx="15">
                  <c:v>Hungary</c:v>
                </c:pt>
                <c:pt idx="16">
                  <c:v>Austria</c:v>
                </c:pt>
                <c:pt idx="17">
                  <c:v>Canada</c:v>
                </c:pt>
                <c:pt idx="18">
                  <c:v>Luxembourg</c:v>
                </c:pt>
                <c:pt idx="19">
                  <c:v>Spain</c:v>
                </c:pt>
                <c:pt idx="20">
                  <c:v>United Kingdom</c:v>
                </c:pt>
                <c:pt idx="21">
                  <c:v>Denmark</c:v>
                </c:pt>
                <c:pt idx="22">
                  <c:v>Ireland</c:v>
                </c:pt>
                <c:pt idx="23">
                  <c:v>Israel</c:v>
                </c:pt>
                <c:pt idx="24">
                  <c:v>Italy</c:v>
                </c:pt>
                <c:pt idx="25">
                  <c:v>Mexico</c:v>
                </c:pt>
                <c:pt idx="26">
                  <c:v>Greece</c:v>
                </c:pt>
                <c:pt idx="27">
                  <c:v>Turkey</c:v>
                </c:pt>
                <c:pt idx="28">
                  <c:v>Sweden</c:v>
                </c:pt>
                <c:pt idx="29">
                  <c:v>France</c:v>
                </c:pt>
                <c:pt idx="30">
                  <c:v>Portugal</c:v>
                </c:pt>
                <c:pt idx="31">
                  <c:v>Japan</c:v>
                </c:pt>
                <c:pt idx="32">
                  <c:v>Costa Rica</c:v>
                </c:pt>
                <c:pt idx="33">
                  <c:v>Germany</c:v>
                </c:pt>
                <c:pt idx="34">
                  <c:v>Korea</c:v>
                </c:pt>
                <c:pt idx="35">
                  <c:v>Slovak Republic</c:v>
                </c:pt>
                <c:pt idx="36">
                  <c:v>Slovenia</c:v>
                </c:pt>
                <c:pt idx="37">
                  <c:v>Czech Republic</c:v>
                </c:pt>
              </c:strCache>
            </c:strRef>
          </c:cat>
          <c:val>
            <c:numRef>
              <c:f>'Figure 1.15'!$C$4:$C$41</c:f>
              <c:numCache>
                <c:formatCode>#,##0.0</c:formatCode>
                <c:ptCount val="38"/>
                <c:pt idx="0">
                  <c:v>8.8284240627771169</c:v>
                </c:pt>
                <c:pt idx="1">
                  <c:v>20.606387617065312</c:v>
                </c:pt>
                <c:pt idx="2">
                  <c:v>48.019465717034855</c:v>
                </c:pt>
                <c:pt idx="3">
                  <c:v>45.085333333231247</c:v>
                </c:pt>
                <c:pt idx="4">
                  <c:v>21.849131112922986</c:v>
                </c:pt>
                <c:pt idx="5">
                  <c:v>14.683353262439205</c:v>
                </c:pt>
                <c:pt idx="6">
                  <c:v>52.65747857544546</c:v>
                </c:pt>
                <c:pt idx="7">
                  <c:v>37.815646473454798</c:v>
                </c:pt>
                <c:pt idx="8">
                  <c:v>46.659929594312374</c:v>
                </c:pt>
                <c:pt idx="9">
                  <c:v>23.849345963013082</c:v>
                </c:pt>
                <c:pt idx="10">
                  <c:v>61.059864758491258</c:v>
                </c:pt>
                <c:pt idx="11">
                  <c:v>20.881833295119453</c:v>
                </c:pt>
                <c:pt idx="12">
                  <c:v>55.969931641140391</c:v>
                </c:pt>
                <c:pt idx="13">
                  <c:v>29.733055778952078</c:v>
                </c:pt>
                <c:pt idx="14">
                  <c:v>47.469868900710573</c:v>
                </c:pt>
                <c:pt idx="15">
                  <c:v>59.923022323485277</c:v>
                </c:pt>
                <c:pt idx="16">
                  <c:v>31.617220082050661</c:v>
                </c:pt>
                <c:pt idx="17">
                  <c:v>30.374735540987249</c:v>
                </c:pt>
                <c:pt idx="18">
                  <c:v>54.689062406084886</c:v>
                </c:pt>
                <c:pt idx="19">
                  <c:v>53.047183542873242</c:v>
                </c:pt>
                <c:pt idx="20">
                  <c:v>40.279983091076659</c:v>
                </c:pt>
                <c:pt idx="21">
                  <c:v>28.64331884827817</c:v>
                </c:pt>
                <c:pt idx="22">
                  <c:v>45.100375836465304</c:v>
                </c:pt>
                <c:pt idx="23">
                  <c:v>59.622071105958376</c:v>
                </c:pt>
                <c:pt idx="24">
                  <c:v>44.148535653500488</c:v>
                </c:pt>
                <c:pt idx="25">
                  <c:v>75.703675080431537</c:v>
                </c:pt>
                <c:pt idx="26">
                  <c:v>45.283018867924525</c:v>
                </c:pt>
                <c:pt idx="27">
                  <c:v>63.859568877624262</c:v>
                </c:pt>
                <c:pt idx="28">
                  <c:v>12.967793215464395</c:v>
                </c:pt>
                <c:pt idx="29">
                  <c:v>58.516604074871083</c:v>
                </c:pt>
                <c:pt idx="30">
                  <c:v>75.284535756025306</c:v>
                </c:pt>
                <c:pt idx="31">
                  <c:v>27.002098937365815</c:v>
                </c:pt>
                <c:pt idx="32">
                  <c:v>78.260630162982892</c:v>
                </c:pt>
                <c:pt idx="33">
                  <c:v>47.695821476005229</c:v>
                </c:pt>
                <c:pt idx="34">
                  <c:v>39.158839331686075</c:v>
                </c:pt>
                <c:pt idx="35">
                  <c:v>59.393709738537325</c:v>
                </c:pt>
                <c:pt idx="36">
                  <c:v>57.590809147697989</c:v>
                </c:pt>
                <c:pt idx="37">
                  <c:v>80.801332024154433</c:v>
                </c:pt>
              </c:numCache>
            </c:numRef>
          </c:val>
          <c:extLst>
            <c:ext xmlns:c16="http://schemas.microsoft.com/office/drawing/2014/chart" uri="{C3380CC4-5D6E-409C-BE32-E72D297353CC}">
              <c16:uniqueId val="{00000001-553E-4640-AC5F-06D7C78889E3}"/>
            </c:ext>
          </c:extLst>
        </c:ser>
        <c:ser>
          <c:idx val="2"/>
          <c:order val="2"/>
          <c:tx>
            <c:strRef>
              <c:f>'Figure 1.15'!$D$3</c:f>
              <c:strCache>
                <c:ptCount val="1"/>
                <c:pt idx="0">
                  <c:v>Cash and deposits</c:v>
                </c:pt>
              </c:strCache>
            </c:strRef>
          </c:tx>
          <c:spPr>
            <a:solidFill>
              <a:srgbClr val="A7B9E3"/>
            </a:solidFill>
            <a:ln w="6350" cmpd="sng">
              <a:solidFill>
                <a:srgbClr val="000000"/>
              </a:solidFill>
              <a:round/>
            </a:ln>
            <a:effectLst/>
          </c:spPr>
          <c:invertIfNegative val="0"/>
          <c:cat>
            <c:strRef>
              <c:f>'Figure 1.15'!$A$4:$A$41</c:f>
              <c:strCache>
                <c:ptCount val="38"/>
                <c:pt idx="0">
                  <c:v>Poland</c:v>
                </c:pt>
                <c:pt idx="1">
                  <c:v>Lithuania</c:v>
                </c:pt>
                <c:pt idx="2">
                  <c:v>Estonia</c:v>
                </c:pt>
                <c:pt idx="3">
                  <c:v>Belgium</c:v>
                </c:pt>
                <c:pt idx="4">
                  <c:v>Finland</c:v>
                </c:pt>
                <c:pt idx="5">
                  <c:v>Australia</c:v>
                </c:pt>
                <c:pt idx="6">
                  <c:v>Norway</c:v>
                </c:pt>
                <c:pt idx="7">
                  <c:v>Iceland</c:v>
                </c:pt>
                <c:pt idx="8">
                  <c:v>Colombia</c:v>
                </c:pt>
                <c:pt idx="9">
                  <c:v>New Zealand</c:v>
                </c:pt>
                <c:pt idx="10">
                  <c:v>Chile</c:v>
                </c:pt>
                <c:pt idx="11">
                  <c:v>United States</c:v>
                </c:pt>
                <c:pt idx="12">
                  <c:v>Latvia</c:v>
                </c:pt>
                <c:pt idx="13">
                  <c:v>Switzerland</c:v>
                </c:pt>
                <c:pt idx="14">
                  <c:v>Netherlands</c:v>
                </c:pt>
                <c:pt idx="15">
                  <c:v>Hungary</c:v>
                </c:pt>
                <c:pt idx="16">
                  <c:v>Austria</c:v>
                </c:pt>
                <c:pt idx="17">
                  <c:v>Canada</c:v>
                </c:pt>
                <c:pt idx="18">
                  <c:v>Luxembourg</c:v>
                </c:pt>
                <c:pt idx="19">
                  <c:v>Spain</c:v>
                </c:pt>
                <c:pt idx="20">
                  <c:v>United Kingdom</c:v>
                </c:pt>
                <c:pt idx="21">
                  <c:v>Denmark</c:v>
                </c:pt>
                <c:pt idx="22">
                  <c:v>Ireland</c:v>
                </c:pt>
                <c:pt idx="23">
                  <c:v>Israel</c:v>
                </c:pt>
                <c:pt idx="24">
                  <c:v>Italy</c:v>
                </c:pt>
                <c:pt idx="25">
                  <c:v>Mexico</c:v>
                </c:pt>
                <c:pt idx="26">
                  <c:v>Greece</c:v>
                </c:pt>
                <c:pt idx="27">
                  <c:v>Turkey</c:v>
                </c:pt>
                <c:pt idx="28">
                  <c:v>Sweden</c:v>
                </c:pt>
                <c:pt idx="29">
                  <c:v>France</c:v>
                </c:pt>
                <c:pt idx="30">
                  <c:v>Portugal</c:v>
                </c:pt>
                <c:pt idx="31">
                  <c:v>Japan</c:v>
                </c:pt>
                <c:pt idx="32">
                  <c:v>Costa Rica</c:v>
                </c:pt>
                <c:pt idx="33">
                  <c:v>Germany</c:v>
                </c:pt>
                <c:pt idx="34">
                  <c:v>Korea</c:v>
                </c:pt>
                <c:pt idx="35">
                  <c:v>Slovak Republic</c:v>
                </c:pt>
                <c:pt idx="36">
                  <c:v>Slovenia</c:v>
                </c:pt>
                <c:pt idx="37">
                  <c:v>Czech Republic</c:v>
                </c:pt>
              </c:strCache>
            </c:strRef>
          </c:cat>
          <c:val>
            <c:numRef>
              <c:f>'Figure 1.15'!$D$4:$D$41</c:f>
              <c:numCache>
                <c:formatCode>#,##0.0</c:formatCode>
                <c:ptCount val="38"/>
                <c:pt idx="0">
                  <c:v>4.1095176428791973</c:v>
                </c:pt>
                <c:pt idx="1">
                  <c:v>2.2677409796603527</c:v>
                </c:pt>
                <c:pt idx="2">
                  <c:v>2.6670009165463697</c:v>
                </c:pt>
                <c:pt idx="3">
                  <c:v>2.8824377133853898</c:v>
                </c:pt>
                <c:pt idx="4">
                  <c:v>3.6136536994660564</c:v>
                </c:pt>
                <c:pt idx="5">
                  <c:v>14.995155159061033</c:v>
                </c:pt>
                <c:pt idx="6">
                  <c:v>2.1585494225652133</c:v>
                </c:pt>
                <c:pt idx="7">
                  <c:v>6.3598914669348723</c:v>
                </c:pt>
                <c:pt idx="8">
                  <c:v>2.3172387590517993</c:v>
                </c:pt>
                <c:pt idx="9">
                  <c:v>6.2931889941362202</c:v>
                </c:pt>
                <c:pt idx="10">
                  <c:v>1.1284919564021738</c:v>
                </c:pt>
                <c:pt idx="11">
                  <c:v>2.2737892989665287</c:v>
                </c:pt>
                <c:pt idx="12">
                  <c:v>7.7459127316629841</c:v>
                </c:pt>
                <c:pt idx="13">
                  <c:v>4.4484182457492727</c:v>
                </c:pt>
                <c:pt idx="14">
                  <c:v>2.6785027127536138</c:v>
                </c:pt>
                <c:pt idx="15">
                  <c:v>3.1452637488598092</c:v>
                </c:pt>
                <c:pt idx="16">
                  <c:v>2.0254486590640495</c:v>
                </c:pt>
                <c:pt idx="17">
                  <c:v>4.536881048448123</c:v>
                </c:pt>
                <c:pt idx="18">
                  <c:v>4.798072247023403</c:v>
                </c:pt>
                <c:pt idx="19">
                  <c:v>7.6695360521466069</c:v>
                </c:pt>
                <c:pt idx="20">
                  <c:v>2.2340093417320293</c:v>
                </c:pt>
                <c:pt idx="21">
                  <c:v>0.89629336578440943</c:v>
                </c:pt>
                <c:pt idx="22">
                  <c:v>2.7002605974097404</c:v>
                </c:pt>
                <c:pt idx="23">
                  <c:v>6.1476971071743032</c:v>
                </c:pt>
                <c:pt idx="24">
                  <c:v>5.765907500201302</c:v>
                </c:pt>
                <c:pt idx="25">
                  <c:v>0.98219119752414308</c:v>
                </c:pt>
                <c:pt idx="26">
                  <c:v>12.964090079123554</c:v>
                </c:pt>
                <c:pt idx="27">
                  <c:v>11.002880879179969</c:v>
                </c:pt>
                <c:pt idx="28">
                  <c:v>0.90248437717246577</c:v>
                </c:pt>
                <c:pt idx="29">
                  <c:v>0</c:v>
                </c:pt>
                <c:pt idx="30">
                  <c:v>3.7670390327251297</c:v>
                </c:pt>
                <c:pt idx="31">
                  <c:v>7.9906360376780174</c:v>
                </c:pt>
                <c:pt idx="32">
                  <c:v>5.0633641476665447</c:v>
                </c:pt>
                <c:pt idx="33">
                  <c:v>2.976659151597433</c:v>
                </c:pt>
                <c:pt idx="34">
                  <c:v>19.437863857873971</c:v>
                </c:pt>
                <c:pt idx="35">
                  <c:v>4.6078059871163317</c:v>
                </c:pt>
                <c:pt idx="36">
                  <c:v>6.7427502163619755</c:v>
                </c:pt>
                <c:pt idx="37">
                  <c:v>14.092469989949501</c:v>
                </c:pt>
              </c:numCache>
            </c:numRef>
          </c:val>
          <c:extLst>
            <c:ext xmlns:c16="http://schemas.microsoft.com/office/drawing/2014/chart" uri="{C3380CC4-5D6E-409C-BE32-E72D297353CC}">
              <c16:uniqueId val="{00000002-553E-4640-AC5F-06D7C78889E3}"/>
            </c:ext>
          </c:extLst>
        </c:ser>
        <c:ser>
          <c:idx val="3"/>
          <c:order val="3"/>
          <c:tx>
            <c:strRef>
              <c:f>'Figure 1.15'!$E$3</c:f>
              <c:strCache>
                <c:ptCount val="1"/>
                <c:pt idx="0">
                  <c:v>CIS (when look-through unavailable)</c:v>
                </c:pt>
              </c:strCache>
            </c:strRef>
          </c:tx>
          <c:spPr>
            <a:solidFill>
              <a:srgbClr val="929292"/>
            </a:solidFill>
            <a:ln w="6350" cmpd="sng">
              <a:solidFill>
                <a:srgbClr val="000000"/>
              </a:solidFill>
              <a:round/>
            </a:ln>
            <a:effectLst/>
          </c:spPr>
          <c:invertIfNegative val="0"/>
          <c:cat>
            <c:strRef>
              <c:f>'Figure 1.15'!$A$4:$A$41</c:f>
              <c:strCache>
                <c:ptCount val="38"/>
                <c:pt idx="0">
                  <c:v>Poland</c:v>
                </c:pt>
                <c:pt idx="1">
                  <c:v>Lithuania</c:v>
                </c:pt>
                <c:pt idx="2">
                  <c:v>Estonia</c:v>
                </c:pt>
                <c:pt idx="3">
                  <c:v>Belgium</c:v>
                </c:pt>
                <c:pt idx="4">
                  <c:v>Finland</c:v>
                </c:pt>
                <c:pt idx="5">
                  <c:v>Australia</c:v>
                </c:pt>
                <c:pt idx="6">
                  <c:v>Norway</c:v>
                </c:pt>
                <c:pt idx="7">
                  <c:v>Iceland</c:v>
                </c:pt>
                <c:pt idx="8">
                  <c:v>Colombia</c:v>
                </c:pt>
                <c:pt idx="9">
                  <c:v>New Zealand</c:v>
                </c:pt>
                <c:pt idx="10">
                  <c:v>Chile</c:v>
                </c:pt>
                <c:pt idx="11">
                  <c:v>United States</c:v>
                </c:pt>
                <c:pt idx="12">
                  <c:v>Latvia</c:v>
                </c:pt>
                <c:pt idx="13">
                  <c:v>Switzerland</c:v>
                </c:pt>
                <c:pt idx="14">
                  <c:v>Netherlands</c:v>
                </c:pt>
                <c:pt idx="15">
                  <c:v>Hungary</c:v>
                </c:pt>
                <c:pt idx="16">
                  <c:v>Austria</c:v>
                </c:pt>
                <c:pt idx="17">
                  <c:v>Canada</c:v>
                </c:pt>
                <c:pt idx="18">
                  <c:v>Luxembourg</c:v>
                </c:pt>
                <c:pt idx="19">
                  <c:v>Spain</c:v>
                </c:pt>
                <c:pt idx="20">
                  <c:v>United Kingdom</c:v>
                </c:pt>
                <c:pt idx="21">
                  <c:v>Denmark</c:v>
                </c:pt>
                <c:pt idx="22">
                  <c:v>Ireland</c:v>
                </c:pt>
                <c:pt idx="23">
                  <c:v>Israel</c:v>
                </c:pt>
                <c:pt idx="24">
                  <c:v>Italy</c:v>
                </c:pt>
                <c:pt idx="25">
                  <c:v>Mexico</c:v>
                </c:pt>
                <c:pt idx="26">
                  <c:v>Greece</c:v>
                </c:pt>
                <c:pt idx="27">
                  <c:v>Turkey</c:v>
                </c:pt>
                <c:pt idx="28">
                  <c:v>Sweden</c:v>
                </c:pt>
                <c:pt idx="29">
                  <c:v>France</c:v>
                </c:pt>
                <c:pt idx="30">
                  <c:v>Portugal</c:v>
                </c:pt>
                <c:pt idx="31">
                  <c:v>Japan</c:v>
                </c:pt>
                <c:pt idx="32">
                  <c:v>Costa Rica</c:v>
                </c:pt>
                <c:pt idx="33">
                  <c:v>Germany</c:v>
                </c:pt>
                <c:pt idx="34">
                  <c:v>Korea</c:v>
                </c:pt>
                <c:pt idx="35">
                  <c:v>Slovak Republic</c:v>
                </c:pt>
                <c:pt idx="36">
                  <c:v>Slovenia</c:v>
                </c:pt>
                <c:pt idx="37">
                  <c:v>Czech Republic</c:v>
                </c:pt>
              </c:strCache>
            </c:strRef>
          </c:cat>
          <c:val>
            <c:numRef>
              <c:f>'Figure 1.15'!$E$4:$E$41</c:f>
              <c:numCache>
                <c:formatCode>#,##0.0</c:formatCode>
                <c:ptCount val="38"/>
                <c:pt idx="0">
                  <c:v>4.6794207545372519E-4</c:v>
                </c:pt>
                <c:pt idx="1">
                  <c:v>0</c:v>
                </c:pt>
                <c:pt idx="2">
                  <c:v>0</c:v>
                </c:pt>
                <c:pt idx="3">
                  <c:v>0</c:v>
                </c:pt>
                <c:pt idx="4">
                  <c:v>0</c:v>
                </c:pt>
                <c:pt idx="5">
                  <c:v>0</c:v>
                </c:pt>
                <c:pt idx="6">
                  <c:v>0</c:v>
                </c:pt>
                <c:pt idx="7">
                  <c:v>0</c:v>
                </c:pt>
                <c:pt idx="8">
                  <c:v>0</c:v>
                </c:pt>
                <c:pt idx="9">
                  <c:v>29.647271087054577</c:v>
                </c:pt>
                <c:pt idx="10">
                  <c:v>0</c:v>
                </c:pt>
                <c:pt idx="11">
                  <c:v>31.998764536733141</c:v>
                </c:pt>
                <c:pt idx="12">
                  <c:v>0</c:v>
                </c:pt>
                <c:pt idx="13">
                  <c:v>0</c:v>
                </c:pt>
                <c:pt idx="14">
                  <c:v>0</c:v>
                </c:pt>
                <c:pt idx="15">
                  <c:v>0</c:v>
                </c:pt>
                <c:pt idx="16">
                  <c:v>0</c:v>
                </c:pt>
                <c:pt idx="17">
                  <c:v>0</c:v>
                </c:pt>
                <c:pt idx="18">
                  <c:v>0</c:v>
                </c:pt>
                <c:pt idx="19">
                  <c:v>0</c:v>
                </c:pt>
                <c:pt idx="20">
                  <c:v>0</c:v>
                </c:pt>
                <c:pt idx="21">
                  <c:v>2.5608700900721537</c:v>
                </c:pt>
                <c:pt idx="22">
                  <c:v>0</c:v>
                </c:pt>
                <c:pt idx="23">
                  <c:v>0</c:v>
                </c:pt>
                <c:pt idx="24">
                  <c:v>0</c:v>
                </c:pt>
                <c:pt idx="25">
                  <c:v>0</c:v>
                </c:pt>
                <c:pt idx="26">
                  <c:v>22.215459525258673</c:v>
                </c:pt>
                <c:pt idx="27">
                  <c:v>0</c:v>
                </c:pt>
                <c:pt idx="28">
                  <c:v>67.668801255902167</c:v>
                </c:pt>
                <c:pt idx="29">
                  <c:v>0</c:v>
                </c:pt>
                <c:pt idx="30">
                  <c:v>0</c:v>
                </c:pt>
                <c:pt idx="31">
                  <c:v>0</c:v>
                </c:pt>
                <c:pt idx="32">
                  <c:v>0</c:v>
                </c:pt>
                <c:pt idx="33">
                  <c:v>0</c:v>
                </c:pt>
                <c:pt idx="34">
                  <c:v>8.4326587697898461</c:v>
                </c:pt>
                <c:pt idx="35">
                  <c:v>31.527093596059114</c:v>
                </c:pt>
                <c:pt idx="36">
                  <c:v>31.072208032672869</c:v>
                </c:pt>
                <c:pt idx="37">
                  <c:v>2.3009786358375872</c:v>
                </c:pt>
              </c:numCache>
            </c:numRef>
          </c:val>
          <c:extLst>
            <c:ext xmlns:c16="http://schemas.microsoft.com/office/drawing/2014/chart" uri="{C3380CC4-5D6E-409C-BE32-E72D297353CC}">
              <c16:uniqueId val="{00000003-553E-4640-AC5F-06D7C78889E3}"/>
            </c:ext>
          </c:extLst>
        </c:ser>
        <c:ser>
          <c:idx val="4"/>
          <c:order val="4"/>
          <c:tx>
            <c:strRef>
              <c:f>'Figure 1.15'!$F$3</c:f>
              <c:strCache>
                <c:ptCount val="1"/>
                <c:pt idx="0">
                  <c:v>Other</c:v>
                </c:pt>
              </c:strCache>
            </c:strRef>
          </c:tx>
          <c:spPr>
            <a:solidFill>
              <a:srgbClr val="EDF0F7"/>
            </a:solidFill>
            <a:ln w="6350" cmpd="sng">
              <a:solidFill>
                <a:srgbClr val="000000"/>
              </a:solidFill>
              <a:round/>
            </a:ln>
            <a:effectLst/>
          </c:spPr>
          <c:invertIfNegative val="0"/>
          <c:cat>
            <c:strRef>
              <c:f>'Figure 1.15'!$A$4:$A$41</c:f>
              <c:strCache>
                <c:ptCount val="38"/>
                <c:pt idx="0">
                  <c:v>Poland</c:v>
                </c:pt>
                <c:pt idx="1">
                  <c:v>Lithuania</c:v>
                </c:pt>
                <c:pt idx="2">
                  <c:v>Estonia</c:v>
                </c:pt>
                <c:pt idx="3">
                  <c:v>Belgium</c:v>
                </c:pt>
                <c:pt idx="4">
                  <c:v>Finland</c:v>
                </c:pt>
                <c:pt idx="5">
                  <c:v>Australia</c:v>
                </c:pt>
                <c:pt idx="6">
                  <c:v>Norway</c:v>
                </c:pt>
                <c:pt idx="7">
                  <c:v>Iceland</c:v>
                </c:pt>
                <c:pt idx="8">
                  <c:v>Colombia</c:v>
                </c:pt>
                <c:pt idx="9">
                  <c:v>New Zealand</c:v>
                </c:pt>
                <c:pt idx="10">
                  <c:v>Chile</c:v>
                </c:pt>
                <c:pt idx="11">
                  <c:v>United States</c:v>
                </c:pt>
                <c:pt idx="12">
                  <c:v>Latvia</c:v>
                </c:pt>
                <c:pt idx="13">
                  <c:v>Switzerland</c:v>
                </c:pt>
                <c:pt idx="14">
                  <c:v>Netherlands</c:v>
                </c:pt>
                <c:pt idx="15">
                  <c:v>Hungary</c:v>
                </c:pt>
                <c:pt idx="16">
                  <c:v>Austria</c:v>
                </c:pt>
                <c:pt idx="17">
                  <c:v>Canada</c:v>
                </c:pt>
                <c:pt idx="18">
                  <c:v>Luxembourg</c:v>
                </c:pt>
                <c:pt idx="19">
                  <c:v>Spain</c:v>
                </c:pt>
                <c:pt idx="20">
                  <c:v>United Kingdom</c:v>
                </c:pt>
                <c:pt idx="21">
                  <c:v>Denmark</c:v>
                </c:pt>
                <c:pt idx="22">
                  <c:v>Ireland</c:v>
                </c:pt>
                <c:pt idx="23">
                  <c:v>Israel</c:v>
                </c:pt>
                <c:pt idx="24">
                  <c:v>Italy</c:v>
                </c:pt>
                <c:pt idx="25">
                  <c:v>Mexico</c:v>
                </c:pt>
                <c:pt idx="26">
                  <c:v>Greece</c:v>
                </c:pt>
                <c:pt idx="27">
                  <c:v>Turkey</c:v>
                </c:pt>
                <c:pt idx="28">
                  <c:v>Sweden</c:v>
                </c:pt>
                <c:pt idx="29">
                  <c:v>France</c:v>
                </c:pt>
                <c:pt idx="30">
                  <c:v>Portugal</c:v>
                </c:pt>
                <c:pt idx="31">
                  <c:v>Japan</c:v>
                </c:pt>
                <c:pt idx="32">
                  <c:v>Costa Rica</c:v>
                </c:pt>
                <c:pt idx="33">
                  <c:v>Germany</c:v>
                </c:pt>
                <c:pt idx="34">
                  <c:v>Korea</c:v>
                </c:pt>
                <c:pt idx="35">
                  <c:v>Slovak Republic</c:v>
                </c:pt>
                <c:pt idx="36">
                  <c:v>Slovenia</c:v>
                </c:pt>
                <c:pt idx="37">
                  <c:v>Czech Republic</c:v>
                </c:pt>
              </c:strCache>
            </c:strRef>
          </c:cat>
          <c:val>
            <c:numRef>
              <c:f>'Figure 1.15'!$F$4:$F$41</c:f>
              <c:numCache>
                <c:formatCode>#,##0.0</c:formatCode>
                <c:ptCount val="38"/>
                <c:pt idx="0">
                  <c:v>2.1498417096919127</c:v>
                </c:pt>
                <c:pt idx="1">
                  <c:v>2.6908518303214066</c:v>
                </c:pt>
                <c:pt idx="2">
                  <c:v>0.47647584431572909</c:v>
                </c:pt>
                <c:pt idx="3">
                  <c:v>4.5980245678905902</c:v>
                </c:pt>
                <c:pt idx="4">
                  <c:v>31.056233871166995</c:v>
                </c:pt>
                <c:pt idx="5">
                  <c:v>28.543019011053588</c:v>
                </c:pt>
                <c:pt idx="6">
                  <c:v>6.2452744014758821</c:v>
                </c:pt>
                <c:pt idx="7">
                  <c:v>16.995539329853983</c:v>
                </c:pt>
                <c:pt idx="8">
                  <c:v>12.364626302833088</c:v>
                </c:pt>
                <c:pt idx="9">
                  <c:v>1.8791159224176823</c:v>
                </c:pt>
                <c:pt idx="10">
                  <c:v>1.088853578948914</c:v>
                </c:pt>
                <c:pt idx="11">
                  <c:v>11.141589688726981</c:v>
                </c:pt>
                <c:pt idx="12">
                  <c:v>3.719185884695932</c:v>
                </c:pt>
                <c:pt idx="13">
                  <c:v>34.981152758917233</c:v>
                </c:pt>
                <c:pt idx="14">
                  <c:v>19.021058722964256</c:v>
                </c:pt>
                <c:pt idx="15">
                  <c:v>6.9798621338608484</c:v>
                </c:pt>
                <c:pt idx="16">
                  <c:v>37.076999786920297</c:v>
                </c:pt>
                <c:pt idx="17">
                  <c:v>38.289418341517276</c:v>
                </c:pt>
                <c:pt idx="18">
                  <c:v>14.238488396872313</c:v>
                </c:pt>
                <c:pt idx="19">
                  <c:v>13.340094698181801</c:v>
                </c:pt>
                <c:pt idx="20">
                  <c:v>31.928737551701417</c:v>
                </c:pt>
                <c:pt idx="21">
                  <c:v>42.505592590177031</c:v>
                </c:pt>
                <c:pt idx="22">
                  <c:v>27.699278446368012</c:v>
                </c:pt>
                <c:pt idx="23">
                  <c:v>11.869627074096385</c:v>
                </c:pt>
                <c:pt idx="24">
                  <c:v>28.023811757225189</c:v>
                </c:pt>
                <c:pt idx="25">
                  <c:v>2.5114870723105156</c:v>
                </c:pt>
                <c:pt idx="26">
                  <c:v>0.18259281801582006</c:v>
                </c:pt>
                <c:pt idx="27">
                  <c:v>9.6357246710780373</c:v>
                </c:pt>
                <c:pt idx="28">
                  <c:v>4.3745753254436863</c:v>
                </c:pt>
                <c:pt idx="29">
                  <c:v>28.506511072410206</c:v>
                </c:pt>
                <c:pt idx="30">
                  <c:v>8.3772120340573508</c:v>
                </c:pt>
                <c:pt idx="31">
                  <c:v>55.456037170596773</c:v>
                </c:pt>
                <c:pt idx="32">
                  <c:v>7.3335482123162734</c:v>
                </c:pt>
                <c:pt idx="33">
                  <c:v>42.859460036003597</c:v>
                </c:pt>
                <c:pt idx="34">
                  <c:v>29.562114209059104</c:v>
                </c:pt>
                <c:pt idx="35">
                  <c:v>1.3641530882910189</c:v>
                </c:pt>
                <c:pt idx="36">
                  <c:v>1.6375364106253301</c:v>
                </c:pt>
                <c:pt idx="37">
                  <c:v>1.3543535138634724</c:v>
                </c:pt>
              </c:numCache>
            </c:numRef>
          </c:val>
          <c:extLst>
            <c:ext xmlns:c16="http://schemas.microsoft.com/office/drawing/2014/chart" uri="{C3380CC4-5D6E-409C-BE32-E72D297353CC}">
              <c16:uniqueId val="{00000004-553E-4640-AC5F-06D7C78889E3}"/>
            </c:ext>
          </c:extLst>
        </c:ser>
        <c:dLbls>
          <c:showLegendKey val="0"/>
          <c:showVal val="0"/>
          <c:showCatName val="0"/>
          <c:showSerName val="0"/>
          <c:showPercent val="0"/>
          <c:showBubbleSize val="0"/>
        </c:dLbls>
        <c:gapWidth val="150"/>
        <c:overlap val="100"/>
        <c:axId val="333964800"/>
        <c:axId val="333966336"/>
      </c:barChart>
      <c:catAx>
        <c:axId val="3339648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100" b="0" i="0">
                <a:solidFill>
                  <a:srgbClr val="000000"/>
                </a:solidFill>
                <a:latin typeface="Arial Narrow"/>
                <a:ea typeface="Arial Narrow"/>
                <a:cs typeface="Arial Narrow"/>
              </a:defRPr>
            </a:pPr>
            <a:endParaRPr lang="en-US"/>
          </a:p>
        </c:txPr>
        <c:crossAx val="333966336"/>
        <c:crosses val="autoZero"/>
        <c:auto val="1"/>
        <c:lblAlgn val="ctr"/>
        <c:lblOffset val="0"/>
        <c:tickLblSkip val="1"/>
        <c:noMultiLvlLbl val="0"/>
      </c:catAx>
      <c:valAx>
        <c:axId val="3339663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100" b="0" i="0">
                <a:solidFill>
                  <a:srgbClr val="000000"/>
                </a:solidFill>
                <a:latin typeface="Arial Narrow"/>
                <a:ea typeface="Arial Narrow"/>
                <a:cs typeface="Arial Narrow"/>
              </a:defRPr>
            </a:pPr>
            <a:endParaRPr lang="en-US"/>
          </a:p>
        </c:txPr>
        <c:crossAx val="333964800"/>
        <c:crosses val="max"/>
        <c:crossBetween val="between"/>
        <c:majorUnit val="20"/>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5516394811198057"/>
          <c:y val="1.3744825439299505E-2"/>
          <c:w val="0.70730592811091519"/>
          <c:h val="0.94753376297365854"/>
        </c:manualLayout>
      </c:layout>
      <c:barChart>
        <c:barDir val="bar"/>
        <c:grouping val="stacked"/>
        <c:varyColors val="0"/>
        <c:ser>
          <c:idx val="0"/>
          <c:order val="0"/>
          <c:tx>
            <c:strRef>
              <c:f>'Figure 1.15'!$B$44</c:f>
              <c:strCache>
                <c:ptCount val="1"/>
                <c:pt idx="0">
                  <c:v>Equities</c:v>
                </c:pt>
              </c:strCache>
            </c:strRef>
          </c:tx>
          <c:spPr>
            <a:solidFill>
              <a:srgbClr val="4F81BD"/>
            </a:solidFill>
            <a:ln w="6350" cmpd="sng">
              <a:solidFill>
                <a:srgbClr val="000000"/>
              </a:solidFill>
              <a:round/>
            </a:ln>
            <a:effectLst/>
          </c:spPr>
          <c:invertIfNegative val="0"/>
          <c:cat>
            <c:strRef>
              <c:f>'Figure 1.15'!$A$45:$A$90</c:f>
              <c:strCache>
                <c:ptCount val="46"/>
                <c:pt idx="0">
                  <c:v>Botswana</c:v>
                </c:pt>
                <c:pt idx="1">
                  <c:v>Hong Kong (China)</c:v>
                </c:pt>
                <c:pt idx="2">
                  <c:v>Namibia</c:v>
                </c:pt>
                <c:pt idx="3">
                  <c:v>Mauritius</c:v>
                </c:pt>
                <c:pt idx="4">
                  <c:v>Malawi</c:v>
                </c:pt>
                <c:pt idx="5">
                  <c:v>Mozambique</c:v>
                </c:pt>
                <c:pt idx="6">
                  <c:v>Papua New Guinea</c:v>
                </c:pt>
                <c:pt idx="7">
                  <c:v>Peru</c:v>
                </c:pt>
                <c:pt idx="8">
                  <c:v>Pakistan</c:v>
                </c:pt>
                <c:pt idx="9">
                  <c:v>Guyana</c:v>
                </c:pt>
                <c:pt idx="10">
                  <c:v>Gibraltar</c:v>
                </c:pt>
                <c:pt idx="11">
                  <c:v>Jamaica</c:v>
                </c:pt>
                <c:pt idx="12">
                  <c:v>Liechtenstein</c:v>
                </c:pt>
                <c:pt idx="13">
                  <c:v>North Macedonia</c:v>
                </c:pt>
                <c:pt idx="14">
                  <c:v>Trinidad and Tobago</c:v>
                </c:pt>
                <c:pt idx="15">
                  <c:v>Macau (China)</c:v>
                </c:pt>
                <c:pt idx="16">
                  <c:v>Malta</c:v>
                </c:pt>
                <c:pt idx="17">
                  <c:v>Romania</c:v>
                </c:pt>
                <c:pt idx="18">
                  <c:v>Croatia</c:v>
                </c:pt>
                <c:pt idx="19">
                  <c:v>Brazil</c:v>
                </c:pt>
                <c:pt idx="20">
                  <c:v>Thailand</c:v>
                </c:pt>
                <c:pt idx="21">
                  <c:v>Zambia</c:v>
                </c:pt>
                <c:pt idx="22">
                  <c:v>Kenya</c:v>
                </c:pt>
                <c:pt idx="23">
                  <c:v>Uganda</c:v>
                </c:pt>
                <c:pt idx="24">
                  <c:v>South Africa</c:v>
                </c:pt>
                <c:pt idx="25">
                  <c:v>India</c:v>
                </c:pt>
                <c:pt idx="26">
                  <c:v>Bulgaria</c:v>
                </c:pt>
                <c:pt idx="27">
                  <c:v>Serbia</c:v>
                </c:pt>
                <c:pt idx="28">
                  <c:v>Indonesia</c:v>
                </c:pt>
                <c:pt idx="29">
                  <c:v>Nigeria</c:v>
                </c:pt>
                <c:pt idx="30">
                  <c:v>Tanzania</c:v>
                </c:pt>
                <c:pt idx="31">
                  <c:v>Ghana</c:v>
                </c:pt>
                <c:pt idx="32">
                  <c:v>Russia</c:v>
                </c:pt>
                <c:pt idx="33">
                  <c:v>Suriname</c:v>
                </c:pt>
                <c:pt idx="34">
                  <c:v>Kazakhstan</c:v>
                </c:pt>
                <c:pt idx="35">
                  <c:v>Dominican Republic</c:v>
                </c:pt>
                <c:pt idx="36">
                  <c:v>Angola</c:v>
                </c:pt>
                <c:pt idx="37">
                  <c:v>Maldives</c:v>
                </c:pt>
                <c:pt idx="38">
                  <c:v>Egypt</c:v>
                </c:pt>
                <c:pt idx="39">
                  <c:v>Ukraine</c:v>
                </c:pt>
                <c:pt idx="40">
                  <c:v>Panama</c:v>
                </c:pt>
                <c:pt idx="41">
                  <c:v>Uruguay</c:v>
                </c:pt>
                <c:pt idx="42">
                  <c:v>Singapore</c:v>
                </c:pt>
                <c:pt idx="43">
                  <c:v>Albania</c:v>
                </c:pt>
                <c:pt idx="44">
                  <c:v>Armenia</c:v>
                </c:pt>
                <c:pt idx="45">
                  <c:v>Georgia</c:v>
                </c:pt>
              </c:strCache>
            </c:strRef>
          </c:cat>
          <c:val>
            <c:numRef>
              <c:f>'Figure 1.15'!$B$45:$B$90</c:f>
              <c:numCache>
                <c:formatCode>#,##0.0</c:formatCode>
                <c:ptCount val="46"/>
                <c:pt idx="0">
                  <c:v>64.414221746489943</c:v>
                </c:pt>
                <c:pt idx="1">
                  <c:v>61.367067505342725</c:v>
                </c:pt>
                <c:pt idx="2">
                  <c:v>52.722062670945895</c:v>
                </c:pt>
                <c:pt idx="3">
                  <c:v>52.294074299586875</c:v>
                </c:pt>
                <c:pt idx="4">
                  <c:v>52.097652613630849</c:v>
                </c:pt>
                <c:pt idx="5">
                  <c:v>45.682504059318376</c:v>
                </c:pt>
                <c:pt idx="6">
                  <c:v>42.548923564391487</c:v>
                </c:pt>
                <c:pt idx="7">
                  <c:v>41.297095519101795</c:v>
                </c:pt>
                <c:pt idx="8">
                  <c:v>41.273274673143554</c:v>
                </c:pt>
                <c:pt idx="9">
                  <c:v>40.735777052481843</c:v>
                </c:pt>
                <c:pt idx="10">
                  <c:v>37.162157537176789</c:v>
                </c:pt>
                <c:pt idx="11">
                  <c:v>34.552706924405484</c:v>
                </c:pt>
                <c:pt idx="12">
                  <c:v>31.577755548102765</c:v>
                </c:pt>
                <c:pt idx="13">
                  <c:v>29.686687226039592</c:v>
                </c:pt>
                <c:pt idx="14">
                  <c:v>28.902058546707703</c:v>
                </c:pt>
                <c:pt idx="15">
                  <c:v>27.368536795867463</c:v>
                </c:pt>
                <c:pt idx="16">
                  <c:v>26.049679271563765</c:v>
                </c:pt>
                <c:pt idx="17">
                  <c:v>24.815864726129668</c:v>
                </c:pt>
                <c:pt idx="18">
                  <c:v>24.674938370826702</c:v>
                </c:pt>
                <c:pt idx="19">
                  <c:v>19.714555700297506</c:v>
                </c:pt>
                <c:pt idx="20">
                  <c:v>19.590365608588542</c:v>
                </c:pt>
                <c:pt idx="21">
                  <c:v>19.491006974183286</c:v>
                </c:pt>
                <c:pt idx="22">
                  <c:v>17.85020367097875</c:v>
                </c:pt>
                <c:pt idx="23">
                  <c:v>16.768510504891221</c:v>
                </c:pt>
                <c:pt idx="24">
                  <c:v>16.621337898767429</c:v>
                </c:pt>
                <c:pt idx="25">
                  <c:v>15.313756760533181</c:v>
                </c:pt>
                <c:pt idx="26">
                  <c:v>12.149558804055804</c:v>
                </c:pt>
                <c:pt idx="27">
                  <c:v>12.033581693519283</c:v>
                </c:pt>
                <c:pt idx="28">
                  <c:v>10.506906593808159</c:v>
                </c:pt>
                <c:pt idx="29">
                  <c:v>8.364184745499248</c:v>
                </c:pt>
                <c:pt idx="30">
                  <c:v>7.6960182623480335</c:v>
                </c:pt>
                <c:pt idx="31">
                  <c:v>7.0944426376668792</c:v>
                </c:pt>
                <c:pt idx="32">
                  <c:v>6.7754764958306559</c:v>
                </c:pt>
                <c:pt idx="33">
                  <c:v>4.5019943341593267</c:v>
                </c:pt>
                <c:pt idx="34">
                  <c:v>4.4741877716207554</c:v>
                </c:pt>
                <c:pt idx="35">
                  <c:v>4.3220173020962047</c:v>
                </c:pt>
                <c:pt idx="36">
                  <c:v>4.0328130167675926</c:v>
                </c:pt>
                <c:pt idx="37">
                  <c:v>3.6036494938422852</c:v>
                </c:pt>
                <c:pt idx="38">
                  <c:v>3.5867437571423721</c:v>
                </c:pt>
                <c:pt idx="39">
                  <c:v>1.2784498079458808</c:v>
                </c:pt>
                <c:pt idx="40">
                  <c:v>0.36555051908173714</c:v>
                </c:pt>
                <c:pt idx="41">
                  <c:v>0.1499623265374796</c:v>
                </c:pt>
                <c:pt idx="42">
                  <c:v>0.13022991324614042</c:v>
                </c:pt>
                <c:pt idx="43">
                  <c:v>0</c:v>
                </c:pt>
                <c:pt idx="44">
                  <c:v>0</c:v>
                </c:pt>
                <c:pt idx="45">
                  <c:v>0</c:v>
                </c:pt>
              </c:numCache>
            </c:numRef>
          </c:val>
          <c:extLst>
            <c:ext xmlns:c16="http://schemas.microsoft.com/office/drawing/2014/chart" uri="{C3380CC4-5D6E-409C-BE32-E72D297353CC}">
              <c16:uniqueId val="{00000000-7BB5-4C97-81A3-0520FF3811D2}"/>
            </c:ext>
          </c:extLst>
        </c:ser>
        <c:ser>
          <c:idx val="1"/>
          <c:order val="1"/>
          <c:tx>
            <c:strRef>
              <c:f>'Figure 1.15'!$C$44</c:f>
              <c:strCache>
                <c:ptCount val="1"/>
                <c:pt idx="0">
                  <c:v>Bills and bonds</c:v>
                </c:pt>
              </c:strCache>
            </c:strRef>
          </c:tx>
          <c:spPr>
            <a:solidFill>
              <a:srgbClr val="CCCCCC"/>
            </a:solidFill>
            <a:ln w="6350" cmpd="sng">
              <a:solidFill>
                <a:srgbClr val="000000"/>
              </a:solidFill>
              <a:round/>
            </a:ln>
            <a:effectLst/>
          </c:spPr>
          <c:invertIfNegative val="0"/>
          <c:cat>
            <c:strRef>
              <c:f>'Figure 1.15'!$A$45:$A$90</c:f>
              <c:strCache>
                <c:ptCount val="46"/>
                <c:pt idx="0">
                  <c:v>Botswana</c:v>
                </c:pt>
                <c:pt idx="1">
                  <c:v>Hong Kong (China)</c:v>
                </c:pt>
                <c:pt idx="2">
                  <c:v>Namibia</c:v>
                </c:pt>
                <c:pt idx="3">
                  <c:v>Mauritius</c:v>
                </c:pt>
                <c:pt idx="4">
                  <c:v>Malawi</c:v>
                </c:pt>
                <c:pt idx="5">
                  <c:v>Mozambique</c:v>
                </c:pt>
                <c:pt idx="6">
                  <c:v>Papua New Guinea</c:v>
                </c:pt>
                <c:pt idx="7">
                  <c:v>Peru</c:v>
                </c:pt>
                <c:pt idx="8">
                  <c:v>Pakistan</c:v>
                </c:pt>
                <c:pt idx="9">
                  <c:v>Guyana</c:v>
                </c:pt>
                <c:pt idx="10">
                  <c:v>Gibraltar</c:v>
                </c:pt>
                <c:pt idx="11">
                  <c:v>Jamaica</c:v>
                </c:pt>
                <c:pt idx="12">
                  <c:v>Liechtenstein</c:v>
                </c:pt>
                <c:pt idx="13">
                  <c:v>North Macedonia</c:v>
                </c:pt>
                <c:pt idx="14">
                  <c:v>Trinidad and Tobago</c:v>
                </c:pt>
                <c:pt idx="15">
                  <c:v>Macau (China)</c:v>
                </c:pt>
                <c:pt idx="16">
                  <c:v>Malta</c:v>
                </c:pt>
                <c:pt idx="17">
                  <c:v>Romania</c:v>
                </c:pt>
                <c:pt idx="18">
                  <c:v>Croatia</c:v>
                </c:pt>
                <c:pt idx="19">
                  <c:v>Brazil</c:v>
                </c:pt>
                <c:pt idx="20">
                  <c:v>Thailand</c:v>
                </c:pt>
                <c:pt idx="21">
                  <c:v>Zambia</c:v>
                </c:pt>
                <c:pt idx="22">
                  <c:v>Kenya</c:v>
                </c:pt>
                <c:pt idx="23">
                  <c:v>Uganda</c:v>
                </c:pt>
                <c:pt idx="24">
                  <c:v>South Africa</c:v>
                </c:pt>
                <c:pt idx="25">
                  <c:v>India</c:v>
                </c:pt>
                <c:pt idx="26">
                  <c:v>Bulgaria</c:v>
                </c:pt>
                <c:pt idx="27">
                  <c:v>Serbia</c:v>
                </c:pt>
                <c:pt idx="28">
                  <c:v>Indonesia</c:v>
                </c:pt>
                <c:pt idx="29">
                  <c:v>Nigeria</c:v>
                </c:pt>
                <c:pt idx="30">
                  <c:v>Tanzania</c:v>
                </c:pt>
                <c:pt idx="31">
                  <c:v>Ghana</c:v>
                </c:pt>
                <c:pt idx="32">
                  <c:v>Russia</c:v>
                </c:pt>
                <c:pt idx="33">
                  <c:v>Suriname</c:v>
                </c:pt>
                <c:pt idx="34">
                  <c:v>Kazakhstan</c:v>
                </c:pt>
                <c:pt idx="35">
                  <c:v>Dominican Republic</c:v>
                </c:pt>
                <c:pt idx="36">
                  <c:v>Angola</c:v>
                </c:pt>
                <c:pt idx="37">
                  <c:v>Maldives</c:v>
                </c:pt>
                <c:pt idx="38">
                  <c:v>Egypt</c:v>
                </c:pt>
                <c:pt idx="39">
                  <c:v>Ukraine</c:v>
                </c:pt>
                <c:pt idx="40">
                  <c:v>Panama</c:v>
                </c:pt>
                <c:pt idx="41">
                  <c:v>Uruguay</c:v>
                </c:pt>
                <c:pt idx="42">
                  <c:v>Singapore</c:v>
                </c:pt>
                <c:pt idx="43">
                  <c:v>Albania</c:v>
                </c:pt>
                <c:pt idx="44">
                  <c:v>Armenia</c:v>
                </c:pt>
                <c:pt idx="45">
                  <c:v>Georgia</c:v>
                </c:pt>
              </c:strCache>
            </c:strRef>
          </c:cat>
          <c:val>
            <c:numRef>
              <c:f>'Figure 1.15'!$C$45:$C$90</c:f>
              <c:numCache>
                <c:formatCode>#,##0.0</c:formatCode>
                <c:ptCount val="46"/>
                <c:pt idx="0">
                  <c:v>16.23037187894019</c:v>
                </c:pt>
                <c:pt idx="1">
                  <c:v>22.795298614399119</c:v>
                </c:pt>
                <c:pt idx="2">
                  <c:v>29.853233422203363</c:v>
                </c:pt>
                <c:pt idx="3">
                  <c:v>34.421429793066451</c:v>
                </c:pt>
                <c:pt idx="4">
                  <c:v>34.54514464750423</c:v>
                </c:pt>
                <c:pt idx="5">
                  <c:v>42.123197222988445</c:v>
                </c:pt>
                <c:pt idx="6">
                  <c:v>33.230800490382947</c:v>
                </c:pt>
                <c:pt idx="7">
                  <c:v>44.599172962328907</c:v>
                </c:pt>
                <c:pt idx="8">
                  <c:v>28.656678441192017</c:v>
                </c:pt>
                <c:pt idx="9">
                  <c:v>14.241816977573569</c:v>
                </c:pt>
                <c:pt idx="10">
                  <c:v>45.081626366856618</c:v>
                </c:pt>
                <c:pt idx="11">
                  <c:v>46.485447983843009</c:v>
                </c:pt>
                <c:pt idx="12">
                  <c:v>37.88967258147315</c:v>
                </c:pt>
                <c:pt idx="13">
                  <c:v>59.970869126594479</c:v>
                </c:pt>
                <c:pt idx="14">
                  <c:v>43.962710623592912</c:v>
                </c:pt>
                <c:pt idx="15">
                  <c:v>60.087967318908071</c:v>
                </c:pt>
                <c:pt idx="16">
                  <c:v>6.1585118814485513</c:v>
                </c:pt>
                <c:pt idx="17">
                  <c:v>73.796213263035582</c:v>
                </c:pt>
                <c:pt idx="18">
                  <c:v>70.447599662583457</c:v>
                </c:pt>
                <c:pt idx="19">
                  <c:v>51.919887006964998</c:v>
                </c:pt>
                <c:pt idx="20">
                  <c:v>68.007482463377286</c:v>
                </c:pt>
                <c:pt idx="21">
                  <c:v>22.83127370610547</c:v>
                </c:pt>
                <c:pt idx="22">
                  <c:v>43.377338248624127</c:v>
                </c:pt>
                <c:pt idx="23">
                  <c:v>72.618201123549056</c:v>
                </c:pt>
                <c:pt idx="24">
                  <c:v>9.9532842379764279</c:v>
                </c:pt>
                <c:pt idx="25">
                  <c:v>67.005570057465476</c:v>
                </c:pt>
                <c:pt idx="26">
                  <c:v>60.782142932032059</c:v>
                </c:pt>
                <c:pt idx="27">
                  <c:v>76.663270288055358</c:v>
                </c:pt>
                <c:pt idx="28">
                  <c:v>46.704223086208003</c:v>
                </c:pt>
                <c:pt idx="29">
                  <c:v>87.833787321799022</c:v>
                </c:pt>
                <c:pt idx="30">
                  <c:v>29.619667639104694</c:v>
                </c:pt>
                <c:pt idx="31">
                  <c:v>77.210136281972893</c:v>
                </c:pt>
                <c:pt idx="32">
                  <c:v>81.624903024297765</c:v>
                </c:pt>
                <c:pt idx="33">
                  <c:v>21.580147852288825</c:v>
                </c:pt>
                <c:pt idx="34">
                  <c:v>88.14344421176682</c:v>
                </c:pt>
                <c:pt idx="35">
                  <c:v>92.923124468649235</c:v>
                </c:pt>
                <c:pt idx="36">
                  <c:v>23.98060376944585</c:v>
                </c:pt>
                <c:pt idx="37">
                  <c:v>93.10845315623186</c:v>
                </c:pt>
                <c:pt idx="38">
                  <c:v>75.710842828209678</c:v>
                </c:pt>
                <c:pt idx="39">
                  <c:v>53.935676202488104</c:v>
                </c:pt>
                <c:pt idx="40">
                  <c:v>55.051908173709606</c:v>
                </c:pt>
                <c:pt idx="41">
                  <c:v>59.880030138770017</c:v>
                </c:pt>
                <c:pt idx="42">
                  <c:v>0</c:v>
                </c:pt>
                <c:pt idx="43">
                  <c:v>95.648269172845062</c:v>
                </c:pt>
                <c:pt idx="44">
                  <c:v>39.105958712357996</c:v>
                </c:pt>
                <c:pt idx="45">
                  <c:v>0</c:v>
                </c:pt>
              </c:numCache>
            </c:numRef>
          </c:val>
          <c:extLst>
            <c:ext xmlns:c16="http://schemas.microsoft.com/office/drawing/2014/chart" uri="{C3380CC4-5D6E-409C-BE32-E72D297353CC}">
              <c16:uniqueId val="{00000001-7BB5-4C97-81A3-0520FF3811D2}"/>
            </c:ext>
          </c:extLst>
        </c:ser>
        <c:ser>
          <c:idx val="2"/>
          <c:order val="2"/>
          <c:tx>
            <c:strRef>
              <c:f>'Figure 1.15'!$D$44</c:f>
              <c:strCache>
                <c:ptCount val="1"/>
                <c:pt idx="0">
                  <c:v>Cash and deposits</c:v>
                </c:pt>
              </c:strCache>
            </c:strRef>
          </c:tx>
          <c:spPr>
            <a:solidFill>
              <a:srgbClr val="A7B9E3"/>
            </a:solidFill>
            <a:ln w="6350" cmpd="sng">
              <a:solidFill>
                <a:srgbClr val="000000"/>
              </a:solidFill>
              <a:round/>
            </a:ln>
            <a:effectLst/>
          </c:spPr>
          <c:invertIfNegative val="0"/>
          <c:cat>
            <c:strRef>
              <c:f>'Figure 1.15'!$A$45:$A$90</c:f>
              <c:strCache>
                <c:ptCount val="46"/>
                <c:pt idx="0">
                  <c:v>Botswana</c:v>
                </c:pt>
                <c:pt idx="1">
                  <c:v>Hong Kong (China)</c:v>
                </c:pt>
                <c:pt idx="2">
                  <c:v>Namibia</c:v>
                </c:pt>
                <c:pt idx="3">
                  <c:v>Mauritius</c:v>
                </c:pt>
                <c:pt idx="4">
                  <c:v>Malawi</c:v>
                </c:pt>
                <c:pt idx="5">
                  <c:v>Mozambique</c:v>
                </c:pt>
                <c:pt idx="6">
                  <c:v>Papua New Guinea</c:v>
                </c:pt>
                <c:pt idx="7">
                  <c:v>Peru</c:v>
                </c:pt>
                <c:pt idx="8">
                  <c:v>Pakistan</c:v>
                </c:pt>
                <c:pt idx="9">
                  <c:v>Guyana</c:v>
                </c:pt>
                <c:pt idx="10">
                  <c:v>Gibraltar</c:v>
                </c:pt>
                <c:pt idx="11">
                  <c:v>Jamaica</c:v>
                </c:pt>
                <c:pt idx="12">
                  <c:v>Liechtenstein</c:v>
                </c:pt>
                <c:pt idx="13">
                  <c:v>North Macedonia</c:v>
                </c:pt>
                <c:pt idx="14">
                  <c:v>Trinidad and Tobago</c:v>
                </c:pt>
                <c:pt idx="15">
                  <c:v>Macau (China)</c:v>
                </c:pt>
                <c:pt idx="16">
                  <c:v>Malta</c:v>
                </c:pt>
                <c:pt idx="17">
                  <c:v>Romania</c:v>
                </c:pt>
                <c:pt idx="18">
                  <c:v>Croatia</c:v>
                </c:pt>
                <c:pt idx="19">
                  <c:v>Brazil</c:v>
                </c:pt>
                <c:pt idx="20">
                  <c:v>Thailand</c:v>
                </c:pt>
                <c:pt idx="21">
                  <c:v>Zambia</c:v>
                </c:pt>
                <c:pt idx="22">
                  <c:v>Kenya</c:v>
                </c:pt>
                <c:pt idx="23">
                  <c:v>Uganda</c:v>
                </c:pt>
                <c:pt idx="24">
                  <c:v>South Africa</c:v>
                </c:pt>
                <c:pt idx="25">
                  <c:v>India</c:v>
                </c:pt>
                <c:pt idx="26">
                  <c:v>Bulgaria</c:v>
                </c:pt>
                <c:pt idx="27">
                  <c:v>Serbia</c:v>
                </c:pt>
                <c:pt idx="28">
                  <c:v>Indonesia</c:v>
                </c:pt>
                <c:pt idx="29">
                  <c:v>Nigeria</c:v>
                </c:pt>
                <c:pt idx="30">
                  <c:v>Tanzania</c:v>
                </c:pt>
                <c:pt idx="31">
                  <c:v>Ghana</c:v>
                </c:pt>
                <c:pt idx="32">
                  <c:v>Russia</c:v>
                </c:pt>
                <c:pt idx="33">
                  <c:v>Suriname</c:v>
                </c:pt>
                <c:pt idx="34">
                  <c:v>Kazakhstan</c:v>
                </c:pt>
                <c:pt idx="35">
                  <c:v>Dominican Republic</c:v>
                </c:pt>
                <c:pt idx="36">
                  <c:v>Angola</c:v>
                </c:pt>
                <c:pt idx="37">
                  <c:v>Maldives</c:v>
                </c:pt>
                <c:pt idx="38">
                  <c:v>Egypt</c:v>
                </c:pt>
                <c:pt idx="39">
                  <c:v>Ukraine</c:v>
                </c:pt>
                <c:pt idx="40">
                  <c:v>Panama</c:v>
                </c:pt>
                <c:pt idx="41">
                  <c:v>Uruguay</c:v>
                </c:pt>
                <c:pt idx="42">
                  <c:v>Singapore</c:v>
                </c:pt>
                <c:pt idx="43">
                  <c:v>Albania</c:v>
                </c:pt>
                <c:pt idx="44">
                  <c:v>Armenia</c:v>
                </c:pt>
                <c:pt idx="45">
                  <c:v>Georgia</c:v>
                </c:pt>
              </c:strCache>
            </c:strRef>
          </c:cat>
          <c:val>
            <c:numRef>
              <c:f>'Figure 1.15'!$D$45:$D$90</c:f>
              <c:numCache>
                <c:formatCode>#,##0.0</c:formatCode>
                <c:ptCount val="46"/>
                <c:pt idx="0">
                  <c:v>19.355406374569856</c:v>
                </c:pt>
                <c:pt idx="1">
                  <c:v>12.75645079978025</c:v>
                </c:pt>
                <c:pt idx="2">
                  <c:v>8.6310457877717326</c:v>
                </c:pt>
                <c:pt idx="3">
                  <c:v>6.8453482065159585</c:v>
                </c:pt>
                <c:pt idx="4">
                  <c:v>8.3639019646078481</c:v>
                </c:pt>
                <c:pt idx="5">
                  <c:v>4.9187323279454604</c:v>
                </c:pt>
                <c:pt idx="6">
                  <c:v>12.404378663217321</c:v>
                </c:pt>
                <c:pt idx="7">
                  <c:v>4.996151120451584</c:v>
                </c:pt>
                <c:pt idx="8">
                  <c:v>28.426401025348017</c:v>
                </c:pt>
                <c:pt idx="9">
                  <c:v>18.865639125520865</c:v>
                </c:pt>
                <c:pt idx="10">
                  <c:v>7.2585719093496701</c:v>
                </c:pt>
                <c:pt idx="11">
                  <c:v>2.1509421127521073</c:v>
                </c:pt>
                <c:pt idx="12">
                  <c:v>4.3314030088042195</c:v>
                </c:pt>
                <c:pt idx="13">
                  <c:v>10.144578330706395</c:v>
                </c:pt>
                <c:pt idx="14">
                  <c:v>4.5274743562091961</c:v>
                </c:pt>
                <c:pt idx="15">
                  <c:v>11.13773732341263</c:v>
                </c:pt>
                <c:pt idx="16">
                  <c:v>11.841044241539681</c:v>
                </c:pt>
                <c:pt idx="17">
                  <c:v>1.2265508310043576</c:v>
                </c:pt>
                <c:pt idx="18">
                  <c:v>4.0663352938272173</c:v>
                </c:pt>
                <c:pt idx="19">
                  <c:v>0.23518841350084632</c:v>
                </c:pt>
                <c:pt idx="20">
                  <c:v>10.145056744689565</c:v>
                </c:pt>
                <c:pt idx="21">
                  <c:v>26.171540438027652</c:v>
                </c:pt>
                <c:pt idx="22">
                  <c:v>4.1885511640575084</c:v>
                </c:pt>
                <c:pt idx="23">
                  <c:v>4.6805846500610464</c:v>
                </c:pt>
                <c:pt idx="24">
                  <c:v>3.4360264841763559</c:v>
                </c:pt>
                <c:pt idx="25">
                  <c:v>1.9017122992095809E-2</c:v>
                </c:pt>
                <c:pt idx="26">
                  <c:v>8.1206193144982102</c:v>
                </c:pt>
                <c:pt idx="27">
                  <c:v>11.30314801842535</c:v>
                </c:pt>
                <c:pt idx="28">
                  <c:v>28.718955977550387</c:v>
                </c:pt>
                <c:pt idx="29">
                  <c:v>0.99931718615588827</c:v>
                </c:pt>
                <c:pt idx="30">
                  <c:v>8.9816108879557923</c:v>
                </c:pt>
                <c:pt idx="31">
                  <c:v>3.7321261514914812</c:v>
                </c:pt>
                <c:pt idx="32">
                  <c:v>8.4017374833109297</c:v>
                </c:pt>
                <c:pt idx="33">
                  <c:v>19.569496825235117</c:v>
                </c:pt>
                <c:pt idx="34">
                  <c:v>7.3812069462401269</c:v>
                </c:pt>
                <c:pt idx="35">
                  <c:v>2.1268583088581918E-3</c:v>
                </c:pt>
                <c:pt idx="36">
                  <c:v>67.252925365134203</c:v>
                </c:pt>
                <c:pt idx="37">
                  <c:v>3.2878973499258497</c:v>
                </c:pt>
                <c:pt idx="38">
                  <c:v>17.625960330840339</c:v>
                </c:pt>
                <c:pt idx="39">
                  <c:v>40.294100785415353</c:v>
                </c:pt>
                <c:pt idx="40">
                  <c:v>43.368913583857292</c:v>
                </c:pt>
                <c:pt idx="41">
                  <c:v>8.9000080467589857</c:v>
                </c:pt>
                <c:pt idx="42">
                  <c:v>3.0303453080393306</c:v>
                </c:pt>
                <c:pt idx="43">
                  <c:v>2.3007690415857236</c:v>
                </c:pt>
                <c:pt idx="44">
                  <c:v>27.916788919178749</c:v>
                </c:pt>
                <c:pt idx="45">
                  <c:v>100</c:v>
                </c:pt>
              </c:numCache>
            </c:numRef>
          </c:val>
          <c:extLst>
            <c:ext xmlns:c16="http://schemas.microsoft.com/office/drawing/2014/chart" uri="{C3380CC4-5D6E-409C-BE32-E72D297353CC}">
              <c16:uniqueId val="{00000002-7BB5-4C97-81A3-0520FF3811D2}"/>
            </c:ext>
          </c:extLst>
        </c:ser>
        <c:ser>
          <c:idx val="3"/>
          <c:order val="3"/>
          <c:tx>
            <c:strRef>
              <c:f>'Figure 1.15'!$E$44</c:f>
              <c:strCache>
                <c:ptCount val="1"/>
                <c:pt idx="0">
                  <c:v>CIS (when look-through unavailable)</c:v>
                </c:pt>
              </c:strCache>
            </c:strRef>
          </c:tx>
          <c:spPr>
            <a:solidFill>
              <a:srgbClr val="929292"/>
            </a:solidFill>
            <a:ln w="6350" cmpd="sng">
              <a:solidFill>
                <a:srgbClr val="000000"/>
              </a:solidFill>
              <a:round/>
            </a:ln>
            <a:effectLst/>
          </c:spPr>
          <c:invertIfNegative val="0"/>
          <c:cat>
            <c:strRef>
              <c:f>'Figure 1.15'!$A$45:$A$90</c:f>
              <c:strCache>
                <c:ptCount val="46"/>
                <c:pt idx="0">
                  <c:v>Botswana</c:v>
                </c:pt>
                <c:pt idx="1">
                  <c:v>Hong Kong (China)</c:v>
                </c:pt>
                <c:pt idx="2">
                  <c:v>Namibia</c:v>
                </c:pt>
                <c:pt idx="3">
                  <c:v>Mauritius</c:v>
                </c:pt>
                <c:pt idx="4">
                  <c:v>Malawi</c:v>
                </c:pt>
                <c:pt idx="5">
                  <c:v>Mozambique</c:v>
                </c:pt>
                <c:pt idx="6">
                  <c:v>Papua New Guinea</c:v>
                </c:pt>
                <c:pt idx="7">
                  <c:v>Peru</c:v>
                </c:pt>
                <c:pt idx="8">
                  <c:v>Pakistan</c:v>
                </c:pt>
                <c:pt idx="9">
                  <c:v>Guyana</c:v>
                </c:pt>
                <c:pt idx="10">
                  <c:v>Gibraltar</c:v>
                </c:pt>
                <c:pt idx="11">
                  <c:v>Jamaica</c:v>
                </c:pt>
                <c:pt idx="12">
                  <c:v>Liechtenstein</c:v>
                </c:pt>
                <c:pt idx="13">
                  <c:v>North Macedonia</c:v>
                </c:pt>
                <c:pt idx="14">
                  <c:v>Trinidad and Tobago</c:v>
                </c:pt>
                <c:pt idx="15">
                  <c:v>Macau (China)</c:v>
                </c:pt>
                <c:pt idx="16">
                  <c:v>Malta</c:v>
                </c:pt>
                <c:pt idx="17">
                  <c:v>Romania</c:v>
                </c:pt>
                <c:pt idx="18">
                  <c:v>Croatia</c:v>
                </c:pt>
                <c:pt idx="19">
                  <c:v>Brazil</c:v>
                </c:pt>
                <c:pt idx="20">
                  <c:v>Thailand</c:v>
                </c:pt>
                <c:pt idx="21">
                  <c:v>Zambia</c:v>
                </c:pt>
                <c:pt idx="22">
                  <c:v>Kenya</c:v>
                </c:pt>
                <c:pt idx="23">
                  <c:v>Uganda</c:v>
                </c:pt>
                <c:pt idx="24">
                  <c:v>South Africa</c:v>
                </c:pt>
                <c:pt idx="25">
                  <c:v>India</c:v>
                </c:pt>
                <c:pt idx="26">
                  <c:v>Bulgaria</c:v>
                </c:pt>
                <c:pt idx="27">
                  <c:v>Serbia</c:v>
                </c:pt>
                <c:pt idx="28">
                  <c:v>Indonesia</c:v>
                </c:pt>
                <c:pt idx="29">
                  <c:v>Nigeria</c:v>
                </c:pt>
                <c:pt idx="30">
                  <c:v>Tanzania</c:v>
                </c:pt>
                <c:pt idx="31">
                  <c:v>Ghana</c:v>
                </c:pt>
                <c:pt idx="32">
                  <c:v>Russia</c:v>
                </c:pt>
                <c:pt idx="33">
                  <c:v>Suriname</c:v>
                </c:pt>
                <c:pt idx="34">
                  <c:v>Kazakhstan</c:v>
                </c:pt>
                <c:pt idx="35">
                  <c:v>Dominican Republic</c:v>
                </c:pt>
                <c:pt idx="36">
                  <c:v>Angola</c:v>
                </c:pt>
                <c:pt idx="37">
                  <c:v>Maldives</c:v>
                </c:pt>
                <c:pt idx="38">
                  <c:v>Egypt</c:v>
                </c:pt>
                <c:pt idx="39">
                  <c:v>Ukraine</c:v>
                </c:pt>
                <c:pt idx="40">
                  <c:v>Panama</c:v>
                </c:pt>
                <c:pt idx="41">
                  <c:v>Uruguay</c:v>
                </c:pt>
                <c:pt idx="42">
                  <c:v>Singapore</c:v>
                </c:pt>
                <c:pt idx="43">
                  <c:v>Albania</c:v>
                </c:pt>
                <c:pt idx="44">
                  <c:v>Armenia</c:v>
                </c:pt>
                <c:pt idx="45">
                  <c:v>Georgia</c:v>
                </c:pt>
              </c:strCache>
            </c:strRef>
          </c:cat>
          <c:val>
            <c:numRef>
              <c:f>'Figure 1.15'!$E$45:$E$90</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48.859116920517408</c:v>
                </c:pt>
                <c:pt idx="17">
                  <c:v>0</c:v>
                </c:pt>
                <c:pt idx="18">
                  <c:v>0</c:v>
                </c:pt>
                <c:pt idx="19">
                  <c:v>0</c:v>
                </c:pt>
                <c:pt idx="20">
                  <c:v>0</c:v>
                </c:pt>
                <c:pt idx="21">
                  <c:v>4.3802765202496028</c:v>
                </c:pt>
                <c:pt idx="22">
                  <c:v>0</c:v>
                </c:pt>
                <c:pt idx="23">
                  <c:v>0</c:v>
                </c:pt>
                <c:pt idx="24">
                  <c:v>16.836692558988279</c:v>
                </c:pt>
                <c:pt idx="25">
                  <c:v>0</c:v>
                </c:pt>
                <c:pt idx="26">
                  <c:v>16.486006940444938</c:v>
                </c:pt>
                <c:pt idx="27">
                  <c:v>0</c:v>
                </c:pt>
                <c:pt idx="28">
                  <c:v>5.5700309751641681</c:v>
                </c:pt>
                <c:pt idx="29">
                  <c:v>0</c:v>
                </c:pt>
                <c:pt idx="30">
                  <c:v>1.8039462606347072</c:v>
                </c:pt>
                <c:pt idx="31">
                  <c:v>1.6413949747166694</c:v>
                </c:pt>
                <c:pt idx="32">
                  <c:v>0</c:v>
                </c:pt>
                <c:pt idx="33">
                  <c:v>0</c:v>
                </c:pt>
                <c:pt idx="34">
                  <c:v>0</c:v>
                </c:pt>
                <c:pt idx="35">
                  <c:v>0</c:v>
                </c:pt>
                <c:pt idx="36">
                  <c:v>0.51067484235595417</c:v>
                </c:pt>
                <c:pt idx="37">
                  <c:v>0</c:v>
                </c:pt>
                <c:pt idx="38">
                  <c:v>0</c:v>
                </c:pt>
                <c:pt idx="39">
                  <c:v>0</c:v>
                </c:pt>
                <c:pt idx="40">
                  <c:v>0</c:v>
                </c:pt>
                <c:pt idx="41">
                  <c:v>0</c:v>
                </c:pt>
                <c:pt idx="42">
                  <c:v>0</c:v>
                </c:pt>
                <c:pt idx="43">
                  <c:v>0</c:v>
                </c:pt>
                <c:pt idx="44">
                  <c:v>31.786637006814207</c:v>
                </c:pt>
                <c:pt idx="45">
                  <c:v>0</c:v>
                </c:pt>
              </c:numCache>
            </c:numRef>
          </c:val>
          <c:extLst>
            <c:ext xmlns:c16="http://schemas.microsoft.com/office/drawing/2014/chart" uri="{C3380CC4-5D6E-409C-BE32-E72D297353CC}">
              <c16:uniqueId val="{00000003-7BB5-4C97-81A3-0520FF3811D2}"/>
            </c:ext>
          </c:extLst>
        </c:ser>
        <c:ser>
          <c:idx val="4"/>
          <c:order val="4"/>
          <c:tx>
            <c:strRef>
              <c:f>'Figure 1.15'!$F$44</c:f>
              <c:strCache>
                <c:ptCount val="1"/>
                <c:pt idx="0">
                  <c:v>Other</c:v>
                </c:pt>
              </c:strCache>
            </c:strRef>
          </c:tx>
          <c:spPr>
            <a:solidFill>
              <a:srgbClr val="EDF0F7"/>
            </a:solidFill>
            <a:ln w="6350" cmpd="sng">
              <a:solidFill>
                <a:srgbClr val="000000"/>
              </a:solidFill>
              <a:round/>
            </a:ln>
            <a:effectLst/>
          </c:spPr>
          <c:invertIfNegative val="0"/>
          <c:cat>
            <c:strRef>
              <c:f>'Figure 1.15'!$A$45:$A$90</c:f>
              <c:strCache>
                <c:ptCount val="46"/>
                <c:pt idx="0">
                  <c:v>Botswana</c:v>
                </c:pt>
                <c:pt idx="1">
                  <c:v>Hong Kong (China)</c:v>
                </c:pt>
                <c:pt idx="2">
                  <c:v>Namibia</c:v>
                </c:pt>
                <c:pt idx="3">
                  <c:v>Mauritius</c:v>
                </c:pt>
                <c:pt idx="4">
                  <c:v>Malawi</c:v>
                </c:pt>
                <c:pt idx="5">
                  <c:v>Mozambique</c:v>
                </c:pt>
                <c:pt idx="6">
                  <c:v>Papua New Guinea</c:v>
                </c:pt>
                <c:pt idx="7">
                  <c:v>Peru</c:v>
                </c:pt>
                <c:pt idx="8">
                  <c:v>Pakistan</c:v>
                </c:pt>
                <c:pt idx="9">
                  <c:v>Guyana</c:v>
                </c:pt>
                <c:pt idx="10">
                  <c:v>Gibraltar</c:v>
                </c:pt>
                <c:pt idx="11">
                  <c:v>Jamaica</c:v>
                </c:pt>
                <c:pt idx="12">
                  <c:v>Liechtenstein</c:v>
                </c:pt>
                <c:pt idx="13">
                  <c:v>North Macedonia</c:v>
                </c:pt>
                <c:pt idx="14">
                  <c:v>Trinidad and Tobago</c:v>
                </c:pt>
                <c:pt idx="15">
                  <c:v>Macau (China)</c:v>
                </c:pt>
                <c:pt idx="16">
                  <c:v>Malta</c:v>
                </c:pt>
                <c:pt idx="17">
                  <c:v>Romania</c:v>
                </c:pt>
                <c:pt idx="18">
                  <c:v>Croatia</c:v>
                </c:pt>
                <c:pt idx="19">
                  <c:v>Brazil</c:v>
                </c:pt>
                <c:pt idx="20">
                  <c:v>Thailand</c:v>
                </c:pt>
                <c:pt idx="21">
                  <c:v>Zambia</c:v>
                </c:pt>
                <c:pt idx="22">
                  <c:v>Kenya</c:v>
                </c:pt>
                <c:pt idx="23">
                  <c:v>Uganda</c:v>
                </c:pt>
                <c:pt idx="24">
                  <c:v>South Africa</c:v>
                </c:pt>
                <c:pt idx="25">
                  <c:v>India</c:v>
                </c:pt>
                <c:pt idx="26">
                  <c:v>Bulgaria</c:v>
                </c:pt>
                <c:pt idx="27">
                  <c:v>Serbia</c:v>
                </c:pt>
                <c:pt idx="28">
                  <c:v>Indonesia</c:v>
                </c:pt>
                <c:pt idx="29">
                  <c:v>Nigeria</c:v>
                </c:pt>
                <c:pt idx="30">
                  <c:v>Tanzania</c:v>
                </c:pt>
                <c:pt idx="31">
                  <c:v>Ghana</c:v>
                </c:pt>
                <c:pt idx="32">
                  <c:v>Russia</c:v>
                </c:pt>
                <c:pt idx="33">
                  <c:v>Suriname</c:v>
                </c:pt>
                <c:pt idx="34">
                  <c:v>Kazakhstan</c:v>
                </c:pt>
                <c:pt idx="35">
                  <c:v>Dominican Republic</c:v>
                </c:pt>
                <c:pt idx="36">
                  <c:v>Angola</c:v>
                </c:pt>
                <c:pt idx="37">
                  <c:v>Maldives</c:v>
                </c:pt>
                <c:pt idx="38">
                  <c:v>Egypt</c:v>
                </c:pt>
                <c:pt idx="39">
                  <c:v>Ukraine</c:v>
                </c:pt>
                <c:pt idx="40">
                  <c:v>Panama</c:v>
                </c:pt>
                <c:pt idx="41">
                  <c:v>Uruguay</c:v>
                </c:pt>
                <c:pt idx="42">
                  <c:v>Singapore</c:v>
                </c:pt>
                <c:pt idx="43">
                  <c:v>Albania</c:v>
                </c:pt>
                <c:pt idx="44">
                  <c:v>Armenia</c:v>
                </c:pt>
                <c:pt idx="45">
                  <c:v>Georgia</c:v>
                </c:pt>
              </c:strCache>
            </c:strRef>
          </c:cat>
          <c:val>
            <c:numRef>
              <c:f>'Figure 1.15'!$F$45:$F$90</c:f>
              <c:numCache>
                <c:formatCode>#,##0.0</c:formatCode>
                <c:ptCount val="46"/>
                <c:pt idx="0">
                  <c:v>1.4210854715202004E-14</c:v>
                </c:pt>
                <c:pt idx="1">
                  <c:v>3.0811830804778992</c:v>
                </c:pt>
                <c:pt idx="2">
                  <c:v>8.793658119078998</c:v>
                </c:pt>
                <c:pt idx="3">
                  <c:v>6.4391477008307021</c:v>
                </c:pt>
                <c:pt idx="4">
                  <c:v>4.9933007742570652</c:v>
                </c:pt>
                <c:pt idx="5">
                  <c:v>7.2755663897477234</c:v>
                </c:pt>
                <c:pt idx="6">
                  <c:v>11.815897282008251</c:v>
                </c:pt>
                <c:pt idx="7">
                  <c:v>9.1075803981177188</c:v>
                </c:pt>
                <c:pt idx="8">
                  <c:v>1.6436458603164112</c:v>
                </c:pt>
                <c:pt idx="9">
                  <c:v>26.156766844423714</c:v>
                </c:pt>
                <c:pt idx="10">
                  <c:v>10.497644186616924</c:v>
                </c:pt>
                <c:pt idx="11">
                  <c:v>16.810902978999408</c:v>
                </c:pt>
                <c:pt idx="12">
                  <c:v>26.201168861619863</c:v>
                </c:pt>
                <c:pt idx="13">
                  <c:v>0.19786531665953078</c:v>
                </c:pt>
                <c:pt idx="14">
                  <c:v>22.607756473490184</c:v>
                </c:pt>
                <c:pt idx="15">
                  <c:v>1.4057585618118367</c:v>
                </c:pt>
                <c:pt idx="16">
                  <c:v>7.0916476849305923</c:v>
                </c:pt>
                <c:pt idx="17">
                  <c:v>0.16137117983039673</c:v>
                </c:pt>
                <c:pt idx="18">
                  <c:v>0.81112667276261163</c:v>
                </c:pt>
                <c:pt idx="19">
                  <c:v>28.130368879236642</c:v>
                </c:pt>
                <c:pt idx="20">
                  <c:v>2.2570951833446031</c:v>
                </c:pt>
                <c:pt idx="21">
                  <c:v>27.125902361433987</c:v>
                </c:pt>
                <c:pt idx="22">
                  <c:v>34.583906916339615</c:v>
                </c:pt>
                <c:pt idx="23">
                  <c:v>5.9327037214986689</c:v>
                </c:pt>
                <c:pt idx="24">
                  <c:v>53.15265882009151</c:v>
                </c:pt>
                <c:pt idx="25">
                  <c:v>17.661656059009246</c:v>
                </c:pt>
                <c:pt idx="26">
                  <c:v>2.4616720089689892</c:v>
                </c:pt>
                <c:pt idx="27">
                  <c:v>1.4210854715202004E-14</c:v>
                </c:pt>
                <c:pt idx="28">
                  <c:v>8.4998833672692768</c:v>
                </c:pt>
                <c:pt idx="29">
                  <c:v>2.8027107465458414</c:v>
                </c:pt>
                <c:pt idx="30">
                  <c:v>51.89875694995677</c:v>
                </c:pt>
                <c:pt idx="31">
                  <c:v>10.321899954152073</c:v>
                </c:pt>
                <c:pt idx="32">
                  <c:v>3.1978829965606508</c:v>
                </c:pt>
                <c:pt idx="33">
                  <c:v>54.348360988316728</c:v>
                </c:pt>
                <c:pt idx="34">
                  <c:v>1.1610703722908511E-3</c:v>
                </c:pt>
                <c:pt idx="35">
                  <c:v>2.7527313709457104</c:v>
                </c:pt>
                <c:pt idx="36">
                  <c:v>4.2229830062964027</c:v>
                </c:pt>
                <c:pt idx="37">
                  <c:v>0</c:v>
                </c:pt>
                <c:pt idx="38">
                  <c:v>3.076453083807607</c:v>
                </c:pt>
                <c:pt idx="39">
                  <c:v>4.4917732041506611</c:v>
                </c:pt>
                <c:pt idx="40">
                  <c:v>1.2136277233513653</c:v>
                </c:pt>
                <c:pt idx="41">
                  <c:v>31.069999487933515</c:v>
                </c:pt>
                <c:pt idx="42">
                  <c:v>96.83942477871453</c:v>
                </c:pt>
                <c:pt idx="43">
                  <c:v>2.0509617855692142</c:v>
                </c:pt>
                <c:pt idx="44">
                  <c:v>1.1906153616490514</c:v>
                </c:pt>
                <c:pt idx="45">
                  <c:v>0</c:v>
                </c:pt>
              </c:numCache>
            </c:numRef>
          </c:val>
          <c:extLst>
            <c:ext xmlns:c16="http://schemas.microsoft.com/office/drawing/2014/chart" uri="{C3380CC4-5D6E-409C-BE32-E72D297353CC}">
              <c16:uniqueId val="{00000004-7BB5-4C97-81A3-0520FF3811D2}"/>
            </c:ext>
          </c:extLst>
        </c:ser>
        <c:dLbls>
          <c:showLegendKey val="0"/>
          <c:showVal val="0"/>
          <c:showCatName val="0"/>
          <c:showSerName val="0"/>
          <c:showPercent val="0"/>
          <c:showBubbleSize val="0"/>
        </c:dLbls>
        <c:gapWidth val="150"/>
        <c:overlap val="100"/>
        <c:axId val="334390400"/>
        <c:axId val="334391936"/>
      </c:barChart>
      <c:catAx>
        <c:axId val="3343904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100" b="0" i="0">
                <a:solidFill>
                  <a:srgbClr val="000000"/>
                </a:solidFill>
                <a:latin typeface="Arial Narrow"/>
                <a:ea typeface="Arial Narrow"/>
                <a:cs typeface="Arial Narrow"/>
              </a:defRPr>
            </a:pPr>
            <a:endParaRPr lang="en-US"/>
          </a:p>
        </c:txPr>
        <c:crossAx val="334391936"/>
        <c:crosses val="autoZero"/>
        <c:auto val="1"/>
        <c:lblAlgn val="ctr"/>
        <c:lblOffset val="0"/>
        <c:tickLblSkip val="1"/>
        <c:noMultiLvlLbl val="0"/>
      </c:catAx>
      <c:valAx>
        <c:axId val="3343919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100" b="0" i="0">
                <a:solidFill>
                  <a:srgbClr val="000000"/>
                </a:solidFill>
                <a:latin typeface="Arial Narrow"/>
                <a:ea typeface="Arial Narrow"/>
                <a:cs typeface="Arial Narrow"/>
              </a:defRPr>
            </a:pPr>
            <a:endParaRPr lang="en-US"/>
          </a:p>
        </c:txPr>
        <c:crossAx val="334390400"/>
        <c:crosses val="max"/>
        <c:crossBetween val="between"/>
        <c:majorUnit val="20"/>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450618278178986E-2"/>
          <c:y val="9.871659709838275E-2"/>
          <c:w val="0.94509602194787379"/>
          <c:h val="0.83271865325948158"/>
        </c:manualLayout>
      </c:layout>
      <c:scatterChart>
        <c:scatterStyle val="lineMarker"/>
        <c:varyColors val="0"/>
        <c:ser>
          <c:idx val="0"/>
          <c:order val="0"/>
          <c:tx>
            <c:v>1 yr</c:v>
          </c:tx>
          <c:spPr>
            <a:ln w="25400" cap="rnd">
              <a:noFill/>
              <a:round/>
            </a:ln>
            <a:effectLst/>
          </c:spPr>
          <c:marker>
            <c:symbol val="diamond"/>
            <c:size val="5"/>
            <c:spPr>
              <a:solidFill>
                <a:srgbClr val="4F81BD"/>
              </a:solidFill>
              <a:ln w="3175">
                <a:solidFill>
                  <a:srgbClr val="4F81BD"/>
                </a:solidFill>
                <a:prstDash val="solid"/>
              </a:ln>
              <a:effectLst/>
            </c:spPr>
          </c:marker>
          <c:xVal>
            <c:numRef>
              <c:f>'Figure 1.16'!$B$6:$B$74</c:f>
              <c:numCache>
                <c:formatCode>#,##0.0</c:formatCode>
                <c:ptCount val="69"/>
                <c:pt idx="0">
                  <c:v>0</c:v>
                </c:pt>
                <c:pt idx="1">
                  <c:v>3.3757682638419997</c:v>
                </c:pt>
                <c:pt idx="2">
                  <c:v>0</c:v>
                </c:pt>
                <c:pt idx="3">
                  <c:v>-1.9654805292912982</c:v>
                </c:pt>
                <c:pt idx="4">
                  <c:v>4.5010624063604396</c:v>
                </c:pt>
                <c:pt idx="5">
                  <c:v>-0.39197332165557697</c:v>
                </c:pt>
                <c:pt idx="6">
                  <c:v>-1.766600309959113</c:v>
                </c:pt>
                <c:pt idx="7">
                  <c:v>0.53330760039511205</c:v>
                </c:pt>
                <c:pt idx="8">
                  <c:v>-0.50185746944156406</c:v>
                </c:pt>
                <c:pt idx="9">
                  <c:v>-1.4021870464246362</c:v>
                </c:pt>
                <c:pt idx="10">
                  <c:v>3.5813456137374828</c:v>
                </c:pt>
                <c:pt idx="11">
                  <c:v>2.56559705183464</c:v>
                </c:pt>
                <c:pt idx="12">
                  <c:v>-0.21055130612302975</c:v>
                </c:pt>
                <c:pt idx="13">
                  <c:v>0.42866246492299331</c:v>
                </c:pt>
                <c:pt idx="14">
                  <c:v>-0.44755747720601846</c:v>
                </c:pt>
                <c:pt idx="15">
                  <c:v>1.3553614995476195</c:v>
                </c:pt>
                <c:pt idx="16">
                  <c:v>-1.9788349137916939E-4</c:v>
                </c:pt>
                <c:pt idx="17">
                  <c:v>8.8052164163712234</c:v>
                </c:pt>
                <c:pt idx="18">
                  <c:v>1.1310047021901966</c:v>
                </c:pt>
                <c:pt idx="19">
                  <c:v>-1.2238685879673028E-4</c:v>
                </c:pt>
                <c:pt idx="20">
                  <c:v>0</c:v>
                </c:pt>
                <c:pt idx="21">
                  <c:v>0.44642436639260108</c:v>
                </c:pt>
                <c:pt idx="22">
                  <c:v>4.9150307418025578</c:v>
                </c:pt>
                <c:pt idx="23">
                  <c:v>3.1906308841482343</c:v>
                </c:pt>
                <c:pt idx="24">
                  <c:v>0.59931511124010228</c:v>
                </c:pt>
                <c:pt idx="25">
                  <c:v>0.83365269047027368</c:v>
                </c:pt>
                <c:pt idx="26">
                  <c:v>3.5396746559306536</c:v>
                </c:pt>
                <c:pt idx="27">
                  <c:v>-0.67651343950394605</c:v>
                </c:pt>
                <c:pt idx="28">
                  <c:v>-0.81637057644558197</c:v>
                </c:pt>
                <c:pt idx="29">
                  <c:v>1.8322188739709837</c:v>
                </c:pt>
                <c:pt idx="30">
                  <c:v>0.62468217523170821</c:v>
                </c:pt>
                <c:pt idx="31">
                  <c:v>-6.1333861179567606</c:v>
                </c:pt>
                <c:pt idx="32">
                  <c:v>-0.30379332151787253</c:v>
                </c:pt>
                <c:pt idx="33">
                  <c:v>1.9912260005408733</c:v>
                </c:pt>
                <c:pt idx="34">
                  <c:v>2.666230423072367</c:v>
                </c:pt>
                <c:pt idx="35">
                  <c:v>6.7591450348210458E-2</c:v>
                </c:pt>
                <c:pt idx="36">
                  <c:v>-0.40843551019449365</c:v>
                </c:pt>
                <c:pt idx="37">
                  <c:v>2.7535209774372653</c:v>
                </c:pt>
                <c:pt idx="38">
                  <c:v>2.4696918879381258</c:v>
                </c:pt>
                <c:pt idx="39">
                  <c:v>-0.21564503748138719</c:v>
                </c:pt>
                <c:pt idx="40">
                  <c:v>-0.45219428407434314</c:v>
                </c:pt>
                <c:pt idx="41">
                  <c:v>3.23663068926761</c:v>
                </c:pt>
                <c:pt idx="42">
                  <c:v>2.5884905663569455</c:v>
                </c:pt>
                <c:pt idx="43">
                  <c:v>-3.1109103296724783</c:v>
                </c:pt>
                <c:pt idx="44">
                  <c:v>0.22903999876524139</c:v>
                </c:pt>
                <c:pt idx="45">
                  <c:v>2.1830451827015622</c:v>
                </c:pt>
                <c:pt idx="46">
                  <c:v>2.101021148776705</c:v>
                </c:pt>
                <c:pt idx="47">
                  <c:v>1.2638997763975368E-2</c:v>
                </c:pt>
                <c:pt idx="48">
                  <c:v>1.8094901168596564</c:v>
                </c:pt>
                <c:pt idx="49">
                  <c:v>-0.25921096810341737</c:v>
                </c:pt>
                <c:pt idx="50">
                  <c:v>2.8602535900621007</c:v>
                </c:pt>
                <c:pt idx="51">
                  <c:v>2.5341878408401755</c:v>
                </c:pt>
                <c:pt idx="52">
                  <c:v>0.86027322162349762</c:v>
                </c:pt>
                <c:pt idx="53">
                  <c:v>-0.20593404093234469</c:v>
                </c:pt>
                <c:pt idx="54">
                  <c:v>-0.12874048319660591</c:v>
                </c:pt>
                <c:pt idx="55">
                  <c:v>0.90622490058043681</c:v>
                </c:pt>
                <c:pt idx="56">
                  <c:v>2.5049231244298475E-3</c:v>
                </c:pt>
                <c:pt idx="57">
                  <c:v>0.51870470635371468</c:v>
                </c:pt>
                <c:pt idx="58">
                  <c:v>0.14478564018253248</c:v>
                </c:pt>
                <c:pt idx="59">
                  <c:v>-1.474242587961097</c:v>
                </c:pt>
                <c:pt idx="60">
                  <c:v>1.649409716906014</c:v>
                </c:pt>
                <c:pt idx="61">
                  <c:v>0.62079120817429967</c:v>
                </c:pt>
                <c:pt idx="62">
                  <c:v>-2.4319173954140929</c:v>
                </c:pt>
                <c:pt idx="63">
                  <c:v>-1.3276312168930957</c:v>
                </c:pt>
                <c:pt idx="64">
                  <c:v>0.93443045956119697</c:v>
                </c:pt>
                <c:pt idx="65">
                  <c:v>-0.1760725093639528</c:v>
                </c:pt>
                <c:pt idx="66">
                  <c:v>-0.9998530988815979</c:v>
                </c:pt>
                <c:pt idx="67">
                  <c:v>0.68028493862902195</c:v>
                </c:pt>
                <c:pt idx="68">
                  <c:v>-3.0037673462520398E-2</c:v>
                </c:pt>
              </c:numCache>
            </c:numRef>
          </c:xVal>
          <c:yVal>
            <c:numRef>
              <c:f>'Figure 1.16'!$C$6:$C$74</c:f>
              <c:numCache>
                <c:formatCode>#,##0.0</c:formatCode>
                <c:ptCount val="69"/>
                <c:pt idx="0">
                  <c:v>0.80695586589105517</c:v>
                </c:pt>
                <c:pt idx="1">
                  <c:v>-7.6531071061330493</c:v>
                </c:pt>
                <c:pt idx="2">
                  <c:v>3.477649014211778</c:v>
                </c:pt>
                <c:pt idx="3">
                  <c:v>-0.7657150391073948</c:v>
                </c:pt>
                <c:pt idx="4">
                  <c:v>-3.8077823370060919</c:v>
                </c:pt>
                <c:pt idx="5">
                  <c:v>0.99729523225133221</c:v>
                </c:pt>
                <c:pt idx="6">
                  <c:v>-2.3491159874387435</c:v>
                </c:pt>
                <c:pt idx="7">
                  <c:v>-5.7198282718854045</c:v>
                </c:pt>
                <c:pt idx="8">
                  <c:v>-1.4821478669873152</c:v>
                </c:pt>
                <c:pt idx="9">
                  <c:v>0.14628720309029575</c:v>
                </c:pt>
                <c:pt idx="10">
                  <c:v>-5.6385499081743831</c:v>
                </c:pt>
                <c:pt idx="11">
                  <c:v>-7.8664268676493236</c:v>
                </c:pt>
                <c:pt idx="12">
                  <c:v>-0.33115054786561871</c:v>
                </c:pt>
                <c:pt idx="13">
                  <c:v>8.3570383920385751</c:v>
                </c:pt>
                <c:pt idx="14">
                  <c:v>-0.68124521399380811</c:v>
                </c:pt>
                <c:pt idx="15">
                  <c:v>-1.4515395123633397</c:v>
                </c:pt>
                <c:pt idx="16">
                  <c:v>4.8649878854689632E-4</c:v>
                </c:pt>
                <c:pt idx="17">
                  <c:v>-8.3269882269298492</c:v>
                </c:pt>
                <c:pt idx="18">
                  <c:v>-2.6438500553530488</c:v>
                </c:pt>
                <c:pt idx="19">
                  <c:v>-1.4241862587027754E-5</c:v>
                </c:pt>
                <c:pt idx="20">
                  <c:v>0</c:v>
                </c:pt>
                <c:pt idx="21">
                  <c:v>-1.180225247499294</c:v>
                </c:pt>
                <c:pt idx="22">
                  <c:v>-14.603831583758037</c:v>
                </c:pt>
                <c:pt idx="23">
                  <c:v>-6.3526450191825958</c:v>
                </c:pt>
                <c:pt idx="24">
                  <c:v>-1.5410740529163949</c:v>
                </c:pt>
                <c:pt idx="25">
                  <c:v>-0.70674824014441739</c:v>
                </c:pt>
                <c:pt idx="26">
                  <c:v>-2.6203057173983524</c:v>
                </c:pt>
                <c:pt idx="27">
                  <c:v>-0.98150537099076729</c:v>
                </c:pt>
                <c:pt idx="28">
                  <c:v>-0.46924441669925443</c:v>
                </c:pt>
                <c:pt idx="29">
                  <c:v>-2.860101269606723</c:v>
                </c:pt>
                <c:pt idx="30">
                  <c:v>-1.3615559312004137</c:v>
                </c:pt>
                <c:pt idx="31">
                  <c:v>-8.9330348599226284E-2</c:v>
                </c:pt>
                <c:pt idx="32">
                  <c:v>-1.1171163803296515</c:v>
                </c:pt>
                <c:pt idx="33">
                  <c:v>2.4199644539922645</c:v>
                </c:pt>
                <c:pt idx="34">
                  <c:v>-3.0298421090878449</c:v>
                </c:pt>
                <c:pt idx="35">
                  <c:v>-0.23992192605964391</c:v>
                </c:pt>
                <c:pt idx="36">
                  <c:v>0.42011276669688158</c:v>
                </c:pt>
                <c:pt idx="37">
                  <c:v>-1.0879166125559294</c:v>
                </c:pt>
                <c:pt idx="38">
                  <c:v>-2.2771270552659786</c:v>
                </c:pt>
                <c:pt idx="39">
                  <c:v>2.6186259934804887</c:v>
                </c:pt>
                <c:pt idx="40">
                  <c:v>0.83196578733794979</c:v>
                </c:pt>
                <c:pt idx="41">
                  <c:v>1.2498147977440865</c:v>
                </c:pt>
                <c:pt idx="42">
                  <c:v>-2.7773605180474874</c:v>
                </c:pt>
                <c:pt idx="43">
                  <c:v>2.6974308699185912</c:v>
                </c:pt>
                <c:pt idx="44">
                  <c:v>2.0173789519611844</c:v>
                </c:pt>
                <c:pt idx="45">
                  <c:v>0.25379432150326053</c:v>
                </c:pt>
                <c:pt idx="46">
                  <c:v>-2.2794016271263331</c:v>
                </c:pt>
                <c:pt idx="47">
                  <c:v>1.0352939036666271</c:v>
                </c:pt>
                <c:pt idx="48">
                  <c:v>-1.7702368385507867</c:v>
                </c:pt>
                <c:pt idx="49">
                  <c:v>12.25616053010009</c:v>
                </c:pt>
                <c:pt idx="50">
                  <c:v>-6.9341125654171236</c:v>
                </c:pt>
                <c:pt idx="51">
                  <c:v>0.47845459740092977</c:v>
                </c:pt>
                <c:pt idx="52">
                  <c:v>4.6171023895198005E-2</c:v>
                </c:pt>
                <c:pt idx="53">
                  <c:v>2.4695194706944221</c:v>
                </c:pt>
                <c:pt idx="54">
                  <c:v>5.6684197327278696</c:v>
                </c:pt>
                <c:pt idx="55">
                  <c:v>-4.9274113298887983</c:v>
                </c:pt>
                <c:pt idx="56">
                  <c:v>0</c:v>
                </c:pt>
                <c:pt idx="57">
                  <c:v>2.816981239380496</c:v>
                </c:pt>
                <c:pt idx="58">
                  <c:v>4.9003254987674438E-2</c:v>
                </c:pt>
                <c:pt idx="59">
                  <c:v>0.68672485397676297</c:v>
                </c:pt>
                <c:pt idx="60">
                  <c:v>-1.4452645130864781</c:v>
                </c:pt>
                <c:pt idx="61">
                  <c:v>-0.61015954032749065</c:v>
                </c:pt>
                <c:pt idx="62">
                  <c:v>2.1992277692171598</c:v>
                </c:pt>
                <c:pt idx="63">
                  <c:v>-7.3288904632349272E-2</c:v>
                </c:pt>
                <c:pt idx="64">
                  <c:v>12.391304418204427</c:v>
                </c:pt>
                <c:pt idx="65">
                  <c:v>0.11256138684849049</c:v>
                </c:pt>
                <c:pt idx="66">
                  <c:v>-0.88009857600057018</c:v>
                </c:pt>
                <c:pt idx="67">
                  <c:v>-0.80860622284745887</c:v>
                </c:pt>
                <c:pt idx="68">
                  <c:v>4.6500301387700134</c:v>
                </c:pt>
              </c:numCache>
            </c:numRef>
          </c:yVal>
          <c:smooth val="0"/>
          <c:extLst>
            <c:ext xmlns:c16="http://schemas.microsoft.com/office/drawing/2014/chart" uri="{C3380CC4-5D6E-409C-BE32-E72D297353CC}">
              <c16:uniqueId val="{00000000-BB96-45A9-A136-DED58B0CA78B}"/>
            </c:ext>
          </c:extLst>
        </c:ser>
        <c:dLbls>
          <c:showLegendKey val="0"/>
          <c:showVal val="0"/>
          <c:showCatName val="0"/>
          <c:showSerName val="0"/>
          <c:showPercent val="0"/>
          <c:showBubbleSize val="0"/>
        </c:dLbls>
        <c:axId val="521915912"/>
        <c:axId val="521917552"/>
      </c:scatterChart>
      <c:valAx>
        <c:axId val="521915912"/>
        <c:scaling>
          <c:orientation val="minMax"/>
          <c:max val="20"/>
          <c:min val="-2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7552"/>
        <c:crosses val="autoZero"/>
        <c:crossBetween val="midCat"/>
        <c:majorUnit val="10"/>
      </c:valAx>
      <c:valAx>
        <c:axId val="521917552"/>
        <c:scaling>
          <c:orientation val="minMax"/>
          <c:max val="20"/>
          <c:min val="-20"/>
        </c:scaling>
        <c:delete val="0"/>
        <c:axPos val="l"/>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5912"/>
        <c:crosses val="autoZero"/>
        <c:crossBetween val="midCat"/>
      </c:valAx>
      <c:spPr>
        <a:solidFill>
          <a:srgbClr val="F4FFFF"/>
        </a:solidFill>
        <a:ln w="9525">
          <a:solidFill>
            <a:srgbClr val="000000"/>
          </a:solidFill>
        </a:ln>
        <a:effectLst/>
      </c:spPr>
    </c:plotArea>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450618278178986E-2"/>
          <c:y val="0.10404100820024621"/>
          <c:w val="0.94509602194787379"/>
          <c:h val="0.82739430750492859"/>
        </c:manualLayout>
      </c:layout>
      <c:scatterChart>
        <c:scatterStyle val="lineMarker"/>
        <c:varyColors val="0"/>
        <c:ser>
          <c:idx val="0"/>
          <c:order val="0"/>
          <c:tx>
            <c:v>over the last 5 to 10 yrs</c:v>
          </c:tx>
          <c:spPr>
            <a:ln w="25400" cap="rnd">
              <a:noFill/>
              <a:round/>
            </a:ln>
            <a:effectLst/>
          </c:spPr>
          <c:marker>
            <c:symbol val="diamond"/>
            <c:size val="5"/>
            <c:spPr>
              <a:solidFill>
                <a:srgbClr val="4F81BD"/>
              </a:solidFill>
              <a:ln w="3175">
                <a:solidFill>
                  <a:srgbClr val="4F81BD"/>
                </a:solidFill>
                <a:prstDash val="solid"/>
              </a:ln>
              <a:effectLst/>
            </c:spPr>
          </c:marker>
          <c:xVal>
            <c:numRef>
              <c:f>'Figure 1.16'!$B$81:$B$133</c:f>
              <c:numCache>
                <c:formatCode>#,##0.0</c:formatCode>
                <c:ptCount val="53"/>
                <c:pt idx="0">
                  <c:v>0</c:v>
                </c:pt>
                <c:pt idx="1">
                  <c:v>4.0328130167675926</c:v>
                </c:pt>
                <c:pt idx="2">
                  <c:v>0</c:v>
                </c:pt>
                <c:pt idx="3">
                  <c:v>-13.046132337694576</c:v>
                </c:pt>
                <c:pt idx="4">
                  <c:v>-2.662976226771324</c:v>
                </c:pt>
                <c:pt idx="5">
                  <c:v>-7.0312113771821565</c:v>
                </c:pt>
                <c:pt idx="6">
                  <c:v>-11.445568675948032</c:v>
                </c:pt>
                <c:pt idx="7">
                  <c:v>-4.7371490280037492</c:v>
                </c:pt>
                <c:pt idx="8">
                  <c:v>0.63141313331206306</c:v>
                </c:pt>
                <c:pt idx="9">
                  <c:v>1.7539059778048056</c:v>
                </c:pt>
                <c:pt idx="10">
                  <c:v>10.187263455368594</c:v>
                </c:pt>
                <c:pt idx="11">
                  <c:v>1.7697269584929405</c:v>
                </c:pt>
                <c:pt idx="12">
                  <c:v>16.345644999911698</c:v>
                </c:pt>
                <c:pt idx="13">
                  <c:v>17.436971359437251</c:v>
                </c:pt>
                <c:pt idx="14">
                  <c:v>6.1176202135095252</c:v>
                </c:pt>
                <c:pt idx="15">
                  <c:v>20.75822351944355</c:v>
                </c:pt>
                <c:pt idx="16">
                  <c:v>-5.697447995772448</c:v>
                </c:pt>
                <c:pt idx="17">
                  <c:v>-9.7048516420619926</c:v>
                </c:pt>
                <c:pt idx="18">
                  <c:v>10.271910566923809</c:v>
                </c:pt>
                <c:pt idx="19">
                  <c:v>5.403170789495185</c:v>
                </c:pt>
                <c:pt idx="20">
                  <c:v>20.594360660594727</c:v>
                </c:pt>
                <c:pt idx="21">
                  <c:v>-3.9143556422193448</c:v>
                </c:pt>
                <c:pt idx="22">
                  <c:v>-6.4800314301694186</c:v>
                </c:pt>
                <c:pt idx="23">
                  <c:v>-0.59564651204415009</c:v>
                </c:pt>
                <c:pt idx="24">
                  <c:v>13.392278083095089</c:v>
                </c:pt>
                <c:pt idx="25">
                  <c:v>5.4553537672927277</c:v>
                </c:pt>
                <c:pt idx="26">
                  <c:v>35.53740805604874</c:v>
                </c:pt>
                <c:pt idx="27">
                  <c:v>11.940927749286235</c:v>
                </c:pt>
                <c:pt idx="28">
                  <c:v>2.3061715220444867</c:v>
                </c:pt>
                <c:pt idx="29">
                  <c:v>3.6036494938422852</c:v>
                </c:pt>
                <c:pt idx="30">
                  <c:v>17.158437293856565</c:v>
                </c:pt>
                <c:pt idx="31">
                  <c:v>3.8897714725198433</c:v>
                </c:pt>
                <c:pt idx="32">
                  <c:v>-12.762372100192472</c:v>
                </c:pt>
                <c:pt idx="33">
                  <c:v>-4.801909014100417</c:v>
                </c:pt>
                <c:pt idx="34">
                  <c:v>11.030933035795066</c:v>
                </c:pt>
                <c:pt idx="35">
                  <c:v>19.969864439314559</c:v>
                </c:pt>
                <c:pt idx="36">
                  <c:v>4.6169053377152238</c:v>
                </c:pt>
                <c:pt idx="37">
                  <c:v>10.588233585222675</c:v>
                </c:pt>
                <c:pt idx="38">
                  <c:v>-6.1379145596629741</c:v>
                </c:pt>
                <c:pt idx="39">
                  <c:v>-5.3970930428866453</c:v>
                </c:pt>
                <c:pt idx="40">
                  <c:v>48.642922985071536</c:v>
                </c:pt>
                <c:pt idx="41">
                  <c:v>12.926548370907685</c:v>
                </c:pt>
                <c:pt idx="42">
                  <c:v>0.62425838281409973</c:v>
                </c:pt>
                <c:pt idx="43">
                  <c:v>-0.62503427667329237</c:v>
                </c:pt>
                <c:pt idx="44">
                  <c:v>1.7285050161845508</c:v>
                </c:pt>
                <c:pt idx="45">
                  <c:v>0.36991607286005879</c:v>
                </c:pt>
                <c:pt idx="46">
                  <c:v>-5.8106473411672788</c:v>
                </c:pt>
                <c:pt idx="47">
                  <c:v>-0.60987536458069691</c:v>
                </c:pt>
                <c:pt idx="48">
                  <c:v>3.2409073787614204</c:v>
                </c:pt>
                <c:pt idx="49">
                  <c:v>2.1394763992215964</c:v>
                </c:pt>
                <c:pt idx="50">
                  <c:v>3.4846519826580487</c:v>
                </c:pt>
                <c:pt idx="51">
                  <c:v>-16.802473026975033</c:v>
                </c:pt>
                <c:pt idx="52">
                  <c:v>4.7117225328608434</c:v>
                </c:pt>
              </c:numCache>
            </c:numRef>
          </c:xVal>
          <c:yVal>
            <c:numRef>
              <c:f>'Figure 1.16'!$C$81:$C$133</c:f>
              <c:numCache>
                <c:formatCode>#,##0.0</c:formatCode>
                <c:ptCount val="53"/>
                <c:pt idx="0">
                  <c:v>47.068345580373453</c:v>
                </c:pt>
                <c:pt idx="1">
                  <c:v>23.575593739101734</c:v>
                </c:pt>
                <c:pt idx="2">
                  <c:v>3.919569017958402</c:v>
                </c:pt>
                <c:pt idx="3">
                  <c:v>-1.1762379564115406</c:v>
                </c:pt>
                <c:pt idx="4">
                  <c:v>16.715614386912357</c:v>
                </c:pt>
                <c:pt idx="5">
                  <c:v>-5.1391808987213672</c:v>
                </c:pt>
                <c:pt idx="6">
                  <c:v>12.286242768994633</c:v>
                </c:pt>
                <c:pt idx="7">
                  <c:v>-3.3787143792888159</c:v>
                </c:pt>
                <c:pt idx="8">
                  <c:v>-3.6616323570449509</c:v>
                </c:pt>
                <c:pt idx="9">
                  <c:v>-18.185549517959579</c:v>
                </c:pt>
                <c:pt idx="10">
                  <c:v>0.1892263569200523</c:v>
                </c:pt>
                <c:pt idx="11">
                  <c:v>1.3510176618362095</c:v>
                </c:pt>
                <c:pt idx="12">
                  <c:v>-2.8961735203634049</c:v>
                </c:pt>
                <c:pt idx="13">
                  <c:v>-6.24334550562868</c:v>
                </c:pt>
                <c:pt idx="14">
                  <c:v>-3.7244561052639469</c:v>
                </c:pt>
                <c:pt idx="15">
                  <c:v>-15.142418385902459</c:v>
                </c:pt>
                <c:pt idx="16">
                  <c:v>0.42073002741793886</c:v>
                </c:pt>
                <c:pt idx="17">
                  <c:v>3.1282456913232224</c:v>
                </c:pt>
                <c:pt idx="18">
                  <c:v>-15.992277018120454</c:v>
                </c:pt>
                <c:pt idx="19">
                  <c:v>-2.4897758851014089</c:v>
                </c:pt>
                <c:pt idx="20">
                  <c:v>-27.303151002622492</c:v>
                </c:pt>
                <c:pt idx="21">
                  <c:v>-9.0658681797346006</c:v>
                </c:pt>
                <c:pt idx="22">
                  <c:v>3.8293156497540721</c:v>
                </c:pt>
                <c:pt idx="23">
                  <c:v>-6.2577558665183943</c:v>
                </c:pt>
                <c:pt idx="24">
                  <c:v>-3.3801131972468639</c:v>
                </c:pt>
                <c:pt idx="25">
                  <c:v>-4.4071676370808106</c:v>
                </c:pt>
                <c:pt idx="26">
                  <c:v>-32.977601177519745</c:v>
                </c:pt>
                <c:pt idx="27">
                  <c:v>-11.846356129794472</c:v>
                </c:pt>
                <c:pt idx="28">
                  <c:v>10.850918394366325</c:v>
                </c:pt>
                <c:pt idx="29">
                  <c:v>-4.2680619952832757</c:v>
                </c:pt>
                <c:pt idx="30">
                  <c:v>-15.675587557682082</c:v>
                </c:pt>
                <c:pt idx="31">
                  <c:v>-6.0859779656934876</c:v>
                </c:pt>
                <c:pt idx="32">
                  <c:v>8.0025540922996576</c:v>
                </c:pt>
                <c:pt idx="33">
                  <c:v>5.3478940803574631</c:v>
                </c:pt>
                <c:pt idx="34">
                  <c:v>1.6666490079623344</c:v>
                </c:pt>
                <c:pt idx="35">
                  <c:v>1.5920524694126783</c:v>
                </c:pt>
                <c:pt idx="36">
                  <c:v>-4.3247402888271864</c:v>
                </c:pt>
                <c:pt idx="37">
                  <c:v>-21.032071467905507</c:v>
                </c:pt>
                <c:pt idx="38">
                  <c:v>9.610877297086077</c:v>
                </c:pt>
                <c:pt idx="39">
                  <c:v>1.6816035320721667</c:v>
                </c:pt>
                <c:pt idx="40">
                  <c:v>-50.535500215761758</c:v>
                </c:pt>
                <c:pt idx="41">
                  <c:v>-2.3024744563902715</c:v>
                </c:pt>
                <c:pt idx="42">
                  <c:v>10.570789991140558</c:v>
                </c:pt>
                <c:pt idx="43">
                  <c:v>0</c:v>
                </c:pt>
                <c:pt idx="44">
                  <c:v>-9.0169891115288294</c:v>
                </c:pt>
                <c:pt idx="45">
                  <c:v>-5.6032119347613332</c:v>
                </c:pt>
                <c:pt idx="46">
                  <c:v>2.2248031592680295</c:v>
                </c:pt>
                <c:pt idx="47">
                  <c:v>-11.591122672628115</c:v>
                </c:pt>
                <c:pt idx="48">
                  <c:v>-6.798683899281869</c:v>
                </c:pt>
                <c:pt idx="49">
                  <c:v>-1.2791819328182683</c:v>
                </c:pt>
                <c:pt idx="50">
                  <c:v>5.2138229016336126</c:v>
                </c:pt>
                <c:pt idx="51">
                  <c:v>23.244423908509251</c:v>
                </c:pt>
                <c:pt idx="52">
                  <c:v>-4.265243347544903</c:v>
                </c:pt>
              </c:numCache>
            </c:numRef>
          </c:yVal>
          <c:smooth val="0"/>
          <c:extLst>
            <c:ext xmlns:c16="http://schemas.microsoft.com/office/drawing/2014/chart" uri="{C3380CC4-5D6E-409C-BE32-E72D297353CC}">
              <c16:uniqueId val="{00000000-522B-471B-B298-403C026EB20B}"/>
            </c:ext>
          </c:extLst>
        </c:ser>
        <c:dLbls>
          <c:showLegendKey val="0"/>
          <c:showVal val="0"/>
          <c:showCatName val="0"/>
          <c:showSerName val="0"/>
          <c:showPercent val="0"/>
          <c:showBubbleSize val="0"/>
        </c:dLbls>
        <c:axId val="521915912"/>
        <c:axId val="521917552"/>
      </c:scatterChart>
      <c:valAx>
        <c:axId val="521915912"/>
        <c:scaling>
          <c:orientation val="minMax"/>
          <c:max val="50"/>
          <c:min val="-5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7552"/>
        <c:crosses val="autoZero"/>
        <c:crossBetween val="midCat"/>
      </c:valAx>
      <c:valAx>
        <c:axId val="521917552"/>
        <c:scaling>
          <c:orientation val="minMax"/>
        </c:scaling>
        <c:delete val="0"/>
        <c:axPos val="l"/>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5912"/>
        <c:crosses val="autoZero"/>
        <c:crossBetween val="midCat"/>
      </c:valAx>
      <c:spPr>
        <a:solidFill>
          <a:srgbClr val="F4FFFF"/>
        </a:solidFill>
        <a:ln w="9525">
          <a:solidFill>
            <a:srgbClr val="000000"/>
          </a:solidFill>
        </a:ln>
        <a:effectLst/>
      </c:spPr>
    </c:plotArea>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4461851920717947E-2"/>
          <c:y val="0.11185682326621924"/>
          <c:w val="0.90512175484082236"/>
          <c:h val="0.81384805087283552"/>
        </c:manualLayout>
      </c:layout>
      <c:barChart>
        <c:barDir val="col"/>
        <c:grouping val="stacked"/>
        <c:varyColors val="0"/>
        <c:ser>
          <c:idx val="0"/>
          <c:order val="0"/>
          <c:tx>
            <c:strRef>
              <c:f>'Figure 1.17'!$A$4</c:f>
              <c:strCache>
                <c:ptCount val="1"/>
                <c:pt idx="0">
                  <c:v>Equities</c:v>
                </c:pt>
              </c:strCache>
            </c:strRef>
          </c:tx>
          <c:spPr>
            <a:solidFill>
              <a:srgbClr val="4F81BD"/>
            </a:solidFill>
            <a:ln w="6350" cmpd="sng">
              <a:solidFill>
                <a:srgbClr val="000000"/>
              </a:solidFill>
            </a:ln>
            <a:effectLst/>
          </c:spPr>
          <c:invertIfNegative val="0"/>
          <c:dLbls>
            <c:spPr>
              <a:noFill/>
              <a:ln>
                <a:noFill/>
              </a:ln>
              <a:effectLst/>
            </c:spPr>
            <c:txPr>
              <a:bodyPr rot="-5400000" vert="horz" wrap="square" lIns="38100" tIns="19050" rIns="38100" bIns="19050" anchor="ctr">
                <a:spAutoFit/>
              </a:bodyPr>
              <a:lstStyle/>
              <a:p>
                <a:pPr>
                  <a:defRPr sz="750">
                    <a:solidFill>
                      <a:schemeClr val="bg1"/>
                    </a:solidFill>
                    <a:latin typeface="Arial Narrow" panose="020B0606020202030204"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Figure 1.17'!$B$3:$L$3</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Figure 1.17'!$B$4:$L$4</c:f>
              <c:numCache>
                <c:formatCode>0.0</c:formatCode>
                <c:ptCount val="11"/>
                <c:pt idx="0">
                  <c:v>20.965324365318043</c:v>
                </c:pt>
                <c:pt idx="1">
                  <c:v>18.441865713652717</c:v>
                </c:pt>
                <c:pt idx="2">
                  <c:v>19.937352377849574</c:v>
                </c:pt>
                <c:pt idx="3">
                  <c:v>21.348136581830477</c:v>
                </c:pt>
                <c:pt idx="4">
                  <c:v>23.090855612234247</c:v>
                </c:pt>
                <c:pt idx="5">
                  <c:v>22.853190925203521</c:v>
                </c:pt>
                <c:pt idx="6">
                  <c:v>23.208521130880136</c:v>
                </c:pt>
                <c:pt idx="7">
                  <c:v>24.850189940971052</c:v>
                </c:pt>
                <c:pt idx="8">
                  <c:v>23.319687898886933</c:v>
                </c:pt>
                <c:pt idx="9">
                  <c:v>25.682695982787713</c:v>
                </c:pt>
                <c:pt idx="10">
                  <c:v>27.051291660143669</c:v>
                </c:pt>
              </c:numCache>
            </c:numRef>
          </c:val>
          <c:extLst>
            <c:ext xmlns:c16="http://schemas.microsoft.com/office/drawing/2014/chart" uri="{C3380CC4-5D6E-409C-BE32-E72D297353CC}">
              <c16:uniqueId val="{00000000-89AF-40BF-8197-F545766F32A0}"/>
            </c:ext>
          </c:extLst>
        </c:ser>
        <c:ser>
          <c:idx val="1"/>
          <c:order val="1"/>
          <c:tx>
            <c:strRef>
              <c:f>'Figure 1.17'!$A$5</c:f>
              <c:strCache>
                <c:ptCount val="1"/>
                <c:pt idx="0">
                  <c:v>Bills and bonds</c:v>
                </c:pt>
              </c:strCache>
            </c:strRef>
          </c:tx>
          <c:spPr>
            <a:solidFill>
              <a:srgbClr val="CCCCCC"/>
            </a:solidFill>
            <a:ln w="6350" cmpd="sng">
              <a:solidFill>
                <a:srgbClr val="000000"/>
              </a:solidFill>
            </a:ln>
            <a:effectLst/>
          </c:spPr>
          <c:invertIfNegative val="0"/>
          <c:dLbls>
            <c:spPr>
              <a:noFill/>
              <a:ln>
                <a:noFill/>
              </a:ln>
              <a:effectLst/>
            </c:spPr>
            <c:txPr>
              <a:bodyPr rot="-5400000" vert="horz" wrap="square" lIns="38100" tIns="19050" rIns="38100" bIns="19050" anchor="ctr">
                <a:spAutoFit/>
              </a:bodyPr>
              <a:lstStyle/>
              <a:p>
                <a:pPr>
                  <a:defRPr sz="750">
                    <a:latin typeface="Arial Narrow" panose="020B0606020202030204"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Figure 1.17'!$B$3:$L$3</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Figure 1.17'!$B$5:$L$5</c:f>
              <c:numCache>
                <c:formatCode>0.0</c:formatCode>
                <c:ptCount val="11"/>
                <c:pt idx="0">
                  <c:v>52.061316560296774</c:v>
                </c:pt>
                <c:pt idx="1">
                  <c:v>54.049148535004655</c:v>
                </c:pt>
                <c:pt idx="2">
                  <c:v>52.27372195453367</c:v>
                </c:pt>
                <c:pt idx="3">
                  <c:v>51.283810899269362</c:v>
                </c:pt>
                <c:pt idx="4">
                  <c:v>49.742483813837978</c:v>
                </c:pt>
                <c:pt idx="5">
                  <c:v>49.526442334180508</c:v>
                </c:pt>
                <c:pt idx="6">
                  <c:v>48.655722747320496</c:v>
                </c:pt>
                <c:pt idx="7">
                  <c:v>46.491288511540752</c:v>
                </c:pt>
                <c:pt idx="8">
                  <c:v>47.266817051760093</c:v>
                </c:pt>
                <c:pt idx="9">
                  <c:v>44.631832214248782</c:v>
                </c:pt>
                <c:pt idx="10">
                  <c:v>44.02665380100256</c:v>
                </c:pt>
              </c:numCache>
            </c:numRef>
          </c:val>
          <c:extLst>
            <c:ext xmlns:c16="http://schemas.microsoft.com/office/drawing/2014/chart" uri="{C3380CC4-5D6E-409C-BE32-E72D297353CC}">
              <c16:uniqueId val="{00000001-89AF-40BF-8197-F545766F32A0}"/>
            </c:ext>
          </c:extLst>
        </c:ser>
        <c:ser>
          <c:idx val="2"/>
          <c:order val="2"/>
          <c:tx>
            <c:strRef>
              <c:f>'Figure 1.17'!$A$6</c:f>
              <c:strCache>
                <c:ptCount val="1"/>
                <c:pt idx="0">
                  <c:v>Cash and deposits</c:v>
                </c:pt>
              </c:strCache>
            </c:strRef>
          </c:tx>
          <c:spPr>
            <a:solidFill>
              <a:srgbClr val="A7B9E3"/>
            </a:solidFill>
            <a:ln w="6350" cmpd="sng">
              <a:solidFill>
                <a:srgbClr val="000000"/>
              </a:solidFill>
            </a:ln>
            <a:effectLst/>
          </c:spPr>
          <c:invertIfNegative val="0"/>
          <c:dLbls>
            <c:spPr>
              <a:noFill/>
              <a:ln>
                <a:noFill/>
              </a:ln>
              <a:effectLst/>
            </c:spPr>
            <c:txPr>
              <a:bodyPr rot="-5400000" vert="horz" wrap="square" lIns="38100" tIns="19050" rIns="38100" bIns="19050" anchor="ctr">
                <a:spAutoFit/>
              </a:bodyPr>
              <a:lstStyle/>
              <a:p>
                <a:pPr>
                  <a:defRPr sz="750">
                    <a:latin typeface="Arial Narrow" panose="020B0606020202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Figure 1.17'!$B$3:$L$3</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Figure 1.17'!$B$6:$L$6</c:f>
              <c:numCache>
                <c:formatCode>0.0</c:formatCode>
                <c:ptCount val="11"/>
                <c:pt idx="0">
                  <c:v>8.1914715797851088</c:v>
                </c:pt>
                <c:pt idx="1">
                  <c:v>8.5337967354697799</c:v>
                </c:pt>
                <c:pt idx="2">
                  <c:v>8.5572279413505861</c:v>
                </c:pt>
                <c:pt idx="3">
                  <c:v>7.3941953468911894</c:v>
                </c:pt>
                <c:pt idx="4">
                  <c:v>7.274577282130803</c:v>
                </c:pt>
                <c:pt idx="5">
                  <c:v>7.1133460514037248</c:v>
                </c:pt>
                <c:pt idx="6">
                  <c:v>7.0317428562018645</c:v>
                </c:pt>
                <c:pt idx="7">
                  <c:v>6.863963365933591</c:v>
                </c:pt>
                <c:pt idx="8">
                  <c:v>6.9162124737581721</c:v>
                </c:pt>
                <c:pt idx="9">
                  <c:v>6.3561177245580618</c:v>
                </c:pt>
                <c:pt idx="10">
                  <c:v>5.3701529777487318</c:v>
                </c:pt>
              </c:numCache>
            </c:numRef>
          </c:val>
          <c:extLst>
            <c:ext xmlns:c16="http://schemas.microsoft.com/office/drawing/2014/chart" uri="{C3380CC4-5D6E-409C-BE32-E72D297353CC}">
              <c16:uniqueId val="{00000002-89AF-40BF-8197-F545766F32A0}"/>
            </c:ext>
          </c:extLst>
        </c:ser>
        <c:ser>
          <c:idx val="3"/>
          <c:order val="3"/>
          <c:tx>
            <c:strRef>
              <c:f>'Figure 1.17'!$A$7</c:f>
              <c:strCache>
                <c:ptCount val="1"/>
                <c:pt idx="0">
                  <c:v>CIS (when look-through unavailable)</c:v>
                </c:pt>
              </c:strCache>
            </c:strRef>
          </c:tx>
          <c:spPr>
            <a:solidFill>
              <a:srgbClr val="929292"/>
            </a:solidFill>
            <a:ln w="6350" cmpd="sng">
              <a:solidFill>
                <a:srgbClr val="000000"/>
              </a:solidFill>
            </a:ln>
            <a:effectLst/>
          </c:spPr>
          <c:invertIfNegative val="0"/>
          <c:dLbls>
            <c:spPr>
              <a:noFill/>
              <a:ln>
                <a:noFill/>
              </a:ln>
              <a:effectLst/>
            </c:spPr>
            <c:txPr>
              <a:bodyPr rot="-5400000" vert="horz" wrap="square" lIns="38100" tIns="19050" rIns="38100" bIns="19050" anchor="ctr">
                <a:spAutoFit/>
              </a:bodyPr>
              <a:lstStyle/>
              <a:p>
                <a:pPr>
                  <a:defRPr sz="750">
                    <a:solidFill>
                      <a:schemeClr val="bg1"/>
                    </a:solidFill>
                    <a:latin typeface="Arial Narrow" panose="020B0606020202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Figure 1.17'!$B$3:$L$3</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Figure 1.17'!$B$7:$L$7</c:f>
              <c:numCache>
                <c:formatCode>0.0</c:formatCode>
                <c:ptCount val="11"/>
                <c:pt idx="0">
                  <c:v>5.1375638001353563</c:v>
                </c:pt>
                <c:pt idx="1">
                  <c:v>4.583277591842938</c:v>
                </c:pt>
                <c:pt idx="2">
                  <c:v>5.3248038484327642</c:v>
                </c:pt>
                <c:pt idx="3">
                  <c:v>6.9336204215025212</c:v>
                </c:pt>
                <c:pt idx="4">
                  <c:v>6.1953401816908604</c:v>
                </c:pt>
                <c:pt idx="5">
                  <c:v>6.6330281655697352</c:v>
                </c:pt>
                <c:pt idx="6">
                  <c:v>6.9979226407403594</c:v>
                </c:pt>
                <c:pt idx="7">
                  <c:v>7.1697936834854907</c:v>
                </c:pt>
                <c:pt idx="8">
                  <c:v>7.1039360529633067</c:v>
                </c:pt>
                <c:pt idx="9">
                  <c:v>7.488004370490704</c:v>
                </c:pt>
                <c:pt idx="10">
                  <c:v>7.9110920953760395</c:v>
                </c:pt>
              </c:numCache>
            </c:numRef>
          </c:val>
          <c:extLst>
            <c:ext xmlns:c16="http://schemas.microsoft.com/office/drawing/2014/chart" uri="{C3380CC4-5D6E-409C-BE32-E72D297353CC}">
              <c16:uniqueId val="{00000003-89AF-40BF-8197-F545766F32A0}"/>
            </c:ext>
          </c:extLst>
        </c:ser>
        <c:ser>
          <c:idx val="4"/>
          <c:order val="4"/>
          <c:tx>
            <c:strRef>
              <c:f>'Figure 1.17'!$A$8</c:f>
              <c:strCache>
                <c:ptCount val="1"/>
                <c:pt idx="0">
                  <c:v>Other</c:v>
                </c:pt>
              </c:strCache>
            </c:strRef>
          </c:tx>
          <c:spPr>
            <a:solidFill>
              <a:srgbClr val="EDF0F7"/>
            </a:solidFill>
            <a:ln w="6350" cmpd="sng">
              <a:solidFill>
                <a:srgbClr val="000000"/>
              </a:solidFill>
            </a:ln>
            <a:effectLst/>
          </c:spPr>
          <c:invertIfNegative val="0"/>
          <c:dLbls>
            <c:spPr>
              <a:noFill/>
              <a:ln>
                <a:noFill/>
              </a:ln>
              <a:effectLst/>
            </c:spPr>
            <c:txPr>
              <a:bodyPr rot="-5400000" vert="horz" wrap="square" lIns="38100" tIns="19050" rIns="38100" bIns="19050" anchor="ctr">
                <a:spAutoFit/>
              </a:bodyPr>
              <a:lstStyle/>
              <a:p>
                <a:pPr>
                  <a:defRPr sz="750">
                    <a:latin typeface="Arial Narrow" panose="020B0606020202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Figure 1.17'!$B$3:$L$3</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Figure 1.17'!$B$8:$L$8</c:f>
              <c:numCache>
                <c:formatCode>0.0</c:formatCode>
                <c:ptCount val="11"/>
                <c:pt idx="0">
                  <c:v>13.644323694464724</c:v>
                </c:pt>
                <c:pt idx="1">
                  <c:v>14.391911424029908</c:v>
                </c:pt>
                <c:pt idx="2">
                  <c:v>13.906893877833406</c:v>
                </c:pt>
                <c:pt idx="3">
                  <c:v>13.040236750506445</c:v>
                </c:pt>
                <c:pt idx="4">
                  <c:v>13.696743110106111</c:v>
                </c:pt>
                <c:pt idx="5">
                  <c:v>13.873992523642496</c:v>
                </c:pt>
                <c:pt idx="6">
                  <c:v>14.106090624857156</c:v>
                </c:pt>
                <c:pt idx="7">
                  <c:v>14.624764498069119</c:v>
                </c:pt>
                <c:pt idx="8">
                  <c:v>15.393346522631509</c:v>
                </c:pt>
                <c:pt idx="9">
                  <c:v>15.841349707914729</c:v>
                </c:pt>
                <c:pt idx="10">
                  <c:v>15.640809465728996</c:v>
                </c:pt>
              </c:numCache>
            </c:numRef>
          </c:val>
          <c:extLst>
            <c:ext xmlns:c16="http://schemas.microsoft.com/office/drawing/2014/chart" uri="{C3380CC4-5D6E-409C-BE32-E72D297353CC}">
              <c16:uniqueId val="{00000004-89AF-40BF-8197-F545766F32A0}"/>
            </c:ext>
          </c:extLst>
        </c:ser>
        <c:dLbls>
          <c:showLegendKey val="0"/>
          <c:showVal val="0"/>
          <c:showCatName val="0"/>
          <c:showSerName val="0"/>
          <c:showPercent val="0"/>
          <c:showBubbleSize val="0"/>
        </c:dLbls>
        <c:gapWidth val="150"/>
        <c:overlap val="100"/>
        <c:axId val="423157760"/>
        <c:axId val="423159296"/>
      </c:barChart>
      <c:catAx>
        <c:axId val="423157760"/>
        <c:scaling>
          <c:orientation val="minMax"/>
        </c:scaling>
        <c:delete val="0"/>
        <c:axPos val="b"/>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750" b="0" i="0">
                <a:solidFill>
                  <a:srgbClr val="000000"/>
                </a:solidFill>
                <a:latin typeface="Arial Narrow"/>
                <a:ea typeface="Arial Narrow"/>
                <a:cs typeface="Arial Narrow"/>
              </a:defRPr>
            </a:pPr>
            <a:endParaRPr lang="en-US"/>
          </a:p>
        </c:txPr>
        <c:crossAx val="423159296"/>
        <c:crosses val="autoZero"/>
        <c:auto val="1"/>
        <c:lblAlgn val="ctr"/>
        <c:lblOffset val="0"/>
        <c:tickLblSkip val="1"/>
        <c:noMultiLvlLbl val="0"/>
      </c:catAx>
      <c:valAx>
        <c:axId val="423159296"/>
        <c:scaling>
          <c:orientation val="minMax"/>
          <c:max val="100"/>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750" b="0" i="0">
                <a:solidFill>
                  <a:srgbClr val="000000"/>
                </a:solidFill>
                <a:latin typeface="Arial Narrow"/>
                <a:ea typeface="Arial Narrow"/>
                <a:cs typeface="Arial Narrow"/>
              </a:defRPr>
            </a:pPr>
            <a:endParaRPr lang="en-US"/>
          </a:p>
        </c:txPr>
        <c:crossAx val="423157760"/>
        <c:crosses val="autoZero"/>
        <c:crossBetween val="between"/>
      </c:valAx>
      <c:spPr>
        <a:solidFill>
          <a:srgbClr val="F4FFFF"/>
        </a:solidFill>
        <a:ln w="9525">
          <a:solidFill>
            <a:srgbClr val="000000"/>
          </a:solidFill>
        </a:ln>
      </c:spPr>
    </c:plotArea>
    <c:legend>
      <c:legendPos val="t"/>
      <c:layout>
        <c:manualLayout>
          <c:xMode val="edge"/>
          <c:yMode val="edge"/>
          <c:x val="6.3521637451994239E-2"/>
          <c:y val="1.7817371937639197E-2"/>
          <c:w val="0.90650561050440903"/>
          <c:h val="6.6815144766147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a:lstStyle/>
        <a:p>
          <a:pPr>
            <a:defRPr sz="750" b="0" i="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7881137549631883"/>
          <c:y val="1.7778798383713483E-2"/>
          <c:w val="0.5751626507391765"/>
          <c:h val="0.94945686590562828"/>
        </c:manualLayout>
      </c:layout>
      <c:barChart>
        <c:barDir val="bar"/>
        <c:grouping val="clustered"/>
        <c:varyColors val="0"/>
        <c:ser>
          <c:idx val="0"/>
          <c:order val="0"/>
          <c:tx>
            <c:strRef>
              <c:f>'Figure 1.3'!$C$47</c:f>
              <c:strCache>
                <c:ptCount val="1"/>
                <c:pt idx="0">
                  <c:v>2020 (or latest year available)</c:v>
                </c:pt>
              </c:strCache>
            </c:strRef>
          </c:tx>
          <c:spPr>
            <a:ln>
              <a:solidFill>
                <a:sysClr val="windowText" lastClr="000000"/>
              </a:solidFill>
            </a:ln>
          </c:spPr>
          <c:invertIfNegative val="0"/>
          <c:dPt>
            <c:idx val="29"/>
            <c:invertIfNegative val="0"/>
            <c:bubble3D val="0"/>
            <c:spPr>
              <a:solidFill>
                <a:schemeClr val="bg1"/>
              </a:solidFill>
              <a:ln>
                <a:solidFill>
                  <a:sysClr val="windowText" lastClr="000000"/>
                </a:solidFill>
              </a:ln>
            </c:spPr>
            <c:extLst>
              <c:ext xmlns:c16="http://schemas.microsoft.com/office/drawing/2014/chart" uri="{C3380CC4-5D6E-409C-BE32-E72D297353CC}">
                <c16:uniqueId val="{00000001-A248-416F-96FB-BDFEA5ED5EBF}"/>
              </c:ext>
            </c:extLst>
          </c:dPt>
          <c:cat>
            <c:strRef>
              <c:f>'Figure 1.3'!$A$48:$A$99</c:f>
              <c:strCache>
                <c:ptCount val="52"/>
                <c:pt idx="0">
                  <c:v>Isle of Man</c:v>
                </c:pt>
                <c:pt idx="1">
                  <c:v>Liechtenstein</c:v>
                </c:pt>
                <c:pt idx="2">
                  <c:v>Namibia</c:v>
                </c:pt>
                <c:pt idx="3">
                  <c:v>Singapore</c:v>
                </c:pt>
                <c:pt idx="4">
                  <c:v>South Africa</c:v>
                </c:pt>
                <c:pt idx="5">
                  <c:v>Malta</c:v>
                </c:pt>
                <c:pt idx="6">
                  <c:v>Hong Kong (China)</c:v>
                </c:pt>
                <c:pt idx="7">
                  <c:v>El Salvador</c:v>
                </c:pt>
                <c:pt idx="8">
                  <c:v>Botswana</c:v>
                </c:pt>
                <c:pt idx="9">
                  <c:v>Trinidad and Tobago</c:v>
                </c:pt>
                <c:pt idx="10">
                  <c:v>Croatia</c:v>
                </c:pt>
                <c:pt idx="11">
                  <c:v>Jamaica</c:v>
                </c:pt>
                <c:pt idx="12">
                  <c:v>Uruguay</c:v>
                </c:pt>
                <c:pt idx="13">
                  <c:v>Kosovo</c:v>
                </c:pt>
                <c:pt idx="14">
                  <c:v>Brazil</c:v>
                </c:pt>
                <c:pt idx="15">
                  <c:v>Maldives</c:v>
                </c:pt>
                <c:pt idx="16">
                  <c:v>Peru</c:v>
                </c:pt>
                <c:pt idx="17">
                  <c:v>Kazakhstan</c:v>
                </c:pt>
                <c:pt idx="18">
                  <c:v>Macau (China)</c:v>
                </c:pt>
                <c:pt idx="19">
                  <c:v>Malawi</c:v>
                </c:pt>
                <c:pt idx="20">
                  <c:v>Papua New Guinea</c:v>
                </c:pt>
                <c:pt idx="21">
                  <c:v>Suriname</c:v>
                </c:pt>
                <c:pt idx="22">
                  <c:v>Dominican Republic</c:v>
                </c:pt>
                <c:pt idx="23">
                  <c:v>Bulgaria</c:v>
                </c:pt>
                <c:pt idx="24">
                  <c:v>North Macedonia</c:v>
                </c:pt>
                <c:pt idx="25">
                  <c:v>Kenya</c:v>
                </c:pt>
                <c:pt idx="26">
                  <c:v>Mauritius</c:v>
                </c:pt>
                <c:pt idx="27">
                  <c:v>Zimbabwe</c:v>
                </c:pt>
                <c:pt idx="28">
                  <c:v>India</c:v>
                </c:pt>
                <c:pt idx="29">
                  <c:v>Total non-OECD</c:v>
                </c:pt>
                <c:pt idx="30">
                  <c:v>Tanzania</c:v>
                </c:pt>
                <c:pt idx="31">
                  <c:v>Thailand</c:v>
                </c:pt>
                <c:pt idx="32">
                  <c:v>Nigeria</c:v>
                </c:pt>
                <c:pt idx="33">
                  <c:v>Uganda</c:v>
                </c:pt>
                <c:pt idx="34">
                  <c:v>Romania</c:v>
                </c:pt>
                <c:pt idx="35">
                  <c:v>Guyana</c:v>
                </c:pt>
                <c:pt idx="36">
                  <c:v>Russia</c:v>
                </c:pt>
                <c:pt idx="37">
                  <c:v>Armenia</c:v>
                </c:pt>
                <c:pt idx="38">
                  <c:v>Ghana</c:v>
                </c:pt>
                <c:pt idx="39">
                  <c:v>Zambia</c:v>
                </c:pt>
                <c:pt idx="40">
                  <c:v>Georgia</c:v>
                </c:pt>
                <c:pt idx="41">
                  <c:v>China (People’s Republic of)</c:v>
                </c:pt>
                <c:pt idx="42">
                  <c:v>Indonesia</c:v>
                </c:pt>
                <c:pt idx="43">
                  <c:v>Angola</c:v>
                </c:pt>
                <c:pt idx="44">
                  <c:v>Egypt</c:v>
                </c:pt>
                <c:pt idx="45">
                  <c:v>Panama</c:v>
                </c:pt>
                <c:pt idx="46">
                  <c:v>Mozambique</c:v>
                </c:pt>
                <c:pt idx="47">
                  <c:v>Serbia</c:v>
                </c:pt>
                <c:pt idx="48">
                  <c:v>Malaysia</c:v>
                </c:pt>
                <c:pt idx="49">
                  <c:v>Albania</c:v>
                </c:pt>
                <c:pt idx="50">
                  <c:v>Ukraine</c:v>
                </c:pt>
                <c:pt idx="51">
                  <c:v>Pakistan</c:v>
                </c:pt>
              </c:strCache>
            </c:strRef>
          </c:cat>
          <c:val>
            <c:numRef>
              <c:f>'Figure 1.3'!$C$48:$C$99</c:f>
              <c:numCache>
                <c:formatCode>#,##0.0</c:formatCode>
                <c:ptCount val="52"/>
                <c:pt idx="0">
                  <c:v>199.24286045313065</c:v>
                </c:pt>
                <c:pt idx="1">
                  <c:v>106.49399037101867</c:v>
                </c:pt>
                <c:pt idx="2">
                  <c:v>101.81873063146456</c:v>
                </c:pt>
                <c:pt idx="3">
                  <c:v>98.110451591998242</c:v>
                </c:pt>
                <c:pt idx="4">
                  <c:v>92.136010176655248</c:v>
                </c:pt>
                <c:pt idx="5">
                  <c:v>55.383989025632985</c:v>
                </c:pt>
                <c:pt idx="6">
                  <c:v>54.337092960198916</c:v>
                </c:pt>
                <c:pt idx="7">
                  <c:v>50.59857458405461</c:v>
                </c:pt>
                <c:pt idx="8">
                  <c:v>47.211256555700089</c:v>
                </c:pt>
                <c:pt idx="9">
                  <c:v>37.703983488132096</c:v>
                </c:pt>
                <c:pt idx="10">
                  <c:v>34.578793077718373</c:v>
                </c:pt>
                <c:pt idx="11">
                  <c:v>33.520603020456917</c:v>
                </c:pt>
                <c:pt idx="12">
                  <c:v>30.807664223706627</c:v>
                </c:pt>
                <c:pt idx="13">
                  <c:v>29.296908323563894</c:v>
                </c:pt>
                <c:pt idx="14">
                  <c:v>28.187548716958965</c:v>
                </c:pt>
                <c:pt idx="15">
                  <c:v>27.13987004907721</c:v>
                </c:pt>
                <c:pt idx="16">
                  <c:v>23.147014679252781</c:v>
                </c:pt>
                <c:pt idx="17">
                  <c:v>18.981371460749365</c:v>
                </c:pt>
                <c:pt idx="18">
                  <c:v>18.616762226349039</c:v>
                </c:pt>
                <c:pt idx="19">
                  <c:v>16.364344992893741</c:v>
                </c:pt>
                <c:pt idx="20">
                  <c:v>16.220300988602734</c:v>
                </c:pt>
                <c:pt idx="21">
                  <c:v>16.21162437265561</c:v>
                </c:pt>
                <c:pt idx="22">
                  <c:v>15.460571253851709</c:v>
                </c:pt>
                <c:pt idx="23">
                  <c:v>14.814939486271639</c:v>
                </c:pt>
                <c:pt idx="24">
                  <c:v>13.486146117365578</c:v>
                </c:pt>
                <c:pt idx="25">
                  <c:v>13.327961945249458</c:v>
                </c:pt>
                <c:pt idx="26">
                  <c:v>11.137979487385294</c:v>
                </c:pt>
                <c:pt idx="27">
                  <c:v>10.112348646070302</c:v>
                </c:pt>
                <c:pt idx="28">
                  <c:v>9.289220119543085</c:v>
                </c:pt>
                <c:pt idx="29">
                  <c:v>8.6056714654818709</c:v>
                </c:pt>
                <c:pt idx="30">
                  <c:v>8.3468305745178935</c:v>
                </c:pt>
                <c:pt idx="31">
                  <c:v>8.0717679061925658</c:v>
                </c:pt>
                <c:pt idx="32">
                  <c:v>7.9778897328740337</c:v>
                </c:pt>
                <c:pt idx="33">
                  <c:v>7.7061828429916757</c:v>
                </c:pt>
                <c:pt idx="34">
                  <c:v>7.44092561486113</c:v>
                </c:pt>
                <c:pt idx="35">
                  <c:v>6.3608866812510394</c:v>
                </c:pt>
                <c:pt idx="36">
                  <c:v>6.0627436697200734</c:v>
                </c:pt>
                <c:pt idx="37">
                  <c:v>5.9793917481160266</c:v>
                </c:pt>
                <c:pt idx="38">
                  <c:v>5.7486198075491206</c:v>
                </c:pt>
                <c:pt idx="39">
                  <c:v>2.8943348122310275</c:v>
                </c:pt>
                <c:pt idx="40">
                  <c:v>2.3807060939959523</c:v>
                </c:pt>
                <c:pt idx="41">
                  <c:v>2.2143017296888483</c:v>
                </c:pt>
                <c:pt idx="42">
                  <c:v>1.983255008774049</c:v>
                </c:pt>
                <c:pt idx="43">
                  <c:v>1.5712589902552945</c:v>
                </c:pt>
                <c:pt idx="44">
                  <c:v>1.5185738831615121</c:v>
                </c:pt>
                <c:pt idx="45">
                  <c:v>1.2143828629717783</c:v>
                </c:pt>
                <c:pt idx="46">
                  <c:v>1.0985567124727995</c:v>
                </c:pt>
                <c:pt idx="47">
                  <c:v>0.86224499134260935</c:v>
                </c:pt>
                <c:pt idx="48">
                  <c:v>0.33565109245597669</c:v>
                </c:pt>
                <c:pt idx="49">
                  <c:v>0.22031268073811161</c:v>
                </c:pt>
                <c:pt idx="50">
                  <c:v>8.5286459924947128E-2</c:v>
                </c:pt>
                <c:pt idx="51">
                  <c:v>8.5168178254296775E-2</c:v>
                </c:pt>
              </c:numCache>
            </c:numRef>
          </c:val>
          <c:extLst>
            <c:ext xmlns:c16="http://schemas.microsoft.com/office/drawing/2014/chart" uri="{C3380CC4-5D6E-409C-BE32-E72D297353CC}">
              <c16:uniqueId val="{00000002-A248-416F-96FB-BDFEA5ED5EBF}"/>
            </c:ext>
          </c:extLst>
        </c:ser>
        <c:dLbls>
          <c:showLegendKey val="0"/>
          <c:showVal val="0"/>
          <c:showCatName val="0"/>
          <c:showSerName val="0"/>
          <c:showPercent val="0"/>
          <c:showBubbleSize val="0"/>
        </c:dLbls>
        <c:gapWidth val="150"/>
        <c:axId val="299812736"/>
        <c:axId val="299811200"/>
      </c:barChart>
      <c:scatterChart>
        <c:scatterStyle val="lineMarker"/>
        <c:varyColors val="0"/>
        <c:ser>
          <c:idx val="1"/>
          <c:order val="1"/>
          <c:tx>
            <c:strRef>
              <c:f>'Figure 1.3'!$B$47</c:f>
              <c:strCache>
                <c:ptCount val="1"/>
                <c:pt idx="0">
                  <c:v>2010 (or first year available)</c:v>
                </c:pt>
              </c:strCache>
            </c:strRef>
          </c:tx>
          <c:spPr>
            <a:ln w="19050">
              <a:noFill/>
            </a:ln>
          </c:spPr>
          <c:marker>
            <c:symbol val="diamond"/>
            <c:size val="6"/>
            <c:spPr>
              <a:solidFill>
                <a:sysClr val="window" lastClr="FFFFFF"/>
              </a:solidFill>
              <a:ln>
                <a:solidFill>
                  <a:srgbClr val="000000"/>
                </a:solidFill>
                <a:prstDash val="solid"/>
              </a:ln>
            </c:spPr>
          </c:marker>
          <c:dPt>
            <c:idx val="29"/>
            <c:marker>
              <c:spPr>
                <a:solidFill>
                  <a:schemeClr val="tx1"/>
                </a:solidFill>
                <a:ln>
                  <a:solidFill>
                    <a:srgbClr val="000000"/>
                  </a:solidFill>
                  <a:prstDash val="solid"/>
                </a:ln>
              </c:spPr>
            </c:marker>
            <c:bubble3D val="0"/>
            <c:extLst>
              <c:ext xmlns:c16="http://schemas.microsoft.com/office/drawing/2014/chart" uri="{C3380CC4-5D6E-409C-BE32-E72D297353CC}">
                <c16:uniqueId val="{00000003-A248-416F-96FB-BDFEA5ED5EBF}"/>
              </c:ext>
            </c:extLst>
          </c:dPt>
          <c:xVal>
            <c:numRef>
              <c:f>'Figure 1.3'!$B$48:$B$99</c:f>
              <c:numCache>
                <c:formatCode>#,##0.0</c:formatCode>
                <c:ptCount val="52"/>
                <c:pt idx="1">
                  <c:v>59.233920086272008</c:v>
                </c:pt>
                <c:pt idx="2">
                  <c:v>77.36534340609451</c:v>
                </c:pt>
                <c:pt idx="3">
                  <c:v>58.953458197673093</c:v>
                </c:pt>
                <c:pt idx="4">
                  <c:v>79.999126640732754</c:v>
                </c:pt>
                <c:pt idx="5">
                  <c:v>0.50153670462849109</c:v>
                </c:pt>
                <c:pt idx="6">
                  <c:v>34.246191867502098</c:v>
                </c:pt>
                <c:pt idx="7">
                  <c:v>30.833648644785345</c:v>
                </c:pt>
                <c:pt idx="8">
                  <c:v>46.900717493088734</c:v>
                </c:pt>
                <c:pt idx="9">
                  <c:v>24.041535215093077</c:v>
                </c:pt>
                <c:pt idx="10">
                  <c:v>11.561666685891558</c:v>
                </c:pt>
                <c:pt idx="11">
                  <c:v>22.473273304533389</c:v>
                </c:pt>
                <c:pt idx="12">
                  <c:v>15.322073821436058</c:v>
                </c:pt>
                <c:pt idx="13">
                  <c:v>14.177993832773277</c:v>
                </c:pt>
                <c:pt idx="14">
                  <c:v>18.92727327159605</c:v>
                </c:pt>
                <c:pt idx="15">
                  <c:v>7.9688490446436653</c:v>
                </c:pt>
                <c:pt idx="16">
                  <c:v>20.748258221197801</c:v>
                </c:pt>
                <c:pt idx="19">
                  <c:v>8.8498448625641437</c:v>
                </c:pt>
                <c:pt idx="20">
                  <c:v>18.006747553487983</c:v>
                </c:pt>
                <c:pt idx="22">
                  <c:v>10.455911443556177</c:v>
                </c:pt>
                <c:pt idx="23">
                  <c:v>5.3691592551790848</c:v>
                </c:pt>
                <c:pt idx="24">
                  <c:v>2.8570033638465393</c:v>
                </c:pt>
                <c:pt idx="25">
                  <c:v>13.622156312119396</c:v>
                </c:pt>
                <c:pt idx="26">
                  <c:v>1.9746797113311507</c:v>
                </c:pt>
                <c:pt idx="28">
                  <c:v>4.0498291393246761</c:v>
                </c:pt>
                <c:pt idx="29">
                  <c:v>8.2145974302702296</c:v>
                </c:pt>
                <c:pt idx="31">
                  <c:v>5.3465641205941816</c:v>
                </c:pt>
                <c:pt idx="32">
                  <c:v>3.6445171973351047</c:v>
                </c:pt>
                <c:pt idx="34">
                  <c:v>0.88226623616737465</c:v>
                </c:pt>
                <c:pt idx="35">
                  <c:v>4.6317309195722665</c:v>
                </c:pt>
                <c:pt idx="36">
                  <c:v>5.254708799120924</c:v>
                </c:pt>
                <c:pt idx="37">
                  <c:v>0.2515109134474996</c:v>
                </c:pt>
                <c:pt idx="38">
                  <c:v>1.6608494039232338</c:v>
                </c:pt>
                <c:pt idx="39">
                  <c:v>2.7701201448321262</c:v>
                </c:pt>
                <c:pt idx="41">
                  <c:v>0.68762860907101842</c:v>
                </c:pt>
                <c:pt idx="42">
                  <c:v>1.8315495659604852</c:v>
                </c:pt>
                <c:pt idx="43">
                  <c:v>1.2561977008990592</c:v>
                </c:pt>
                <c:pt idx="44">
                  <c:v>1.8960438615351538</c:v>
                </c:pt>
                <c:pt idx="45">
                  <c:v>0.54830163043478253</c:v>
                </c:pt>
                <c:pt idx="47">
                  <c:v>0.30472388658491223</c:v>
                </c:pt>
                <c:pt idx="48">
                  <c:v>6.5377458380243021E-3</c:v>
                </c:pt>
                <c:pt idx="49">
                  <c:v>2.5068869116282821E-2</c:v>
                </c:pt>
                <c:pt idx="50">
                  <c:v>0.10601751053875018</c:v>
                </c:pt>
                <c:pt idx="51">
                  <c:v>9.2493441851079564E-3</c:v>
                </c:pt>
              </c:numCache>
            </c:numRef>
          </c:xVal>
          <c:yVal>
            <c:numRef>
              <c:f>'Figure 1.3'!$D$48:$D$99</c:f>
              <c:numCache>
                <c:formatCode>General</c:formatCode>
                <c:ptCount val="52"/>
                <c:pt idx="0">
                  <c:v>0.99038461538461542</c:v>
                </c:pt>
                <c:pt idx="1">
                  <c:v>0.97115384615384615</c:v>
                </c:pt>
                <c:pt idx="2">
                  <c:v>0.95192307692307687</c:v>
                </c:pt>
                <c:pt idx="3">
                  <c:v>0.93269230769230771</c:v>
                </c:pt>
                <c:pt idx="4">
                  <c:v>0.91346153846153844</c:v>
                </c:pt>
                <c:pt idx="5">
                  <c:v>0.89423076923076927</c:v>
                </c:pt>
                <c:pt idx="6">
                  <c:v>0.875</c:v>
                </c:pt>
                <c:pt idx="7">
                  <c:v>0.85576923076923073</c:v>
                </c:pt>
                <c:pt idx="8">
                  <c:v>0.83653846153846156</c:v>
                </c:pt>
                <c:pt idx="9">
                  <c:v>0.81730769230769229</c:v>
                </c:pt>
                <c:pt idx="10">
                  <c:v>0.79807692307692313</c:v>
                </c:pt>
                <c:pt idx="11">
                  <c:v>0.77884615384615385</c:v>
                </c:pt>
                <c:pt idx="12">
                  <c:v>0.75961538461538458</c:v>
                </c:pt>
                <c:pt idx="13">
                  <c:v>0.74038461538461542</c:v>
                </c:pt>
                <c:pt idx="14">
                  <c:v>0.72115384615384615</c:v>
                </c:pt>
                <c:pt idx="15">
                  <c:v>0.70192307692307687</c:v>
                </c:pt>
                <c:pt idx="16">
                  <c:v>0.68269230769230771</c:v>
                </c:pt>
                <c:pt idx="17">
                  <c:v>0.66346153846153844</c:v>
                </c:pt>
                <c:pt idx="18">
                  <c:v>0.64423076923076927</c:v>
                </c:pt>
                <c:pt idx="19">
                  <c:v>0.625</c:v>
                </c:pt>
                <c:pt idx="20">
                  <c:v>0.60576923076923073</c:v>
                </c:pt>
                <c:pt idx="21">
                  <c:v>0.58653846153846156</c:v>
                </c:pt>
                <c:pt idx="22">
                  <c:v>0.56730769230769229</c:v>
                </c:pt>
                <c:pt idx="23">
                  <c:v>0.54807692307692313</c:v>
                </c:pt>
                <c:pt idx="24">
                  <c:v>0.52884615384615385</c:v>
                </c:pt>
                <c:pt idx="25">
                  <c:v>0.50961538461538458</c:v>
                </c:pt>
                <c:pt idx="26">
                  <c:v>0.49038461538461536</c:v>
                </c:pt>
                <c:pt idx="27">
                  <c:v>0.47115384615384615</c:v>
                </c:pt>
                <c:pt idx="28">
                  <c:v>0.45192307692307693</c:v>
                </c:pt>
                <c:pt idx="29">
                  <c:v>0.43269230769230771</c:v>
                </c:pt>
                <c:pt idx="30">
                  <c:v>0.41346153846153844</c:v>
                </c:pt>
                <c:pt idx="31">
                  <c:v>0.39423076923076922</c:v>
                </c:pt>
                <c:pt idx="32">
                  <c:v>0.375</c:v>
                </c:pt>
                <c:pt idx="33">
                  <c:v>0.35576923076923078</c:v>
                </c:pt>
                <c:pt idx="34">
                  <c:v>0.33653846153846156</c:v>
                </c:pt>
                <c:pt idx="35">
                  <c:v>0.31730769230769229</c:v>
                </c:pt>
                <c:pt idx="36">
                  <c:v>0.29807692307692307</c:v>
                </c:pt>
                <c:pt idx="37">
                  <c:v>0.27884615384615385</c:v>
                </c:pt>
                <c:pt idx="38">
                  <c:v>0.25961538461538464</c:v>
                </c:pt>
                <c:pt idx="39">
                  <c:v>0.24038461538461539</c:v>
                </c:pt>
                <c:pt idx="40">
                  <c:v>0.22115384615384615</c:v>
                </c:pt>
                <c:pt idx="41">
                  <c:v>0.20192307692307693</c:v>
                </c:pt>
                <c:pt idx="42">
                  <c:v>0.18269230769230768</c:v>
                </c:pt>
                <c:pt idx="43">
                  <c:v>0.16346153846153846</c:v>
                </c:pt>
                <c:pt idx="44">
                  <c:v>0.14423076923076922</c:v>
                </c:pt>
                <c:pt idx="45">
                  <c:v>0.125</c:v>
                </c:pt>
                <c:pt idx="46">
                  <c:v>0.10576923076923077</c:v>
                </c:pt>
                <c:pt idx="47">
                  <c:v>8.6538461538461536E-2</c:v>
                </c:pt>
                <c:pt idx="48">
                  <c:v>6.7307692307692304E-2</c:v>
                </c:pt>
                <c:pt idx="49">
                  <c:v>4.807692307692308E-2</c:v>
                </c:pt>
                <c:pt idx="50">
                  <c:v>2.8846153846153848E-2</c:v>
                </c:pt>
                <c:pt idx="51">
                  <c:v>9.6153846153846159E-3</c:v>
                </c:pt>
              </c:numCache>
            </c:numRef>
          </c:yVal>
          <c:smooth val="0"/>
          <c:extLst>
            <c:ext xmlns:c16="http://schemas.microsoft.com/office/drawing/2014/chart" uri="{C3380CC4-5D6E-409C-BE32-E72D297353CC}">
              <c16:uniqueId val="{00000004-A248-416F-96FB-BDFEA5ED5EBF}"/>
            </c:ext>
          </c:extLst>
        </c:ser>
        <c:dLbls>
          <c:showLegendKey val="0"/>
          <c:showVal val="0"/>
          <c:showCatName val="0"/>
          <c:showSerName val="0"/>
          <c:showPercent val="0"/>
          <c:showBubbleSize val="0"/>
        </c:dLbls>
        <c:axId val="299762816"/>
        <c:axId val="299764352"/>
      </c:scatterChart>
      <c:valAx>
        <c:axId val="299762816"/>
        <c:scaling>
          <c:orientation val="minMax"/>
          <c:max val="24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99764352"/>
        <c:crossesAt val="0"/>
        <c:crossBetween val="midCat"/>
        <c:majorUnit val="20"/>
      </c:valAx>
      <c:valAx>
        <c:axId val="299764352"/>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62816"/>
        <c:crosses val="max"/>
        <c:crossBetween val="midCat"/>
      </c:valAx>
      <c:valAx>
        <c:axId val="299811200"/>
        <c:scaling>
          <c:orientation val="minMax"/>
        </c:scaling>
        <c:delete val="1"/>
        <c:axPos val="t"/>
        <c:numFmt formatCode="#,##0.0" sourceLinked="1"/>
        <c:majorTickMark val="out"/>
        <c:minorTickMark val="none"/>
        <c:tickLblPos val="nextTo"/>
        <c:crossAx val="299812736"/>
        <c:crosses val="autoZero"/>
        <c:crossBetween val="between"/>
      </c:valAx>
      <c:catAx>
        <c:axId val="299812736"/>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850" b="0" i="0">
                <a:solidFill>
                  <a:srgbClr val="000000"/>
                </a:solidFill>
                <a:latin typeface="Arial Narrow"/>
                <a:ea typeface="Arial Narrow"/>
                <a:cs typeface="Arial Narrow"/>
              </a:defRPr>
            </a:pPr>
            <a:endParaRPr lang="en-US"/>
          </a:p>
        </c:txPr>
        <c:crossAx val="299811200"/>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0"/>
          <c:tx>
            <c:strRef>
              <c:f>'Figure 1.18'!$C$5</c:f>
              <c:strCache>
                <c:ptCount val="1"/>
                <c:pt idx="0">
                  <c:v>2020 (or latest year available)</c:v>
                </c:pt>
              </c:strCache>
            </c:strRef>
          </c:tx>
          <c:spPr>
            <a:solidFill>
              <a:srgbClr val="4F81BD"/>
            </a:solidFill>
            <a:ln>
              <a:solidFill>
                <a:sysClr val="windowText" lastClr="000000"/>
              </a:solidFill>
            </a:ln>
          </c:spPr>
          <c:invertIfNegative val="0"/>
          <c:cat>
            <c:strRef>
              <c:f>'Figure 1.18'!$A$6:$A$56</c:f>
              <c:strCache>
                <c:ptCount val="51"/>
                <c:pt idx="0">
                  <c:v>Malta</c:v>
                </c:pt>
                <c:pt idx="1">
                  <c:v>Netherlands</c:v>
                </c:pt>
                <c:pt idx="2">
                  <c:v>Lithuania</c:v>
                </c:pt>
                <c:pt idx="3">
                  <c:v>Latvia</c:v>
                </c:pt>
                <c:pt idx="4">
                  <c:v>Estonia</c:v>
                </c:pt>
                <c:pt idx="5">
                  <c:v>Slovak Republic</c:v>
                </c:pt>
                <c:pt idx="6">
                  <c:v>Portugal</c:v>
                </c:pt>
                <c:pt idx="7">
                  <c:v>Slovenia</c:v>
                </c:pt>
                <c:pt idx="8">
                  <c:v>Kosovo</c:v>
                </c:pt>
                <c:pt idx="9">
                  <c:v>Italy</c:v>
                </c:pt>
                <c:pt idx="10">
                  <c:v>Bulgaria</c:v>
                </c:pt>
                <c:pt idx="11">
                  <c:v>Botswana</c:v>
                </c:pt>
                <c:pt idx="12">
                  <c:v>New Zealand</c:v>
                </c:pt>
                <c:pt idx="13">
                  <c:v>Namibia</c:v>
                </c:pt>
                <c:pt idx="14">
                  <c:v>Peru</c:v>
                </c:pt>
                <c:pt idx="15">
                  <c:v>Hong Kong (China)</c:v>
                </c:pt>
                <c:pt idx="16">
                  <c:v>Chile</c:v>
                </c:pt>
                <c:pt idx="17">
                  <c:v>Switzerland</c:v>
                </c:pt>
                <c:pt idx="18">
                  <c:v>Colombia</c:v>
                </c:pt>
                <c:pt idx="19">
                  <c:v>Canada</c:v>
                </c:pt>
                <c:pt idx="20">
                  <c:v>Iceland</c:v>
                </c:pt>
                <c:pt idx="21">
                  <c:v>Denmark</c:v>
                </c:pt>
                <c:pt idx="22">
                  <c:v>Japan</c:v>
                </c:pt>
                <c:pt idx="23">
                  <c:v>Norway</c:v>
                </c:pt>
                <c:pt idx="24">
                  <c:v>Armenia</c:v>
                </c:pt>
                <c:pt idx="25">
                  <c:v>North Macedonia</c:v>
                </c:pt>
                <c:pt idx="26">
                  <c:v>Kazakhstan</c:v>
                </c:pt>
                <c:pt idx="27">
                  <c:v>Guyana</c:v>
                </c:pt>
                <c:pt idx="28">
                  <c:v>Israel</c:v>
                </c:pt>
                <c:pt idx="29">
                  <c:v>South Africa</c:v>
                </c:pt>
                <c:pt idx="30">
                  <c:v>Croatia</c:v>
                </c:pt>
                <c:pt idx="31">
                  <c:v>Mauritius</c:v>
                </c:pt>
                <c:pt idx="32">
                  <c:v>Sweden</c:v>
                </c:pt>
                <c:pt idx="33">
                  <c:v>Uruguay</c:v>
                </c:pt>
                <c:pt idx="34">
                  <c:v>Suriname</c:v>
                </c:pt>
                <c:pt idx="35">
                  <c:v>Czech Republic</c:v>
                </c:pt>
                <c:pt idx="36">
                  <c:v>Mexico</c:v>
                </c:pt>
                <c:pt idx="37">
                  <c:v>United Kingdom</c:v>
                </c:pt>
                <c:pt idx="38">
                  <c:v>Costa Rica</c:v>
                </c:pt>
                <c:pt idx="39">
                  <c:v>Korea</c:v>
                </c:pt>
                <c:pt idx="40">
                  <c:v>Hungary</c:v>
                </c:pt>
                <c:pt idx="41">
                  <c:v>Romania</c:v>
                </c:pt>
                <c:pt idx="42">
                  <c:v>Poland</c:v>
                </c:pt>
                <c:pt idx="43">
                  <c:v>Costa Rica</c:v>
                </c:pt>
                <c:pt idx="44">
                  <c:v>Nigeria</c:v>
                </c:pt>
                <c:pt idx="45">
                  <c:v>Zambia</c:v>
                </c:pt>
                <c:pt idx="46">
                  <c:v>Turkey</c:v>
                </c:pt>
                <c:pt idx="47">
                  <c:v>Brazil</c:v>
                </c:pt>
                <c:pt idx="48">
                  <c:v>Thailand</c:v>
                </c:pt>
                <c:pt idx="49">
                  <c:v>Serbia</c:v>
                </c:pt>
                <c:pt idx="50">
                  <c:v>Russia</c:v>
                </c:pt>
              </c:strCache>
            </c:strRef>
          </c:cat>
          <c:val>
            <c:numRef>
              <c:f>'Figure 1.18'!$C$6:$C$56</c:f>
              <c:numCache>
                <c:formatCode>0</c:formatCode>
                <c:ptCount val="51"/>
                <c:pt idx="0">
                  <c:v>94.971703848944486</c:v>
                </c:pt>
                <c:pt idx="1">
                  <c:v>90.760011632381492</c:v>
                </c:pt>
                <c:pt idx="2">
                  <c:v>90.395350125927791</c:v>
                </c:pt>
                <c:pt idx="3">
                  <c:v>86.775688289183364</c:v>
                </c:pt>
                <c:pt idx="4">
                  <c:v>85.737614907661765</c:v>
                </c:pt>
                <c:pt idx="5">
                  <c:v>83.114816218264494</c:v>
                </c:pt>
                <c:pt idx="6">
                  <c:v>80.82083863675534</c:v>
                </c:pt>
                <c:pt idx="7">
                  <c:v>69.559158610079777</c:v>
                </c:pt>
                <c:pt idx="8">
                  <c:v>67.967968413035109</c:v>
                </c:pt>
                <c:pt idx="9">
                  <c:v>66.616393592468185</c:v>
                </c:pt>
                <c:pt idx="10">
                  <c:v>65.023782556853931</c:v>
                </c:pt>
                <c:pt idx="11">
                  <c:v>62.291002630673006</c:v>
                </c:pt>
                <c:pt idx="12">
                  <c:v>51.31438881371222</c:v>
                </c:pt>
                <c:pt idx="13">
                  <c:v>51.228212736684156</c:v>
                </c:pt>
                <c:pt idx="14">
                  <c:v>49.664655127284824</c:v>
                </c:pt>
                <c:pt idx="15">
                  <c:v>46.734252140810277</c:v>
                </c:pt>
                <c:pt idx="16">
                  <c:v>45.764424042599408</c:v>
                </c:pt>
                <c:pt idx="17">
                  <c:v>40.71665108013724</c:v>
                </c:pt>
                <c:pt idx="18">
                  <c:v>39.694772273998815</c:v>
                </c:pt>
                <c:pt idx="19">
                  <c:v>35.113773898635472</c:v>
                </c:pt>
                <c:pt idx="20">
                  <c:v>34.866087878133968</c:v>
                </c:pt>
                <c:pt idx="21">
                  <c:v>34.861937185232755</c:v>
                </c:pt>
                <c:pt idx="22">
                  <c:v>29.972976438553797</c:v>
                </c:pt>
                <c:pt idx="23">
                  <c:v>29.212631395024225</c:v>
                </c:pt>
                <c:pt idx="24">
                  <c:v>28.073114017919998</c:v>
                </c:pt>
                <c:pt idx="25">
                  <c:v>27.293030086421567</c:v>
                </c:pt>
                <c:pt idx="26">
                  <c:v>25.068429694019176</c:v>
                </c:pt>
                <c:pt idx="27">
                  <c:v>22.534116298919781</c:v>
                </c:pt>
                <c:pt idx="28">
                  <c:v>22.158269990699093</c:v>
                </c:pt>
                <c:pt idx="29">
                  <c:v>19.959978239118609</c:v>
                </c:pt>
                <c:pt idx="30">
                  <c:v>18.226374442615001</c:v>
                </c:pt>
                <c:pt idx="31">
                  <c:v>16.582136823605399</c:v>
                </c:pt>
                <c:pt idx="32">
                  <c:v>15.410786941669633</c:v>
                </c:pt>
                <c:pt idx="33">
                  <c:v>14.56</c:v>
                </c:pt>
                <c:pt idx="34">
                  <c:v>14.297963321463444</c:v>
                </c:pt>
                <c:pt idx="35">
                  <c:v>13.998074092288508</c:v>
                </c:pt>
                <c:pt idx="36">
                  <c:v>13.260171603881455</c:v>
                </c:pt>
                <c:pt idx="37">
                  <c:v>12.978606925787453</c:v>
                </c:pt>
                <c:pt idx="38">
                  <c:v>12.747305129783888</c:v>
                </c:pt>
                <c:pt idx="39">
                  <c:v>12.200089165403615</c:v>
                </c:pt>
                <c:pt idx="40">
                  <c:v>11.810961657278467</c:v>
                </c:pt>
                <c:pt idx="41">
                  <c:v>8.2810505205157003</c:v>
                </c:pt>
                <c:pt idx="42">
                  <c:v>8.0820648096374494</c:v>
                </c:pt>
                <c:pt idx="43">
                  <c:v>7.9316020526963067</c:v>
                </c:pt>
                <c:pt idx="44">
                  <c:v>7.2535728444326004</c:v>
                </c:pt>
                <c:pt idx="45">
                  <c:v>6.0027598896044161</c:v>
                </c:pt>
                <c:pt idx="46">
                  <c:v>2.2571329762217074</c:v>
                </c:pt>
                <c:pt idx="47">
                  <c:v>0.98856776799423218</c:v>
                </c:pt>
                <c:pt idx="48">
                  <c:v>0.83219843582198949</c:v>
                </c:pt>
                <c:pt idx="49">
                  <c:v>0.46061627637609504</c:v>
                </c:pt>
                <c:pt idx="50">
                  <c:v>0.31296673584380874</c:v>
                </c:pt>
              </c:numCache>
            </c:numRef>
          </c:val>
          <c:extLst>
            <c:ext xmlns:c16="http://schemas.microsoft.com/office/drawing/2014/chart" uri="{C3380CC4-5D6E-409C-BE32-E72D297353CC}">
              <c16:uniqueId val="{00000000-7713-4F7B-AC0A-541E55891121}"/>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18'!$B$5</c:f>
              <c:strCache>
                <c:ptCount val="1"/>
                <c:pt idx="0">
                  <c:v>2010 (or first year available)</c:v>
                </c:pt>
              </c:strCache>
            </c:strRef>
          </c:tx>
          <c:spPr>
            <a:ln w="19050">
              <a:noFill/>
            </a:ln>
          </c:spPr>
          <c:marker>
            <c:symbol val="diamond"/>
            <c:size val="6"/>
            <c:spPr>
              <a:solidFill>
                <a:sysClr val="window" lastClr="FFFFFF"/>
              </a:solidFill>
              <a:ln>
                <a:solidFill>
                  <a:srgbClr val="000000"/>
                </a:solidFill>
                <a:prstDash val="solid"/>
              </a:ln>
            </c:spPr>
          </c:marker>
          <c:xVal>
            <c:numRef>
              <c:f>'Figure 1.18'!$B$6:$B$56</c:f>
              <c:numCache>
                <c:formatCode>0</c:formatCode>
                <c:ptCount val="51"/>
                <c:pt idx="1">
                  <c:v>82.83154522670911</c:v>
                </c:pt>
                <c:pt idx="2">
                  <c:v>74.399971683065147</c:v>
                </c:pt>
                <c:pt idx="3">
                  <c:v>40.081139066059528</c:v>
                </c:pt>
                <c:pt idx="4">
                  <c:v>80.672118426551094</c:v>
                </c:pt>
                <c:pt idx="5">
                  <c:v>52.053412317032695</c:v>
                </c:pt>
                <c:pt idx="6">
                  <c:v>48.322533437803749</c:v>
                </c:pt>
                <c:pt idx="7">
                  <c:v>34.844401819968454</c:v>
                </c:pt>
                <c:pt idx="8">
                  <c:v>93.479546625017704</c:v>
                </c:pt>
                <c:pt idx="9">
                  <c:v>56.461140931225678</c:v>
                </c:pt>
                <c:pt idx="10">
                  <c:v>36.709804628072703</c:v>
                </c:pt>
                <c:pt idx="11">
                  <c:v>30.103918228279387</c:v>
                </c:pt>
                <c:pt idx="12">
                  <c:v>50.267762203963265</c:v>
                </c:pt>
                <c:pt idx="13">
                  <c:v>23.804829194247532</c:v>
                </c:pt>
                <c:pt idx="14">
                  <c:v>26.348888389411538</c:v>
                </c:pt>
                <c:pt idx="15">
                  <c:v>49.617274608436425</c:v>
                </c:pt>
                <c:pt idx="16">
                  <c:v>45.064064223156002</c:v>
                </c:pt>
                <c:pt idx="17">
                  <c:v>38.186814228696036</c:v>
                </c:pt>
                <c:pt idx="19">
                  <c:v>29.174558026013198</c:v>
                </c:pt>
                <c:pt idx="20">
                  <c:v>23.967174298067022</c:v>
                </c:pt>
                <c:pt idx="22">
                  <c:v>26.770725512951753</c:v>
                </c:pt>
                <c:pt idx="23">
                  <c:v>26.744054957679563</c:v>
                </c:pt>
                <c:pt idx="25">
                  <c:v>11.022292231456291</c:v>
                </c:pt>
                <c:pt idx="27">
                  <c:v>30.608526968007151</c:v>
                </c:pt>
                <c:pt idx="28">
                  <c:v>9.3485144073436697</c:v>
                </c:pt>
                <c:pt idx="29">
                  <c:v>9.9126354341522962</c:v>
                </c:pt>
                <c:pt idx="30">
                  <c:v>13.066532179497138</c:v>
                </c:pt>
                <c:pt idx="32">
                  <c:v>21.675013687499916</c:v>
                </c:pt>
                <c:pt idx="35">
                  <c:v>14.212024496799359</c:v>
                </c:pt>
                <c:pt idx="36">
                  <c:v>7.0180811913734216</c:v>
                </c:pt>
                <c:pt idx="37">
                  <c:v>23.374079886051621</c:v>
                </c:pt>
                <c:pt idx="38">
                  <c:v>2.347738261996692</c:v>
                </c:pt>
                <c:pt idx="39">
                  <c:v>5.4561182752216251</c:v>
                </c:pt>
                <c:pt idx="41">
                  <c:v>15.38438563561583</c:v>
                </c:pt>
                <c:pt idx="42">
                  <c:v>0.48043511503839159</c:v>
                </c:pt>
                <c:pt idx="43">
                  <c:v>2.347738261996692</c:v>
                </c:pt>
                <c:pt idx="44">
                  <c:v>5.8508945709857221</c:v>
                </c:pt>
                <c:pt idx="46">
                  <c:v>0.14000000000000001</c:v>
                </c:pt>
                <c:pt idx="47">
                  <c:v>6.1095059642081832E-2</c:v>
                </c:pt>
                <c:pt idx="48">
                  <c:v>9.3996056204647335E-2</c:v>
                </c:pt>
                <c:pt idx="49">
                  <c:v>0.28278425972165477</c:v>
                </c:pt>
              </c:numCache>
            </c:numRef>
          </c:xVal>
          <c:yVal>
            <c:numRef>
              <c:f>'Figure 1.18'!$D$6:$D$56</c:f>
              <c:numCache>
                <c:formatCode>General</c:formatCode>
                <c:ptCount val="51"/>
                <c:pt idx="0">
                  <c:v>0.99019607843137258</c:v>
                </c:pt>
                <c:pt idx="1">
                  <c:v>0.97058823529411764</c:v>
                </c:pt>
                <c:pt idx="2">
                  <c:v>0.9509803921568627</c:v>
                </c:pt>
                <c:pt idx="3">
                  <c:v>0.93137254901960786</c:v>
                </c:pt>
                <c:pt idx="4">
                  <c:v>0.91176470588235292</c:v>
                </c:pt>
                <c:pt idx="5">
                  <c:v>0.89215686274509809</c:v>
                </c:pt>
                <c:pt idx="6">
                  <c:v>0.87254901960784315</c:v>
                </c:pt>
                <c:pt idx="7">
                  <c:v>0.8529411764705882</c:v>
                </c:pt>
                <c:pt idx="8">
                  <c:v>0.83333333333333337</c:v>
                </c:pt>
                <c:pt idx="9">
                  <c:v>0.81372549019607843</c:v>
                </c:pt>
                <c:pt idx="10">
                  <c:v>0.79411764705882348</c:v>
                </c:pt>
                <c:pt idx="11">
                  <c:v>0.77450980392156865</c:v>
                </c:pt>
                <c:pt idx="12">
                  <c:v>0.75490196078431371</c:v>
                </c:pt>
                <c:pt idx="13">
                  <c:v>0.73529411764705888</c:v>
                </c:pt>
                <c:pt idx="14">
                  <c:v>0.71568627450980393</c:v>
                </c:pt>
                <c:pt idx="15">
                  <c:v>0.69607843137254899</c:v>
                </c:pt>
                <c:pt idx="16">
                  <c:v>0.67647058823529416</c:v>
                </c:pt>
                <c:pt idx="17">
                  <c:v>0.65686274509803921</c:v>
                </c:pt>
                <c:pt idx="18">
                  <c:v>0.63725490196078427</c:v>
                </c:pt>
                <c:pt idx="19">
                  <c:v>0.61764705882352944</c:v>
                </c:pt>
                <c:pt idx="20">
                  <c:v>0.59803921568627449</c:v>
                </c:pt>
                <c:pt idx="21">
                  <c:v>0.57843137254901966</c:v>
                </c:pt>
                <c:pt idx="22">
                  <c:v>0.55882352941176472</c:v>
                </c:pt>
                <c:pt idx="23">
                  <c:v>0.53921568627450978</c:v>
                </c:pt>
                <c:pt idx="24">
                  <c:v>0.51960784313725494</c:v>
                </c:pt>
                <c:pt idx="25">
                  <c:v>0.5</c:v>
                </c:pt>
                <c:pt idx="26">
                  <c:v>0.48039215686274511</c:v>
                </c:pt>
                <c:pt idx="27">
                  <c:v>0.46078431372549017</c:v>
                </c:pt>
                <c:pt idx="28">
                  <c:v>0.44117647058823528</c:v>
                </c:pt>
                <c:pt idx="29">
                  <c:v>0.42156862745098039</c:v>
                </c:pt>
                <c:pt idx="30">
                  <c:v>0.40196078431372551</c:v>
                </c:pt>
                <c:pt idx="31">
                  <c:v>0.38235294117647056</c:v>
                </c:pt>
                <c:pt idx="32">
                  <c:v>0.36274509803921567</c:v>
                </c:pt>
                <c:pt idx="33">
                  <c:v>0.34313725490196079</c:v>
                </c:pt>
                <c:pt idx="34">
                  <c:v>0.3235294117647059</c:v>
                </c:pt>
                <c:pt idx="35">
                  <c:v>0.30392156862745096</c:v>
                </c:pt>
                <c:pt idx="36">
                  <c:v>0.28431372549019607</c:v>
                </c:pt>
                <c:pt idx="37">
                  <c:v>0.26470588235294118</c:v>
                </c:pt>
                <c:pt idx="38">
                  <c:v>0.24509803921568626</c:v>
                </c:pt>
                <c:pt idx="39">
                  <c:v>0.22549019607843138</c:v>
                </c:pt>
                <c:pt idx="40">
                  <c:v>0.20588235294117646</c:v>
                </c:pt>
                <c:pt idx="41">
                  <c:v>0.18627450980392157</c:v>
                </c:pt>
                <c:pt idx="42">
                  <c:v>0.16666666666666666</c:v>
                </c:pt>
                <c:pt idx="43">
                  <c:v>0.14705882352941177</c:v>
                </c:pt>
                <c:pt idx="44">
                  <c:v>0.12745098039215685</c:v>
                </c:pt>
                <c:pt idx="45">
                  <c:v>0.10784313725490197</c:v>
                </c:pt>
                <c:pt idx="46">
                  <c:v>8.8235294117647065E-2</c:v>
                </c:pt>
                <c:pt idx="47">
                  <c:v>6.8627450980392163E-2</c:v>
                </c:pt>
                <c:pt idx="48">
                  <c:v>4.9019607843137254E-2</c:v>
                </c:pt>
                <c:pt idx="49">
                  <c:v>2.9411764705882353E-2</c:v>
                </c:pt>
                <c:pt idx="50">
                  <c:v>9.8039215686274508E-3</c:v>
                </c:pt>
              </c:numCache>
            </c:numRef>
          </c:yVal>
          <c:smooth val="0"/>
          <c:extLst>
            <c:ext xmlns:c16="http://schemas.microsoft.com/office/drawing/2014/chart" uri="{C3380CC4-5D6E-409C-BE32-E72D297353CC}">
              <c16:uniqueId val="{00000001-7713-4F7B-AC0A-541E55891121}"/>
            </c:ext>
          </c:extLst>
        </c:ser>
        <c:dLbls>
          <c:showLegendKey val="0"/>
          <c:showVal val="0"/>
          <c:showCatName val="0"/>
          <c:showSerName val="0"/>
          <c:showPercent val="0"/>
          <c:showBubbleSize val="0"/>
        </c:dLbls>
        <c:axId val="299704704"/>
        <c:axId val="299706240"/>
      </c:scatterChart>
      <c:valAx>
        <c:axId val="299704704"/>
        <c:scaling>
          <c:orientation val="minMax"/>
          <c:max val="10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majorUnit val="20"/>
      </c:valAx>
      <c:valAx>
        <c:axId val="299706240"/>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 val="max"/>
        <c:crossBetween val="midCat"/>
      </c:valAx>
      <c:valAx>
        <c:axId val="299707776"/>
        <c:scaling>
          <c:orientation val="minMax"/>
        </c:scaling>
        <c:delete val="1"/>
        <c:axPos val="t"/>
        <c:numFmt formatCode="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Arial Narrow" panose="020B0606020202030204"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221269237076311"/>
          <c:y val="1.9064421456538645E-2"/>
          <c:w val="0.71748021009844021"/>
          <c:h val="0.94571938724705851"/>
        </c:manualLayout>
      </c:layout>
      <c:barChart>
        <c:barDir val="bar"/>
        <c:grouping val="clustered"/>
        <c:varyColors val="0"/>
        <c:ser>
          <c:idx val="0"/>
          <c:order val="0"/>
          <c:tx>
            <c:strRef>
              <c:f>'Figure 1.18'!$C$61</c:f>
              <c:strCache>
                <c:ptCount val="1"/>
                <c:pt idx="0">
                  <c:v>2020 (or latest year available)</c:v>
                </c:pt>
              </c:strCache>
            </c:strRef>
          </c:tx>
          <c:spPr>
            <a:solidFill>
              <a:srgbClr val="4F81BD"/>
            </a:solidFill>
            <a:ln>
              <a:solidFill>
                <a:sysClr val="windowText" lastClr="000000"/>
              </a:solidFill>
            </a:ln>
          </c:spPr>
          <c:invertIfNegative val="0"/>
          <c:cat>
            <c:strRef>
              <c:f>'Figure 1.18'!$A$62:$A$97</c:f>
              <c:strCache>
                <c:ptCount val="36"/>
                <c:pt idx="0">
                  <c:v>Malta</c:v>
                </c:pt>
                <c:pt idx="1">
                  <c:v>North Macedonia</c:v>
                </c:pt>
                <c:pt idx="2">
                  <c:v>Bulgaria</c:v>
                </c:pt>
                <c:pt idx="3">
                  <c:v>Croatia</c:v>
                </c:pt>
                <c:pt idx="4">
                  <c:v>Netherlands</c:v>
                </c:pt>
                <c:pt idx="5">
                  <c:v>Peru</c:v>
                </c:pt>
                <c:pt idx="6">
                  <c:v>Chile</c:v>
                </c:pt>
                <c:pt idx="7">
                  <c:v>Colombia</c:v>
                </c:pt>
                <c:pt idx="8">
                  <c:v>Switzerland</c:v>
                </c:pt>
                <c:pt idx="9">
                  <c:v>Austria</c:v>
                </c:pt>
                <c:pt idx="10">
                  <c:v>Kazakhstan</c:v>
                </c:pt>
                <c:pt idx="11">
                  <c:v>Costa Rica</c:v>
                </c:pt>
                <c:pt idx="12">
                  <c:v>Israel</c:v>
                </c:pt>
                <c:pt idx="13">
                  <c:v>Guyana</c:v>
                </c:pt>
                <c:pt idx="14">
                  <c:v>Uruguay</c:v>
                </c:pt>
                <c:pt idx="15">
                  <c:v>Estonia</c:v>
                </c:pt>
                <c:pt idx="16">
                  <c:v>Hungary</c:v>
                </c:pt>
                <c:pt idx="17">
                  <c:v>Suriname</c:v>
                </c:pt>
                <c:pt idx="18">
                  <c:v>Turkey</c:v>
                </c:pt>
                <c:pt idx="19">
                  <c:v>Czech Republic</c:v>
                </c:pt>
                <c:pt idx="20">
                  <c:v>Norway</c:v>
                </c:pt>
                <c:pt idx="21">
                  <c:v>Sweden</c:v>
                </c:pt>
                <c:pt idx="22">
                  <c:v>Slovak Republic</c:v>
                </c:pt>
                <c:pt idx="23">
                  <c:v>Poland</c:v>
                </c:pt>
                <c:pt idx="24">
                  <c:v>Jamaica</c:v>
                </c:pt>
                <c:pt idx="25">
                  <c:v>Lithuania</c:v>
                </c:pt>
                <c:pt idx="26">
                  <c:v>Zambia</c:v>
                </c:pt>
                <c:pt idx="27">
                  <c:v>Portugal</c:v>
                </c:pt>
                <c:pt idx="28">
                  <c:v>Slovenia</c:v>
                </c:pt>
                <c:pt idx="29">
                  <c:v>Nigeria</c:v>
                </c:pt>
                <c:pt idx="30">
                  <c:v>Romania</c:v>
                </c:pt>
                <c:pt idx="31">
                  <c:v>Mexico</c:v>
                </c:pt>
                <c:pt idx="32">
                  <c:v>Botswana</c:v>
                </c:pt>
                <c:pt idx="33">
                  <c:v>Thailand</c:v>
                </c:pt>
                <c:pt idx="34">
                  <c:v>Panama</c:v>
                </c:pt>
                <c:pt idx="35">
                  <c:v>Russia</c:v>
                </c:pt>
              </c:strCache>
            </c:strRef>
          </c:cat>
          <c:val>
            <c:numRef>
              <c:f>'Figure 1.18'!$C$62:$C$97</c:f>
              <c:numCache>
                <c:formatCode>0</c:formatCode>
                <c:ptCount val="36"/>
                <c:pt idx="0">
                  <c:v>68.704904002661735</c:v>
                </c:pt>
                <c:pt idx="1">
                  <c:v>66.300309970501189</c:v>
                </c:pt>
                <c:pt idx="2">
                  <c:v>65.023782556853931</c:v>
                </c:pt>
                <c:pt idx="3">
                  <c:v>59.76508081168825</c:v>
                </c:pt>
                <c:pt idx="4">
                  <c:v>51.748529061860182</c:v>
                </c:pt>
                <c:pt idx="5">
                  <c:v>49.642345009778268</c:v>
                </c:pt>
                <c:pt idx="6">
                  <c:v>46.532512943855536</c:v>
                </c:pt>
                <c:pt idx="7">
                  <c:v>38.063210411443904</c:v>
                </c:pt>
                <c:pt idx="8">
                  <c:v>37.647378055671986</c:v>
                </c:pt>
                <c:pt idx="9">
                  <c:v>26.792787327580314</c:v>
                </c:pt>
                <c:pt idx="10">
                  <c:v>25.068429694019176</c:v>
                </c:pt>
                <c:pt idx="11">
                  <c:v>25.058955223091328</c:v>
                </c:pt>
                <c:pt idx="12">
                  <c:v>23.177663985788726</c:v>
                </c:pt>
                <c:pt idx="13">
                  <c:v>22.534116298919781</c:v>
                </c:pt>
                <c:pt idx="14">
                  <c:v>19.98</c:v>
                </c:pt>
                <c:pt idx="15">
                  <c:v>19.855681805107253</c:v>
                </c:pt>
                <c:pt idx="16">
                  <c:v>18.798240049376172</c:v>
                </c:pt>
                <c:pt idx="17">
                  <c:v>14.297963321463444</c:v>
                </c:pt>
                <c:pt idx="18">
                  <c:v>13.584189726785119</c:v>
                </c:pt>
                <c:pt idx="19">
                  <c:v>12.359325344616353</c:v>
                </c:pt>
                <c:pt idx="20">
                  <c:v>10.095002529831927</c:v>
                </c:pt>
                <c:pt idx="21">
                  <c:v>9.510751965597521</c:v>
                </c:pt>
                <c:pt idx="22">
                  <c:v>8.3213338385752174</c:v>
                </c:pt>
                <c:pt idx="23">
                  <c:v>8.0820648096374494</c:v>
                </c:pt>
                <c:pt idx="24">
                  <c:v>7.3217897224858213</c:v>
                </c:pt>
                <c:pt idx="25">
                  <c:v>6.1802117264883591</c:v>
                </c:pt>
                <c:pt idx="26">
                  <c:v>6.0027598896044161</c:v>
                </c:pt>
                <c:pt idx="27">
                  <c:v>5.8542578143015911</c:v>
                </c:pt>
                <c:pt idx="28">
                  <c:v>5.6679346348999022</c:v>
                </c:pt>
                <c:pt idx="29">
                  <c:v>5.0895301927219858</c:v>
                </c:pt>
                <c:pt idx="30">
                  <c:v>4.7176764374749558</c:v>
                </c:pt>
                <c:pt idx="31">
                  <c:v>2.4992338620875385</c:v>
                </c:pt>
                <c:pt idx="32">
                  <c:v>1.1628976566843081</c:v>
                </c:pt>
                <c:pt idx="33">
                  <c:v>1.0112819589179407</c:v>
                </c:pt>
                <c:pt idx="34">
                  <c:v>0.7109103834734245</c:v>
                </c:pt>
                <c:pt idx="35">
                  <c:v>1.3410796251891142E-2</c:v>
                </c:pt>
              </c:numCache>
            </c:numRef>
          </c:val>
          <c:extLst>
            <c:ext xmlns:c16="http://schemas.microsoft.com/office/drawing/2014/chart" uri="{C3380CC4-5D6E-409C-BE32-E72D297353CC}">
              <c16:uniqueId val="{00000000-0671-4BFE-98DB-C4DCCE78175A}"/>
            </c:ext>
          </c:extLst>
        </c:ser>
        <c:dLbls>
          <c:showLegendKey val="0"/>
          <c:showVal val="0"/>
          <c:showCatName val="0"/>
          <c:showSerName val="0"/>
          <c:showPercent val="0"/>
          <c:showBubbleSize val="0"/>
        </c:dLbls>
        <c:gapWidth val="150"/>
        <c:axId val="299812736"/>
        <c:axId val="299811200"/>
      </c:barChart>
      <c:scatterChart>
        <c:scatterStyle val="lineMarker"/>
        <c:varyColors val="0"/>
        <c:ser>
          <c:idx val="1"/>
          <c:order val="1"/>
          <c:tx>
            <c:strRef>
              <c:f>'Figure 1.18'!$B$61</c:f>
              <c:strCache>
                <c:ptCount val="1"/>
                <c:pt idx="0">
                  <c:v>2010 (or first year available)</c:v>
                </c:pt>
              </c:strCache>
            </c:strRef>
          </c:tx>
          <c:spPr>
            <a:ln w="19050">
              <a:noFill/>
            </a:ln>
          </c:spPr>
          <c:marker>
            <c:symbol val="diamond"/>
            <c:size val="6"/>
            <c:spPr>
              <a:solidFill>
                <a:sysClr val="window" lastClr="FFFFFF"/>
              </a:solidFill>
              <a:ln>
                <a:solidFill>
                  <a:srgbClr val="000000"/>
                </a:solidFill>
                <a:prstDash val="solid"/>
              </a:ln>
            </c:spPr>
          </c:marker>
          <c:xVal>
            <c:numRef>
              <c:f>'Figure 1.18'!$B$62:$B$97</c:f>
              <c:numCache>
                <c:formatCode>0</c:formatCode>
                <c:ptCount val="36"/>
                <c:pt idx="1">
                  <c:v>54.401497087706574</c:v>
                </c:pt>
                <c:pt idx="2">
                  <c:v>34.570672191528544</c:v>
                </c:pt>
                <c:pt idx="3">
                  <c:v>59.330673172568829</c:v>
                </c:pt>
                <c:pt idx="4">
                  <c:v>45.820961301908262</c:v>
                </c:pt>
                <c:pt idx="5">
                  <c:v>26.164778306558119</c:v>
                </c:pt>
                <c:pt idx="6">
                  <c:v>44.512792283511104</c:v>
                </c:pt>
                <c:pt idx="8">
                  <c:v>29.595761729014232</c:v>
                </c:pt>
                <c:pt idx="9">
                  <c:v>20.716101182457084</c:v>
                </c:pt>
                <c:pt idx="11">
                  <c:v>8.172157381849404</c:v>
                </c:pt>
                <c:pt idx="12">
                  <c:v>10.275991250222624</c:v>
                </c:pt>
                <c:pt idx="15">
                  <c:v>6.5449741125721994</c:v>
                </c:pt>
                <c:pt idx="19">
                  <c:v>9.8257739579093553</c:v>
                </c:pt>
                <c:pt idx="20">
                  <c:v>15.47185743692234</c:v>
                </c:pt>
                <c:pt idx="21">
                  <c:v>15.576240383438327</c:v>
                </c:pt>
                <c:pt idx="22">
                  <c:v>6.239561293570616</c:v>
                </c:pt>
                <c:pt idx="23">
                  <c:v>0.48043511503839159</c:v>
                </c:pt>
                <c:pt idx="24">
                  <c:v>5.1885992614205483</c:v>
                </c:pt>
                <c:pt idx="25">
                  <c:v>74.399971683065147</c:v>
                </c:pt>
                <c:pt idx="27">
                  <c:v>4.3215065895208591</c:v>
                </c:pt>
                <c:pt idx="28">
                  <c:v>4.0607184434828909</c:v>
                </c:pt>
                <c:pt idx="30">
                  <c:v>4.2582816562977044</c:v>
                </c:pt>
                <c:pt idx="31">
                  <c:v>4.4919572281694453</c:v>
                </c:pt>
                <c:pt idx="32">
                  <c:v>58.560477001703575</c:v>
                </c:pt>
                <c:pt idx="33">
                  <c:v>0.54623099169696265</c:v>
                </c:pt>
              </c:numCache>
            </c:numRef>
          </c:xVal>
          <c:yVal>
            <c:numRef>
              <c:f>'Figure 1.18'!$D$62:$D$97</c:f>
              <c:numCache>
                <c:formatCode>General</c:formatCode>
                <c:ptCount val="36"/>
                <c:pt idx="0">
                  <c:v>0.98611111111111116</c:v>
                </c:pt>
                <c:pt idx="1">
                  <c:v>0.95833333333333337</c:v>
                </c:pt>
                <c:pt idx="2">
                  <c:v>0.93055555555555558</c:v>
                </c:pt>
                <c:pt idx="3">
                  <c:v>0.90277777777777779</c:v>
                </c:pt>
                <c:pt idx="4">
                  <c:v>0.875</c:v>
                </c:pt>
                <c:pt idx="5">
                  <c:v>0.84722222222222221</c:v>
                </c:pt>
                <c:pt idx="6">
                  <c:v>0.81944444444444442</c:v>
                </c:pt>
                <c:pt idx="7">
                  <c:v>0.79166666666666663</c:v>
                </c:pt>
                <c:pt idx="8">
                  <c:v>0.76388888888888884</c:v>
                </c:pt>
                <c:pt idx="9">
                  <c:v>0.73611111111111116</c:v>
                </c:pt>
                <c:pt idx="10">
                  <c:v>0.70833333333333337</c:v>
                </c:pt>
                <c:pt idx="11">
                  <c:v>0.68055555555555558</c:v>
                </c:pt>
                <c:pt idx="12">
                  <c:v>0.65277777777777779</c:v>
                </c:pt>
                <c:pt idx="13">
                  <c:v>0.625</c:v>
                </c:pt>
                <c:pt idx="14">
                  <c:v>0.59722222222222221</c:v>
                </c:pt>
                <c:pt idx="15">
                  <c:v>0.56944444444444442</c:v>
                </c:pt>
                <c:pt idx="16">
                  <c:v>0.54166666666666663</c:v>
                </c:pt>
                <c:pt idx="17">
                  <c:v>0.51388888888888884</c:v>
                </c:pt>
                <c:pt idx="18">
                  <c:v>0.4861111111111111</c:v>
                </c:pt>
                <c:pt idx="19">
                  <c:v>0.45833333333333331</c:v>
                </c:pt>
                <c:pt idx="20">
                  <c:v>0.43055555555555558</c:v>
                </c:pt>
                <c:pt idx="21">
                  <c:v>0.40277777777777779</c:v>
                </c:pt>
                <c:pt idx="22">
                  <c:v>0.375</c:v>
                </c:pt>
                <c:pt idx="23">
                  <c:v>0.34722222222222221</c:v>
                </c:pt>
                <c:pt idx="24">
                  <c:v>0.31944444444444442</c:v>
                </c:pt>
                <c:pt idx="25">
                  <c:v>0.29166666666666669</c:v>
                </c:pt>
                <c:pt idx="26">
                  <c:v>0.2638888888888889</c:v>
                </c:pt>
                <c:pt idx="27">
                  <c:v>0.2361111111111111</c:v>
                </c:pt>
                <c:pt idx="28">
                  <c:v>0.20833333333333334</c:v>
                </c:pt>
                <c:pt idx="29">
                  <c:v>0.18055555555555555</c:v>
                </c:pt>
                <c:pt idx="30">
                  <c:v>0.15277777777777779</c:v>
                </c:pt>
                <c:pt idx="31">
                  <c:v>0.125</c:v>
                </c:pt>
                <c:pt idx="32">
                  <c:v>9.7222222222222224E-2</c:v>
                </c:pt>
                <c:pt idx="33">
                  <c:v>6.9444444444444448E-2</c:v>
                </c:pt>
                <c:pt idx="34">
                  <c:v>4.1666666666666664E-2</c:v>
                </c:pt>
                <c:pt idx="35">
                  <c:v>1.3888888888888888E-2</c:v>
                </c:pt>
              </c:numCache>
            </c:numRef>
          </c:yVal>
          <c:smooth val="0"/>
          <c:extLst>
            <c:ext xmlns:c16="http://schemas.microsoft.com/office/drawing/2014/chart" uri="{C3380CC4-5D6E-409C-BE32-E72D297353CC}">
              <c16:uniqueId val="{00000001-0671-4BFE-98DB-C4DCCE78175A}"/>
            </c:ext>
          </c:extLst>
        </c:ser>
        <c:dLbls>
          <c:showLegendKey val="0"/>
          <c:showVal val="0"/>
          <c:showCatName val="0"/>
          <c:showSerName val="0"/>
          <c:showPercent val="0"/>
          <c:showBubbleSize val="0"/>
        </c:dLbls>
        <c:axId val="299762816"/>
        <c:axId val="299764352"/>
      </c:scatterChart>
      <c:valAx>
        <c:axId val="299762816"/>
        <c:scaling>
          <c:orientation val="minMax"/>
          <c:max val="10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299764352"/>
        <c:crossesAt val="0"/>
        <c:crossBetween val="midCat"/>
        <c:majorUnit val="20"/>
      </c:valAx>
      <c:valAx>
        <c:axId val="299764352"/>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62816"/>
        <c:crosses val="max"/>
        <c:crossBetween val="midCat"/>
      </c:valAx>
      <c:valAx>
        <c:axId val="299811200"/>
        <c:scaling>
          <c:orientation val="minMax"/>
        </c:scaling>
        <c:delete val="1"/>
        <c:axPos val="t"/>
        <c:numFmt formatCode="0" sourceLinked="1"/>
        <c:majorTickMark val="out"/>
        <c:minorTickMark val="none"/>
        <c:tickLblPos val="nextTo"/>
        <c:crossAx val="299812736"/>
        <c:crosses val="autoZero"/>
        <c:crossBetween val="between"/>
      </c:valAx>
      <c:catAx>
        <c:axId val="299812736"/>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800" b="0" i="0">
                <a:solidFill>
                  <a:srgbClr val="000000"/>
                </a:solidFill>
                <a:latin typeface="Arial Narrow"/>
                <a:ea typeface="Arial Narrow"/>
                <a:cs typeface="Arial Narrow"/>
              </a:defRPr>
            </a:pPr>
            <a:endParaRPr lang="en-US"/>
          </a:p>
        </c:txPr>
        <c:crossAx val="299811200"/>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218807890763699"/>
          <c:y val="2.4497039234938248E-2"/>
          <c:w val="0.71217068427351948"/>
          <c:h val="0.93736284750781373"/>
        </c:manualLayout>
      </c:layout>
      <c:barChart>
        <c:barDir val="bar"/>
        <c:grouping val="stacked"/>
        <c:varyColors val="0"/>
        <c:ser>
          <c:idx val="0"/>
          <c:order val="0"/>
          <c:tx>
            <c:strRef>
              <c:f>'Figure 1.19'!$E$3</c:f>
              <c:strCache>
                <c:ptCount val="1"/>
                <c:pt idx="0">
                  <c:v>Occupational DB</c:v>
                </c:pt>
              </c:strCache>
            </c:strRef>
          </c:tx>
          <c:spPr>
            <a:solidFill>
              <a:srgbClr val="4F81BD"/>
            </a:solidFill>
            <a:ln>
              <a:solidFill>
                <a:sysClr val="windowText" lastClr="000000"/>
              </a:solidFill>
            </a:ln>
          </c:spPr>
          <c:invertIfNegative val="0"/>
          <c:cat>
            <c:strRef>
              <c:f>'Figure 1.19'!$D$4:$D$38</c:f>
              <c:strCache>
                <c:ptCount val="35"/>
                <c:pt idx="0">
                  <c:v>Finland (1)</c:v>
                </c:pt>
                <c:pt idx="1">
                  <c:v>Switzerland</c:v>
                </c:pt>
                <c:pt idx="2">
                  <c:v>Guyana</c:v>
                </c:pt>
                <c:pt idx="3">
                  <c:v>Namibia</c:v>
                </c:pt>
                <c:pt idx="4">
                  <c:v>Canada</c:v>
                </c:pt>
                <c:pt idx="5">
                  <c:v>Israel</c:v>
                </c:pt>
                <c:pt idx="6">
                  <c:v>Turkey</c:v>
                </c:pt>
                <c:pt idx="7">
                  <c:v>Brazil</c:v>
                </c:pt>
                <c:pt idx="8">
                  <c:v>Spain</c:v>
                </c:pt>
                <c:pt idx="9">
                  <c:v>United States</c:v>
                </c:pt>
                <c:pt idx="10">
                  <c:v>Korea</c:v>
                </c:pt>
                <c:pt idx="11">
                  <c:v>France</c:v>
                </c:pt>
                <c:pt idx="12">
                  <c:v>Nigeria</c:v>
                </c:pt>
                <c:pt idx="13">
                  <c:v>Liechtenstein</c:v>
                </c:pt>
                <c:pt idx="14">
                  <c:v>Mexico</c:v>
                </c:pt>
                <c:pt idx="15">
                  <c:v>Iceland</c:v>
                </c:pt>
                <c:pt idx="16">
                  <c:v>Dominican Republic</c:v>
                </c:pt>
                <c:pt idx="17">
                  <c:v>Italy</c:v>
                </c:pt>
                <c:pt idx="18">
                  <c:v>Denmark</c:v>
                </c:pt>
                <c:pt idx="19">
                  <c:v>Albania</c:v>
                </c:pt>
                <c:pt idx="20">
                  <c:v>Poland</c:v>
                </c:pt>
                <c:pt idx="21">
                  <c:v>Latvia</c:v>
                </c:pt>
                <c:pt idx="22">
                  <c:v>Croatia</c:v>
                </c:pt>
                <c:pt idx="23">
                  <c:v>Bulgaria</c:v>
                </c:pt>
                <c:pt idx="24">
                  <c:v>Armenia</c:v>
                </c:pt>
                <c:pt idx="25">
                  <c:v>Chile (2)</c:v>
                </c:pt>
                <c:pt idx="26">
                  <c:v>Colombia</c:v>
                </c:pt>
                <c:pt idx="27">
                  <c:v>Czech Republic</c:v>
                </c:pt>
                <c:pt idx="28">
                  <c:v>Estonia</c:v>
                </c:pt>
                <c:pt idx="29">
                  <c:v>Hungary (3)</c:v>
                </c:pt>
                <c:pt idx="30">
                  <c:v>Lithuania</c:v>
                </c:pt>
                <c:pt idx="31">
                  <c:v>Maldives</c:v>
                </c:pt>
                <c:pt idx="32">
                  <c:v>Peru</c:v>
                </c:pt>
                <c:pt idx="33">
                  <c:v>Romania</c:v>
                </c:pt>
                <c:pt idx="34">
                  <c:v>Slovak Republic</c:v>
                </c:pt>
              </c:strCache>
            </c:strRef>
          </c:cat>
          <c:val>
            <c:numRef>
              <c:f>'Figure 1.19'!$E$4:$E$38</c:f>
              <c:numCache>
                <c:formatCode>#,##0.0</c:formatCode>
                <c:ptCount val="35"/>
                <c:pt idx="0">
                  <c:v>91.922152112670133</c:v>
                </c:pt>
                <c:pt idx="1">
                  <c:v>90.259855772913355</c:v>
                </c:pt>
                <c:pt idx="2">
                  <c:v>86.744030141848043</c:v>
                </c:pt>
                <c:pt idx="3">
                  <c:v>72.682149075265158</c:v>
                </c:pt>
                <c:pt idx="4">
                  <c:v>60.13951694139714</c:v>
                </c:pt>
                <c:pt idx="5">
                  <c:v>50.856178912631073</c:v>
                </c:pt>
                <c:pt idx="6">
                  <c:v>47.93568900935238</c:v>
                </c:pt>
                <c:pt idx="7">
                  <c:v>42.135294522122201</c:v>
                </c:pt>
                <c:pt idx="8">
                  <c:v>35.86170462554076</c:v>
                </c:pt>
                <c:pt idx="9">
                  <c:v>29.91002406919127</c:v>
                </c:pt>
                <c:pt idx="10">
                  <c:v>25.386802513889805</c:v>
                </c:pt>
                <c:pt idx="11">
                  <c:v>22.60418346535123</c:v>
                </c:pt>
                <c:pt idx="12">
                  <c:v>12.503494207741214</c:v>
                </c:pt>
                <c:pt idx="13">
                  <c:v>11.548500613948137</c:v>
                </c:pt>
                <c:pt idx="14">
                  <c:v>11.264900236257866</c:v>
                </c:pt>
                <c:pt idx="15">
                  <c:v>6.583198296148951</c:v>
                </c:pt>
                <c:pt idx="16">
                  <c:v>5.9518187321066049</c:v>
                </c:pt>
                <c:pt idx="17">
                  <c:v>3.2242746893598837</c:v>
                </c:pt>
                <c:pt idx="18">
                  <c:v>1.2983307882851791</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E861-4388-8F5B-C7B80EBB8BD0}"/>
            </c:ext>
          </c:extLst>
        </c:ser>
        <c:ser>
          <c:idx val="1"/>
          <c:order val="1"/>
          <c:tx>
            <c:strRef>
              <c:f>'Figure 1.19'!$F$3</c:f>
              <c:strCache>
                <c:ptCount val="1"/>
                <c:pt idx="0">
                  <c:v>Occupational DC</c:v>
                </c:pt>
              </c:strCache>
            </c:strRef>
          </c:tx>
          <c:spPr>
            <a:solidFill>
              <a:srgbClr val="CCCCCC"/>
            </a:solidFill>
            <a:ln>
              <a:solidFill>
                <a:sysClr val="windowText" lastClr="000000"/>
              </a:solidFill>
            </a:ln>
          </c:spPr>
          <c:invertIfNegative val="0"/>
          <c:cat>
            <c:strRef>
              <c:f>'Figure 1.19'!$D$4:$D$38</c:f>
              <c:strCache>
                <c:ptCount val="35"/>
                <c:pt idx="0">
                  <c:v>Finland (1)</c:v>
                </c:pt>
                <c:pt idx="1">
                  <c:v>Switzerland</c:v>
                </c:pt>
                <c:pt idx="2">
                  <c:v>Guyana</c:v>
                </c:pt>
                <c:pt idx="3">
                  <c:v>Namibia</c:v>
                </c:pt>
                <c:pt idx="4">
                  <c:v>Canada</c:v>
                </c:pt>
                <c:pt idx="5">
                  <c:v>Israel</c:v>
                </c:pt>
                <c:pt idx="6">
                  <c:v>Turkey</c:v>
                </c:pt>
                <c:pt idx="7">
                  <c:v>Brazil</c:v>
                </c:pt>
                <c:pt idx="8">
                  <c:v>Spain</c:v>
                </c:pt>
                <c:pt idx="9">
                  <c:v>United States</c:v>
                </c:pt>
                <c:pt idx="10">
                  <c:v>Korea</c:v>
                </c:pt>
                <c:pt idx="11">
                  <c:v>France</c:v>
                </c:pt>
                <c:pt idx="12">
                  <c:v>Nigeria</c:v>
                </c:pt>
                <c:pt idx="13">
                  <c:v>Liechtenstein</c:v>
                </c:pt>
                <c:pt idx="14">
                  <c:v>Mexico</c:v>
                </c:pt>
                <c:pt idx="15">
                  <c:v>Iceland</c:v>
                </c:pt>
                <c:pt idx="16">
                  <c:v>Dominican Republic</c:v>
                </c:pt>
                <c:pt idx="17">
                  <c:v>Italy</c:v>
                </c:pt>
                <c:pt idx="18">
                  <c:v>Denmark</c:v>
                </c:pt>
                <c:pt idx="19">
                  <c:v>Albania</c:v>
                </c:pt>
                <c:pt idx="20">
                  <c:v>Poland</c:v>
                </c:pt>
                <c:pt idx="21">
                  <c:v>Latvia</c:v>
                </c:pt>
                <c:pt idx="22">
                  <c:v>Croatia</c:v>
                </c:pt>
                <c:pt idx="23">
                  <c:v>Bulgaria</c:v>
                </c:pt>
                <c:pt idx="24">
                  <c:v>Armenia</c:v>
                </c:pt>
                <c:pt idx="25">
                  <c:v>Chile (2)</c:v>
                </c:pt>
                <c:pt idx="26">
                  <c:v>Colombia</c:v>
                </c:pt>
                <c:pt idx="27">
                  <c:v>Czech Republic</c:v>
                </c:pt>
                <c:pt idx="28">
                  <c:v>Estonia</c:v>
                </c:pt>
                <c:pt idx="29">
                  <c:v>Hungary (3)</c:v>
                </c:pt>
                <c:pt idx="30">
                  <c:v>Lithuania</c:v>
                </c:pt>
                <c:pt idx="31">
                  <c:v>Maldives</c:v>
                </c:pt>
                <c:pt idx="32">
                  <c:v>Peru</c:v>
                </c:pt>
                <c:pt idx="33">
                  <c:v>Romania</c:v>
                </c:pt>
                <c:pt idx="34">
                  <c:v>Slovak Republic</c:v>
                </c:pt>
              </c:strCache>
            </c:strRef>
          </c:cat>
          <c:val>
            <c:numRef>
              <c:f>'Figure 1.19'!$F$4:$F$38</c:f>
              <c:numCache>
                <c:formatCode>#,##0.0</c:formatCode>
                <c:ptCount val="35"/>
                <c:pt idx="0">
                  <c:v>0</c:v>
                </c:pt>
                <c:pt idx="1">
                  <c:v>0</c:v>
                </c:pt>
                <c:pt idx="2">
                  <c:v>13.255969858151966</c:v>
                </c:pt>
                <c:pt idx="3">
                  <c:v>21.775162336471766</c:v>
                </c:pt>
                <c:pt idx="4">
                  <c:v>3.6933522323143029</c:v>
                </c:pt>
                <c:pt idx="5">
                  <c:v>0</c:v>
                </c:pt>
                <c:pt idx="6">
                  <c:v>5.0793020568627503</c:v>
                </c:pt>
                <c:pt idx="7">
                  <c:v>6.1157641575395827</c:v>
                </c:pt>
                <c:pt idx="8">
                  <c:v>7.1232972270500143</c:v>
                </c:pt>
                <c:pt idx="9">
                  <c:v>27.088905592958437</c:v>
                </c:pt>
                <c:pt idx="10">
                  <c:v>16.675323754873816</c:v>
                </c:pt>
                <c:pt idx="11">
                  <c:v>67.16430299293269</c:v>
                </c:pt>
                <c:pt idx="12">
                  <c:v>0</c:v>
                </c:pt>
                <c:pt idx="13">
                  <c:v>88.45149938605185</c:v>
                </c:pt>
                <c:pt idx="14">
                  <c:v>0.99609869347204338</c:v>
                </c:pt>
                <c:pt idx="15">
                  <c:v>77.685229884169814</c:v>
                </c:pt>
                <c:pt idx="16">
                  <c:v>1.6944795381559036E-2</c:v>
                </c:pt>
                <c:pt idx="17">
                  <c:v>63.16796858738239</c:v>
                </c:pt>
                <c:pt idx="18">
                  <c:v>66.079816407396081</c:v>
                </c:pt>
                <c:pt idx="19">
                  <c:v>60.943298726922535</c:v>
                </c:pt>
                <c:pt idx="20">
                  <c:v>10.806898437992535</c:v>
                </c:pt>
                <c:pt idx="21">
                  <c:v>1.2649416311552975</c:v>
                </c:pt>
                <c:pt idx="22">
                  <c:v>0.95774630026300311</c:v>
                </c:pt>
                <c:pt idx="23">
                  <c:v>0.10539640993837704</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1-E861-4388-8F5B-C7B80EBB8BD0}"/>
            </c:ext>
          </c:extLst>
        </c:ser>
        <c:ser>
          <c:idx val="2"/>
          <c:order val="2"/>
          <c:tx>
            <c:strRef>
              <c:f>'Figure 1.19'!$G$3</c:f>
              <c:strCache>
                <c:ptCount val="1"/>
                <c:pt idx="0">
                  <c:v>Personal</c:v>
                </c:pt>
              </c:strCache>
            </c:strRef>
          </c:tx>
          <c:spPr>
            <a:solidFill>
              <a:schemeClr val="bg1"/>
            </a:solidFill>
            <a:ln>
              <a:solidFill>
                <a:sysClr val="windowText" lastClr="000000"/>
              </a:solidFill>
            </a:ln>
          </c:spPr>
          <c:invertIfNegative val="0"/>
          <c:cat>
            <c:strRef>
              <c:f>'Figure 1.19'!$D$4:$D$38</c:f>
              <c:strCache>
                <c:ptCount val="35"/>
                <c:pt idx="0">
                  <c:v>Finland (1)</c:v>
                </c:pt>
                <c:pt idx="1">
                  <c:v>Switzerland</c:v>
                </c:pt>
                <c:pt idx="2">
                  <c:v>Guyana</c:v>
                </c:pt>
                <c:pt idx="3">
                  <c:v>Namibia</c:v>
                </c:pt>
                <c:pt idx="4">
                  <c:v>Canada</c:v>
                </c:pt>
                <c:pt idx="5">
                  <c:v>Israel</c:v>
                </c:pt>
                <c:pt idx="6">
                  <c:v>Turkey</c:v>
                </c:pt>
                <c:pt idx="7">
                  <c:v>Brazil</c:v>
                </c:pt>
                <c:pt idx="8">
                  <c:v>Spain</c:v>
                </c:pt>
                <c:pt idx="9">
                  <c:v>United States</c:v>
                </c:pt>
                <c:pt idx="10">
                  <c:v>Korea</c:v>
                </c:pt>
                <c:pt idx="11">
                  <c:v>France</c:v>
                </c:pt>
                <c:pt idx="12">
                  <c:v>Nigeria</c:v>
                </c:pt>
                <c:pt idx="13">
                  <c:v>Liechtenstein</c:v>
                </c:pt>
                <c:pt idx="14">
                  <c:v>Mexico</c:v>
                </c:pt>
                <c:pt idx="15">
                  <c:v>Iceland</c:v>
                </c:pt>
                <c:pt idx="16">
                  <c:v>Dominican Republic</c:v>
                </c:pt>
                <c:pt idx="17">
                  <c:v>Italy</c:v>
                </c:pt>
                <c:pt idx="18">
                  <c:v>Denmark</c:v>
                </c:pt>
                <c:pt idx="19">
                  <c:v>Albania</c:v>
                </c:pt>
                <c:pt idx="20">
                  <c:v>Poland</c:v>
                </c:pt>
                <c:pt idx="21">
                  <c:v>Latvia</c:v>
                </c:pt>
                <c:pt idx="22">
                  <c:v>Croatia</c:v>
                </c:pt>
                <c:pt idx="23">
                  <c:v>Bulgaria</c:v>
                </c:pt>
                <c:pt idx="24">
                  <c:v>Armenia</c:v>
                </c:pt>
                <c:pt idx="25">
                  <c:v>Chile (2)</c:v>
                </c:pt>
                <c:pt idx="26">
                  <c:v>Colombia</c:v>
                </c:pt>
                <c:pt idx="27">
                  <c:v>Czech Republic</c:v>
                </c:pt>
                <c:pt idx="28">
                  <c:v>Estonia</c:v>
                </c:pt>
                <c:pt idx="29">
                  <c:v>Hungary (3)</c:v>
                </c:pt>
                <c:pt idx="30">
                  <c:v>Lithuania</c:v>
                </c:pt>
                <c:pt idx="31">
                  <c:v>Maldives</c:v>
                </c:pt>
                <c:pt idx="32">
                  <c:v>Peru</c:v>
                </c:pt>
                <c:pt idx="33">
                  <c:v>Romania</c:v>
                </c:pt>
                <c:pt idx="34">
                  <c:v>Slovak Republic</c:v>
                </c:pt>
              </c:strCache>
            </c:strRef>
          </c:cat>
          <c:val>
            <c:numRef>
              <c:f>'Figure 1.19'!$G$4:$G$38</c:f>
              <c:numCache>
                <c:formatCode>#,##0.0</c:formatCode>
                <c:ptCount val="35"/>
                <c:pt idx="0">
                  <c:v>8.0778478873298667</c:v>
                </c:pt>
                <c:pt idx="1">
                  <c:v>9.7401442270866401</c:v>
                </c:pt>
                <c:pt idx="2">
                  <c:v>0</c:v>
                </c:pt>
                <c:pt idx="3">
                  <c:v>5.5426885882630765</c:v>
                </c:pt>
                <c:pt idx="4">
                  <c:v>36.167130836027503</c:v>
                </c:pt>
                <c:pt idx="5">
                  <c:v>49.143821087368927</c:v>
                </c:pt>
                <c:pt idx="6">
                  <c:v>46.985008933784073</c:v>
                </c:pt>
                <c:pt idx="7">
                  <c:v>51.748941320338211</c:v>
                </c:pt>
                <c:pt idx="8">
                  <c:v>57.01499814740923</c:v>
                </c:pt>
                <c:pt idx="9">
                  <c:v>43.001070337850301</c:v>
                </c:pt>
                <c:pt idx="10">
                  <c:v>57.937873731236387</c:v>
                </c:pt>
                <c:pt idx="11">
                  <c:v>10.231526750225299</c:v>
                </c:pt>
                <c:pt idx="12">
                  <c:v>87.496505792258787</c:v>
                </c:pt>
                <c:pt idx="13">
                  <c:v>0</c:v>
                </c:pt>
                <c:pt idx="14">
                  <c:v>87.739001070270092</c:v>
                </c:pt>
                <c:pt idx="15">
                  <c:v>15.731571819681241</c:v>
                </c:pt>
                <c:pt idx="16">
                  <c:v>94.031236472511821</c:v>
                </c:pt>
                <c:pt idx="17">
                  <c:v>33.607756723258291</c:v>
                </c:pt>
                <c:pt idx="18">
                  <c:v>32.621852804318742</c:v>
                </c:pt>
                <c:pt idx="19">
                  <c:v>39.056701273077465</c:v>
                </c:pt>
                <c:pt idx="20">
                  <c:v>89.193103522527892</c:v>
                </c:pt>
                <c:pt idx="21">
                  <c:v>98.735058368844705</c:v>
                </c:pt>
                <c:pt idx="22">
                  <c:v>99.042253699738183</c:v>
                </c:pt>
                <c:pt idx="23">
                  <c:v>99.894603590061607</c:v>
                </c:pt>
                <c:pt idx="24">
                  <c:v>99.999999999999986</c:v>
                </c:pt>
                <c:pt idx="25">
                  <c:v>100</c:v>
                </c:pt>
                <c:pt idx="26">
                  <c:v>100</c:v>
                </c:pt>
                <c:pt idx="27">
                  <c:v>100</c:v>
                </c:pt>
                <c:pt idx="28">
                  <c:v>100.00000000000001</c:v>
                </c:pt>
                <c:pt idx="29">
                  <c:v>100</c:v>
                </c:pt>
                <c:pt idx="30">
                  <c:v>99.999999977602371</c:v>
                </c:pt>
                <c:pt idx="31">
                  <c:v>100</c:v>
                </c:pt>
                <c:pt idx="32">
                  <c:v>100</c:v>
                </c:pt>
                <c:pt idx="33">
                  <c:v>100</c:v>
                </c:pt>
                <c:pt idx="34">
                  <c:v>100</c:v>
                </c:pt>
              </c:numCache>
            </c:numRef>
          </c:val>
          <c:extLst>
            <c:ext xmlns:c16="http://schemas.microsoft.com/office/drawing/2014/chart" uri="{C3380CC4-5D6E-409C-BE32-E72D297353CC}">
              <c16:uniqueId val="{00000002-E861-4388-8F5B-C7B80EBB8BD0}"/>
            </c:ext>
          </c:extLst>
        </c:ser>
        <c:dLbls>
          <c:showLegendKey val="0"/>
          <c:showVal val="0"/>
          <c:showCatName val="0"/>
          <c:showSerName val="0"/>
          <c:showPercent val="0"/>
          <c:showBubbleSize val="0"/>
        </c:dLbls>
        <c:gapWidth val="150"/>
        <c:overlap val="100"/>
        <c:axId val="302394368"/>
        <c:axId val="302400256"/>
      </c:barChart>
      <c:catAx>
        <c:axId val="302394368"/>
        <c:scaling>
          <c:orientation val="maxMin"/>
        </c:scaling>
        <c:delete val="0"/>
        <c:axPos val="l"/>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400256"/>
        <c:crosses val="autoZero"/>
        <c:auto val="1"/>
        <c:lblAlgn val="ctr"/>
        <c:lblOffset val="0"/>
        <c:tickLblSkip val="1"/>
        <c:noMultiLvlLbl val="0"/>
      </c:catAx>
      <c:valAx>
        <c:axId val="302400256"/>
        <c:scaling>
          <c:orientation val="minMax"/>
          <c:max val="10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394368"/>
        <c:crosses val="max"/>
        <c:crossBetween val="between"/>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218807890763699"/>
          <c:y val="2.4497039234938248E-2"/>
          <c:w val="0.71217068427351948"/>
          <c:h val="0.93736284750781373"/>
        </c:manualLayout>
      </c:layout>
      <c:barChart>
        <c:barDir val="bar"/>
        <c:grouping val="stacked"/>
        <c:varyColors val="0"/>
        <c:ser>
          <c:idx val="0"/>
          <c:order val="0"/>
          <c:tx>
            <c:strRef>
              <c:f>'Figure 1.19'!$A$3</c:f>
              <c:strCache>
                <c:ptCount val="1"/>
                <c:pt idx="0">
                  <c:v>Occupational DB</c:v>
                </c:pt>
              </c:strCache>
            </c:strRef>
          </c:tx>
          <c:spPr>
            <a:solidFill>
              <a:srgbClr val="4F81BD"/>
            </a:solidFill>
            <a:ln>
              <a:solidFill>
                <a:sysClr val="windowText" lastClr="000000"/>
              </a:solidFill>
            </a:ln>
          </c:spPr>
          <c:invertIfNegative val="0"/>
          <c:cat>
            <c:strRef>
              <c:f>'Figure 1.19'!$D$4:$D$38</c:f>
              <c:strCache>
                <c:ptCount val="35"/>
                <c:pt idx="0">
                  <c:v>Finland (1)</c:v>
                </c:pt>
                <c:pt idx="1">
                  <c:v>Switzerland</c:v>
                </c:pt>
                <c:pt idx="2">
                  <c:v>Guyana</c:v>
                </c:pt>
                <c:pt idx="3">
                  <c:v>Namibia</c:v>
                </c:pt>
                <c:pt idx="4">
                  <c:v>Canada</c:v>
                </c:pt>
                <c:pt idx="5">
                  <c:v>Israel</c:v>
                </c:pt>
                <c:pt idx="6">
                  <c:v>Turkey</c:v>
                </c:pt>
                <c:pt idx="7">
                  <c:v>Brazil</c:v>
                </c:pt>
                <c:pt idx="8">
                  <c:v>Spain</c:v>
                </c:pt>
                <c:pt idx="9">
                  <c:v>United States</c:v>
                </c:pt>
                <c:pt idx="10">
                  <c:v>Korea</c:v>
                </c:pt>
                <c:pt idx="11">
                  <c:v>France</c:v>
                </c:pt>
                <c:pt idx="12">
                  <c:v>Nigeria</c:v>
                </c:pt>
                <c:pt idx="13">
                  <c:v>Liechtenstein</c:v>
                </c:pt>
                <c:pt idx="14">
                  <c:v>Mexico</c:v>
                </c:pt>
                <c:pt idx="15">
                  <c:v>Iceland</c:v>
                </c:pt>
                <c:pt idx="16">
                  <c:v>Dominican Republic</c:v>
                </c:pt>
                <c:pt idx="17">
                  <c:v>Italy</c:v>
                </c:pt>
                <c:pt idx="18">
                  <c:v>Denmark</c:v>
                </c:pt>
                <c:pt idx="19">
                  <c:v>Albania</c:v>
                </c:pt>
                <c:pt idx="20">
                  <c:v>Poland</c:v>
                </c:pt>
                <c:pt idx="21">
                  <c:v>Latvia</c:v>
                </c:pt>
                <c:pt idx="22">
                  <c:v>Croatia</c:v>
                </c:pt>
                <c:pt idx="23">
                  <c:v>Bulgaria</c:v>
                </c:pt>
                <c:pt idx="24">
                  <c:v>Armenia</c:v>
                </c:pt>
                <c:pt idx="25">
                  <c:v>Chile (2)</c:v>
                </c:pt>
                <c:pt idx="26">
                  <c:v>Colombia</c:v>
                </c:pt>
                <c:pt idx="27">
                  <c:v>Czech Republic</c:v>
                </c:pt>
                <c:pt idx="28">
                  <c:v>Estonia</c:v>
                </c:pt>
                <c:pt idx="29">
                  <c:v>Hungary (3)</c:v>
                </c:pt>
                <c:pt idx="30">
                  <c:v>Lithuania</c:v>
                </c:pt>
                <c:pt idx="31">
                  <c:v>Maldives</c:v>
                </c:pt>
                <c:pt idx="32">
                  <c:v>Peru</c:v>
                </c:pt>
                <c:pt idx="33">
                  <c:v>Romania</c:v>
                </c:pt>
                <c:pt idx="34">
                  <c:v>Slovak Republic</c:v>
                </c:pt>
              </c:strCache>
            </c:strRef>
          </c:cat>
          <c:val>
            <c:numRef>
              <c:f>'Figure 1.19'!$A$4:$A$38</c:f>
              <c:numCache>
                <c:formatCode>#,##0.0</c:formatCode>
                <c:ptCount val="35"/>
                <c:pt idx="0">
                  <c:v>89.055213056433743</c:v>
                </c:pt>
                <c:pt idx="1">
                  <c:v>89.000992618123746</c:v>
                </c:pt>
                <c:pt idx="2">
                  <c:v>88.360559014256367</c:v>
                </c:pt>
                <c:pt idx="3">
                  <c:v>70.849568877830464</c:v>
                </c:pt>
                <c:pt idx="4">
                  <c:v>59.769970123952817</c:v>
                </c:pt>
                <c:pt idx="5">
                  <c:v>77.44266579593382</c:v>
                </c:pt>
                <c:pt idx="6">
                  <c:v>54.365375334657472</c:v>
                </c:pt>
                <c:pt idx="7">
                  <c:v>54.922749492506973</c:v>
                </c:pt>
                <c:pt idx="8">
                  <c:v>49.718935654200344</c:v>
                </c:pt>
                <c:pt idx="9">
                  <c:v>36.515598413968476</c:v>
                </c:pt>
                <c:pt idx="10">
                  <c:v>20.860734537603406</c:v>
                </c:pt>
                <c:pt idx="11">
                  <c:v>28.467425246025737</c:v>
                </c:pt>
                <c:pt idx="12">
                  <c:v>45.211937138588929</c:v>
                </c:pt>
                <c:pt idx="13">
                  <c:v>37.040631488611723</c:v>
                </c:pt>
                <c:pt idx="14">
                  <c:v>21.734589146733114</c:v>
                </c:pt>
                <c:pt idx="15">
                  <c:v>23.771237362112178</c:v>
                </c:pt>
                <c:pt idx="16">
                  <c:v>16.481358753362379</c:v>
                </c:pt>
                <c:pt idx="17">
                  <c:v>11.781640107253935</c:v>
                </c:pt>
                <c:pt idx="18">
                  <c:v>1.6360131096101296</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6C74-457B-A162-FB77CF9F0E97}"/>
            </c:ext>
          </c:extLst>
        </c:ser>
        <c:ser>
          <c:idx val="1"/>
          <c:order val="1"/>
          <c:tx>
            <c:strRef>
              <c:f>'Figure 1.19'!$B$3</c:f>
              <c:strCache>
                <c:ptCount val="1"/>
                <c:pt idx="0">
                  <c:v>Occupational DC</c:v>
                </c:pt>
              </c:strCache>
            </c:strRef>
          </c:tx>
          <c:spPr>
            <a:solidFill>
              <a:srgbClr val="CCCCCC"/>
            </a:solidFill>
            <a:ln>
              <a:solidFill>
                <a:sysClr val="windowText" lastClr="000000"/>
              </a:solidFill>
            </a:ln>
          </c:spPr>
          <c:invertIfNegative val="0"/>
          <c:cat>
            <c:strRef>
              <c:f>'Figure 1.19'!$D$4:$D$38</c:f>
              <c:strCache>
                <c:ptCount val="35"/>
                <c:pt idx="0">
                  <c:v>Finland (1)</c:v>
                </c:pt>
                <c:pt idx="1">
                  <c:v>Switzerland</c:v>
                </c:pt>
                <c:pt idx="2">
                  <c:v>Guyana</c:v>
                </c:pt>
                <c:pt idx="3">
                  <c:v>Namibia</c:v>
                </c:pt>
                <c:pt idx="4">
                  <c:v>Canada</c:v>
                </c:pt>
                <c:pt idx="5">
                  <c:v>Israel</c:v>
                </c:pt>
                <c:pt idx="6">
                  <c:v>Turkey</c:v>
                </c:pt>
                <c:pt idx="7">
                  <c:v>Brazil</c:v>
                </c:pt>
                <c:pt idx="8">
                  <c:v>Spain</c:v>
                </c:pt>
                <c:pt idx="9">
                  <c:v>United States</c:v>
                </c:pt>
                <c:pt idx="10">
                  <c:v>Korea</c:v>
                </c:pt>
                <c:pt idx="11">
                  <c:v>France</c:v>
                </c:pt>
                <c:pt idx="12">
                  <c:v>Nigeria</c:v>
                </c:pt>
                <c:pt idx="13">
                  <c:v>Liechtenstein</c:v>
                </c:pt>
                <c:pt idx="14">
                  <c:v>Mexico</c:v>
                </c:pt>
                <c:pt idx="15">
                  <c:v>Iceland</c:v>
                </c:pt>
                <c:pt idx="16">
                  <c:v>Dominican Republic</c:v>
                </c:pt>
                <c:pt idx="17">
                  <c:v>Italy</c:v>
                </c:pt>
                <c:pt idx="18">
                  <c:v>Denmark</c:v>
                </c:pt>
                <c:pt idx="19">
                  <c:v>Albania</c:v>
                </c:pt>
                <c:pt idx="20">
                  <c:v>Poland</c:v>
                </c:pt>
                <c:pt idx="21">
                  <c:v>Latvia</c:v>
                </c:pt>
                <c:pt idx="22">
                  <c:v>Croatia</c:v>
                </c:pt>
                <c:pt idx="23">
                  <c:v>Bulgaria</c:v>
                </c:pt>
                <c:pt idx="24">
                  <c:v>Armenia</c:v>
                </c:pt>
                <c:pt idx="25">
                  <c:v>Chile (2)</c:v>
                </c:pt>
                <c:pt idx="26">
                  <c:v>Colombia</c:v>
                </c:pt>
                <c:pt idx="27">
                  <c:v>Czech Republic</c:v>
                </c:pt>
                <c:pt idx="28">
                  <c:v>Estonia</c:v>
                </c:pt>
                <c:pt idx="29">
                  <c:v>Hungary (3)</c:v>
                </c:pt>
                <c:pt idx="30">
                  <c:v>Lithuania</c:v>
                </c:pt>
                <c:pt idx="31">
                  <c:v>Maldives</c:v>
                </c:pt>
                <c:pt idx="32">
                  <c:v>Peru</c:v>
                </c:pt>
                <c:pt idx="33">
                  <c:v>Romania</c:v>
                </c:pt>
                <c:pt idx="34">
                  <c:v>Slovak Republic</c:v>
                </c:pt>
              </c:strCache>
            </c:strRef>
          </c:cat>
          <c:val>
            <c:numRef>
              <c:f>'Figure 1.19'!$B$4:$B$38</c:f>
              <c:numCache>
                <c:formatCode>#,##0.0</c:formatCode>
                <c:ptCount val="35"/>
                <c:pt idx="0">
                  <c:v>0.38122544590892804</c:v>
                </c:pt>
                <c:pt idx="1">
                  <c:v>0</c:v>
                </c:pt>
                <c:pt idx="2">
                  <c:v>11.639440985743642</c:v>
                </c:pt>
                <c:pt idx="3">
                  <c:v>29.15043112216954</c:v>
                </c:pt>
                <c:pt idx="4">
                  <c:v>3.7366921941369418</c:v>
                </c:pt>
                <c:pt idx="5">
                  <c:v>0</c:v>
                </c:pt>
                <c:pt idx="6">
                  <c:v>0</c:v>
                </c:pt>
                <c:pt idx="7">
                  <c:v>5.9020291254185624</c:v>
                </c:pt>
                <c:pt idx="8">
                  <c:v>6.4982713662884244</c:v>
                </c:pt>
                <c:pt idx="9">
                  <c:v>25.17277984598385</c:v>
                </c:pt>
                <c:pt idx="10">
                  <c:v>4.4560427511591723</c:v>
                </c:pt>
                <c:pt idx="11">
                  <c:v>63.464586487509465</c:v>
                </c:pt>
                <c:pt idx="12">
                  <c:v>0</c:v>
                </c:pt>
                <c:pt idx="13">
                  <c:v>62.95936851138827</c:v>
                </c:pt>
                <c:pt idx="14">
                  <c:v>1.5357598141828468</c:v>
                </c:pt>
                <c:pt idx="15">
                  <c:v>60.893825555462797</c:v>
                </c:pt>
                <c:pt idx="16">
                  <c:v>6.8993680629988619E-2</c:v>
                </c:pt>
                <c:pt idx="17">
                  <c:v>67.892082589686268</c:v>
                </c:pt>
                <c:pt idx="18">
                  <c:v>58.930640770628216</c:v>
                </c:pt>
                <c:pt idx="19">
                  <c:v>69.648821126198214</c:v>
                </c:pt>
                <c:pt idx="20">
                  <c:v>1.5356260737444649</c:v>
                </c:pt>
                <c:pt idx="21">
                  <c:v>3.3669926077418331</c:v>
                </c:pt>
                <c:pt idx="22">
                  <c:v>0.8503298320588627</c:v>
                </c:pt>
                <c:pt idx="23">
                  <c:v>7.3564736968532302E-2</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1-6C74-457B-A162-FB77CF9F0E97}"/>
            </c:ext>
          </c:extLst>
        </c:ser>
        <c:ser>
          <c:idx val="2"/>
          <c:order val="2"/>
          <c:tx>
            <c:strRef>
              <c:f>'Figure 1.19'!$C$3</c:f>
              <c:strCache>
                <c:ptCount val="1"/>
                <c:pt idx="0">
                  <c:v>Personal</c:v>
                </c:pt>
              </c:strCache>
            </c:strRef>
          </c:tx>
          <c:spPr>
            <a:solidFill>
              <a:schemeClr val="bg1"/>
            </a:solidFill>
            <a:ln>
              <a:solidFill>
                <a:sysClr val="windowText" lastClr="000000"/>
              </a:solidFill>
            </a:ln>
          </c:spPr>
          <c:invertIfNegative val="0"/>
          <c:cat>
            <c:strRef>
              <c:f>'Figure 1.19'!$D$4:$D$38</c:f>
              <c:strCache>
                <c:ptCount val="35"/>
                <c:pt idx="0">
                  <c:v>Finland (1)</c:v>
                </c:pt>
                <c:pt idx="1">
                  <c:v>Switzerland</c:v>
                </c:pt>
                <c:pt idx="2">
                  <c:v>Guyana</c:v>
                </c:pt>
                <c:pt idx="3">
                  <c:v>Namibia</c:v>
                </c:pt>
                <c:pt idx="4">
                  <c:v>Canada</c:v>
                </c:pt>
                <c:pt idx="5">
                  <c:v>Israel</c:v>
                </c:pt>
                <c:pt idx="6">
                  <c:v>Turkey</c:v>
                </c:pt>
                <c:pt idx="7">
                  <c:v>Brazil</c:v>
                </c:pt>
                <c:pt idx="8">
                  <c:v>Spain</c:v>
                </c:pt>
                <c:pt idx="9">
                  <c:v>United States</c:v>
                </c:pt>
                <c:pt idx="10">
                  <c:v>Korea</c:v>
                </c:pt>
                <c:pt idx="11">
                  <c:v>France</c:v>
                </c:pt>
                <c:pt idx="12">
                  <c:v>Nigeria</c:v>
                </c:pt>
                <c:pt idx="13">
                  <c:v>Liechtenstein</c:v>
                </c:pt>
                <c:pt idx="14">
                  <c:v>Mexico</c:v>
                </c:pt>
                <c:pt idx="15">
                  <c:v>Iceland</c:v>
                </c:pt>
                <c:pt idx="16">
                  <c:v>Dominican Republic</c:v>
                </c:pt>
                <c:pt idx="17">
                  <c:v>Italy</c:v>
                </c:pt>
                <c:pt idx="18">
                  <c:v>Denmark</c:v>
                </c:pt>
                <c:pt idx="19">
                  <c:v>Albania</c:v>
                </c:pt>
                <c:pt idx="20">
                  <c:v>Poland</c:v>
                </c:pt>
                <c:pt idx="21">
                  <c:v>Latvia</c:v>
                </c:pt>
                <c:pt idx="22">
                  <c:v>Croatia</c:v>
                </c:pt>
                <c:pt idx="23">
                  <c:v>Bulgaria</c:v>
                </c:pt>
                <c:pt idx="24">
                  <c:v>Armenia</c:v>
                </c:pt>
                <c:pt idx="25">
                  <c:v>Chile (2)</c:v>
                </c:pt>
                <c:pt idx="26">
                  <c:v>Colombia</c:v>
                </c:pt>
                <c:pt idx="27">
                  <c:v>Czech Republic</c:v>
                </c:pt>
                <c:pt idx="28">
                  <c:v>Estonia</c:v>
                </c:pt>
                <c:pt idx="29">
                  <c:v>Hungary (3)</c:v>
                </c:pt>
                <c:pt idx="30">
                  <c:v>Lithuania</c:v>
                </c:pt>
                <c:pt idx="31">
                  <c:v>Maldives</c:v>
                </c:pt>
                <c:pt idx="32">
                  <c:v>Peru</c:v>
                </c:pt>
                <c:pt idx="33">
                  <c:v>Romania</c:v>
                </c:pt>
                <c:pt idx="34">
                  <c:v>Slovak Republic</c:v>
                </c:pt>
              </c:strCache>
            </c:strRef>
          </c:cat>
          <c:val>
            <c:numRef>
              <c:f>'Figure 1.19'!$C$4:$C$38</c:f>
              <c:numCache>
                <c:formatCode>#,##0.0</c:formatCode>
                <c:ptCount val="35"/>
                <c:pt idx="0">
                  <c:v>10.563551445834142</c:v>
                </c:pt>
                <c:pt idx="1">
                  <c:v>10.999007381876254</c:v>
                </c:pt>
                <c:pt idx="2">
                  <c:v>0</c:v>
                </c:pt>
                <c:pt idx="3">
                  <c:v>0</c:v>
                </c:pt>
                <c:pt idx="4">
                  <c:v>36.493337669274872</c:v>
                </c:pt>
                <c:pt idx="5">
                  <c:v>22.557334204066184</c:v>
                </c:pt>
                <c:pt idx="6">
                  <c:v>45.634624641771531</c:v>
                </c:pt>
                <c:pt idx="7">
                  <c:v>39.175221382074476</c:v>
                </c:pt>
                <c:pt idx="8">
                  <c:v>43.782792979511242</c:v>
                </c:pt>
                <c:pt idx="9">
                  <c:v>38.311621740047684</c:v>
                </c:pt>
                <c:pt idx="10">
                  <c:v>74.683222711238088</c:v>
                </c:pt>
                <c:pt idx="11">
                  <c:v>8.0679882664648002</c:v>
                </c:pt>
                <c:pt idx="12">
                  <c:v>54.788062861411071</c:v>
                </c:pt>
                <c:pt idx="13">
                  <c:v>0</c:v>
                </c:pt>
                <c:pt idx="14">
                  <c:v>76.729651040476313</c:v>
                </c:pt>
                <c:pt idx="15">
                  <c:v>15.334937082425025</c:v>
                </c:pt>
                <c:pt idx="16">
                  <c:v>83.449647565556518</c:v>
                </c:pt>
                <c:pt idx="17">
                  <c:v>20.326277303671962</c:v>
                </c:pt>
                <c:pt idx="18">
                  <c:v>39.433346119761659</c:v>
                </c:pt>
                <c:pt idx="19">
                  <c:v>30.351178873801782</c:v>
                </c:pt>
                <c:pt idx="20">
                  <c:v>98.464373926255519</c:v>
                </c:pt>
                <c:pt idx="21">
                  <c:v>96.633007392258165</c:v>
                </c:pt>
                <c:pt idx="22">
                  <c:v>99.149670167941153</c:v>
                </c:pt>
                <c:pt idx="23">
                  <c:v>99.926435263031465</c:v>
                </c:pt>
                <c:pt idx="24">
                  <c:v>100</c:v>
                </c:pt>
                <c:pt idx="25">
                  <c:v>100</c:v>
                </c:pt>
                <c:pt idx="26">
                  <c:v>100</c:v>
                </c:pt>
                <c:pt idx="27">
                  <c:v>100</c:v>
                </c:pt>
                <c:pt idx="28">
                  <c:v>100</c:v>
                </c:pt>
                <c:pt idx="29">
                  <c:v>100</c:v>
                </c:pt>
                <c:pt idx="30">
                  <c:v>100</c:v>
                </c:pt>
                <c:pt idx="31">
                  <c:v>100</c:v>
                </c:pt>
                <c:pt idx="32">
                  <c:v>100</c:v>
                </c:pt>
                <c:pt idx="33">
                  <c:v>100</c:v>
                </c:pt>
                <c:pt idx="34">
                  <c:v>100</c:v>
                </c:pt>
              </c:numCache>
            </c:numRef>
          </c:val>
          <c:extLst>
            <c:ext xmlns:c16="http://schemas.microsoft.com/office/drawing/2014/chart" uri="{C3380CC4-5D6E-409C-BE32-E72D297353CC}">
              <c16:uniqueId val="{00000002-6C74-457B-A162-FB77CF9F0E97}"/>
            </c:ext>
          </c:extLst>
        </c:ser>
        <c:dLbls>
          <c:showLegendKey val="0"/>
          <c:showVal val="0"/>
          <c:showCatName val="0"/>
          <c:showSerName val="0"/>
          <c:showPercent val="0"/>
          <c:showBubbleSize val="0"/>
        </c:dLbls>
        <c:gapWidth val="150"/>
        <c:overlap val="100"/>
        <c:axId val="302394368"/>
        <c:axId val="302400256"/>
      </c:barChart>
      <c:catAx>
        <c:axId val="302394368"/>
        <c:scaling>
          <c:orientation val="maxMin"/>
        </c:scaling>
        <c:delete val="0"/>
        <c:axPos val="r"/>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400256"/>
        <c:crosses val="autoZero"/>
        <c:auto val="1"/>
        <c:lblAlgn val="ctr"/>
        <c:lblOffset val="0"/>
        <c:tickLblSkip val="1"/>
        <c:noMultiLvlLbl val="0"/>
      </c:catAx>
      <c:valAx>
        <c:axId val="302400256"/>
        <c:scaling>
          <c:orientation val="maxMin"/>
          <c:max val="10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394368"/>
        <c:crosses val="max"/>
        <c:crossBetween val="between"/>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156828539030538E-2"/>
          <c:y val="0.12065354330708661"/>
          <c:w val="0.94348046792890983"/>
          <c:h val="0.61565321522309702"/>
        </c:manualLayout>
      </c:layout>
      <c:stockChart>
        <c:ser>
          <c:idx val="0"/>
          <c:order val="0"/>
          <c:tx>
            <c:strRef>
              <c:f>'Figure 1.20'!$B$4</c:f>
              <c:strCache>
                <c:ptCount val="1"/>
                <c:pt idx="0">
                  <c:v>First year</c:v>
                </c:pt>
              </c:strCache>
            </c:strRef>
          </c:tx>
          <c:spPr>
            <a:ln w="6350" cmpd="sng">
              <a:noFill/>
            </a:ln>
          </c:spPr>
          <c:marker>
            <c:symbol val="circle"/>
            <c:size val="6"/>
            <c:spPr>
              <a:solidFill>
                <a:srgbClr val="4F81BD"/>
              </a:solidFill>
              <a:ln w="6350" cmpd="sng">
                <a:solidFill>
                  <a:schemeClr val="tx1"/>
                </a:solidFill>
              </a:ln>
            </c:spPr>
          </c:marker>
          <c:dPt>
            <c:idx val="4"/>
            <c:bubble3D val="0"/>
            <c:extLst>
              <c:ext xmlns:c16="http://schemas.microsoft.com/office/drawing/2014/chart" uri="{C3380CC4-5D6E-409C-BE32-E72D297353CC}">
                <c16:uniqueId val="{00000000-C12A-4E70-BA7E-37526AA5D3C3}"/>
              </c:ext>
            </c:extLst>
          </c:dPt>
          <c:cat>
            <c:strRef>
              <c:f>'Figure 1.20'!$A$5:$A$18</c:f>
              <c:strCache>
                <c:ptCount val="14"/>
                <c:pt idx="0">
                  <c:v>Finland</c:v>
                </c:pt>
                <c:pt idx="1">
                  <c:v>Germany</c:v>
                </c:pt>
                <c:pt idx="2">
                  <c:v>Hong Kong (China)</c:v>
                </c:pt>
                <c:pt idx="3">
                  <c:v>Iceland</c:v>
                </c:pt>
                <c:pt idx="4">
                  <c:v>Indonesia</c:v>
                </c:pt>
                <c:pt idx="5">
                  <c:v>Ireland</c:v>
                </c:pt>
                <c:pt idx="6">
                  <c:v>Liechtenstein</c:v>
                </c:pt>
                <c:pt idx="7">
                  <c:v>Luxembourg</c:v>
                </c:pt>
                <c:pt idx="8">
                  <c:v>Mexico</c:v>
                </c:pt>
                <c:pt idx="9">
                  <c:v>Netherlands</c:v>
                </c:pt>
                <c:pt idx="10">
                  <c:v>Norway</c:v>
                </c:pt>
                <c:pt idx="11">
                  <c:v>Switzerland</c:v>
                </c:pt>
                <c:pt idx="12">
                  <c:v>United Kingdom</c:v>
                </c:pt>
                <c:pt idx="13">
                  <c:v>United States</c:v>
                </c:pt>
              </c:strCache>
            </c:strRef>
          </c:cat>
          <c:val>
            <c:numRef>
              <c:f>'Figure 1.20'!$B$5:$B$18</c:f>
              <c:numCache>
                <c:formatCode>#,##0</c:formatCode>
                <c:ptCount val="14"/>
                <c:pt idx="0">
                  <c:v>118.13707683673285</c:v>
                </c:pt>
                <c:pt idx="1">
                  <c:v>108.31713712561486</c:v>
                </c:pt>
                <c:pt idx="2">
                  <c:v>121.7022255529801</c:v>
                </c:pt>
                <c:pt idx="3">
                  <c:v>53.430649661219611</c:v>
                </c:pt>
                <c:pt idx="4">
                  <c:v>102.70872965970396</c:v>
                </c:pt>
                <c:pt idx="5">
                  <c:v>105.06837606837607</c:v>
                </c:pt>
                <c:pt idx="6">
                  <c:v>92.586380650734228</c:v>
                </c:pt>
                <c:pt idx="7">
                  <c:v>100.12292118582792</c:v>
                </c:pt>
                <c:pt idx="8">
                  <c:v>83.67800398151023</c:v>
                </c:pt>
                <c:pt idx="9">
                  <c:v>107.60069760001812</c:v>
                </c:pt>
                <c:pt idx="10">
                  <c:v>110.46794087021851</c:v>
                </c:pt>
                <c:pt idx="11">
                  <c:v>102.69781362019131</c:v>
                </c:pt>
                <c:pt idx="12">
                  <c:v>104.31354882306566</c:v>
                </c:pt>
                <c:pt idx="13">
                  <c:v>56.73027818633183</c:v>
                </c:pt>
              </c:numCache>
            </c:numRef>
          </c:val>
          <c:smooth val="0"/>
          <c:extLst>
            <c:ext xmlns:c16="http://schemas.microsoft.com/office/drawing/2014/chart" uri="{C3380CC4-5D6E-409C-BE32-E72D297353CC}">
              <c16:uniqueId val="{00000001-C12A-4E70-BA7E-37526AA5D3C3}"/>
            </c:ext>
          </c:extLst>
        </c:ser>
        <c:ser>
          <c:idx val="1"/>
          <c:order val="1"/>
          <c:tx>
            <c:strRef>
              <c:f>'Figure 1.20'!$C$4</c:f>
              <c:strCache>
                <c:ptCount val="1"/>
                <c:pt idx="0">
                  <c:v>2019</c:v>
                </c:pt>
              </c:strCache>
            </c:strRef>
          </c:tx>
          <c:spPr>
            <a:ln w="6350" cmpd="sng">
              <a:noFill/>
            </a:ln>
          </c:spPr>
          <c:marker>
            <c:symbol val="circle"/>
            <c:size val="6"/>
            <c:spPr>
              <a:solidFill>
                <a:schemeClr val="bg1"/>
              </a:solidFill>
              <a:ln w="6350" cmpd="sng">
                <a:solidFill>
                  <a:schemeClr val="tx1"/>
                </a:solidFill>
              </a:ln>
            </c:spPr>
          </c:marker>
          <c:dPt>
            <c:idx val="4"/>
            <c:bubble3D val="0"/>
            <c:extLst>
              <c:ext xmlns:c16="http://schemas.microsoft.com/office/drawing/2014/chart" uri="{C3380CC4-5D6E-409C-BE32-E72D297353CC}">
                <c16:uniqueId val="{00000002-C12A-4E70-BA7E-37526AA5D3C3}"/>
              </c:ext>
            </c:extLst>
          </c:dPt>
          <c:cat>
            <c:strRef>
              <c:f>'Figure 1.20'!$A$5:$A$18</c:f>
              <c:strCache>
                <c:ptCount val="14"/>
                <c:pt idx="0">
                  <c:v>Finland</c:v>
                </c:pt>
                <c:pt idx="1">
                  <c:v>Germany</c:v>
                </c:pt>
                <c:pt idx="2">
                  <c:v>Hong Kong (China)</c:v>
                </c:pt>
                <c:pt idx="3">
                  <c:v>Iceland</c:v>
                </c:pt>
                <c:pt idx="4">
                  <c:v>Indonesia</c:v>
                </c:pt>
                <c:pt idx="5">
                  <c:v>Ireland</c:v>
                </c:pt>
                <c:pt idx="6">
                  <c:v>Liechtenstein</c:v>
                </c:pt>
                <c:pt idx="7">
                  <c:v>Luxembourg</c:v>
                </c:pt>
                <c:pt idx="8">
                  <c:v>Mexico</c:v>
                </c:pt>
                <c:pt idx="9">
                  <c:v>Netherlands</c:v>
                </c:pt>
                <c:pt idx="10">
                  <c:v>Norway</c:v>
                </c:pt>
                <c:pt idx="11">
                  <c:v>Switzerland</c:v>
                </c:pt>
                <c:pt idx="12">
                  <c:v>United Kingdom</c:v>
                </c:pt>
                <c:pt idx="13">
                  <c:v>United States</c:v>
                </c:pt>
              </c:strCache>
            </c:strRef>
          </c:cat>
          <c:val>
            <c:numRef>
              <c:f>'Figure 1.20'!$C$5:$C$18</c:f>
              <c:numCache>
                <c:formatCode>#,##0</c:formatCode>
                <c:ptCount val="14"/>
                <c:pt idx="0">
                  <c:v>124.67765477226006</c:v>
                </c:pt>
                <c:pt idx="1">
                  <c:v>129.87137615819663</c:v>
                </c:pt>
                <c:pt idx="2">
                  <c:v>99.757318588775561</c:v>
                </c:pt>
                <c:pt idx="3">
                  <c:v>32.009330414484424</c:v>
                </c:pt>
                <c:pt idx="4">
                  <c:v>96.535378773655211</c:v>
                </c:pt>
                <c:pt idx="5">
                  <c:v>136.20689655172413</c:v>
                </c:pt>
                <c:pt idx="6">
                  <c:v>114.12259367657364</c:v>
                </c:pt>
                <c:pt idx="7">
                  <c:v>101.04022191400831</c:v>
                </c:pt>
                <c:pt idx="8">
                  <c:v>61.952110002604208</c:v>
                </c:pt>
                <c:pt idx="9">
                  <c:v>105.01053824528407</c:v>
                </c:pt>
                <c:pt idx="10">
                  <c:v>114.53557001595654</c:v>
                </c:pt>
                <c:pt idx="11">
                  <c:v>109.95596440475332</c:v>
                </c:pt>
                <c:pt idx="12">
                  <c:v>99.219901719901713</c:v>
                </c:pt>
                <c:pt idx="13">
                  <c:v>61.291124052915222</c:v>
                </c:pt>
              </c:numCache>
            </c:numRef>
          </c:val>
          <c:smooth val="0"/>
          <c:extLst>
            <c:ext xmlns:c16="http://schemas.microsoft.com/office/drawing/2014/chart" uri="{C3380CC4-5D6E-409C-BE32-E72D297353CC}">
              <c16:uniqueId val="{00000003-C12A-4E70-BA7E-37526AA5D3C3}"/>
            </c:ext>
          </c:extLst>
        </c:ser>
        <c:ser>
          <c:idx val="2"/>
          <c:order val="2"/>
          <c:tx>
            <c:strRef>
              <c:f>'Figure 1.20'!$D$4</c:f>
              <c:strCache>
                <c:ptCount val="1"/>
                <c:pt idx="0">
                  <c:v>2020</c:v>
                </c:pt>
              </c:strCache>
            </c:strRef>
          </c:tx>
          <c:spPr>
            <a:ln w="6350" cmpd="sng">
              <a:noFill/>
            </a:ln>
          </c:spPr>
          <c:marker>
            <c:symbol val="circle"/>
            <c:size val="6"/>
            <c:spPr>
              <a:solidFill>
                <a:schemeClr val="tx1"/>
              </a:solidFill>
              <a:ln w="6350" cmpd="sng">
                <a:noFill/>
              </a:ln>
            </c:spPr>
          </c:marker>
          <c:cat>
            <c:strRef>
              <c:f>'Figure 1.20'!$A$5:$A$18</c:f>
              <c:strCache>
                <c:ptCount val="14"/>
                <c:pt idx="0">
                  <c:v>Finland</c:v>
                </c:pt>
                <c:pt idx="1">
                  <c:v>Germany</c:v>
                </c:pt>
                <c:pt idx="2">
                  <c:v>Hong Kong (China)</c:v>
                </c:pt>
                <c:pt idx="3">
                  <c:v>Iceland</c:v>
                </c:pt>
                <c:pt idx="4">
                  <c:v>Indonesia</c:v>
                </c:pt>
                <c:pt idx="5">
                  <c:v>Ireland</c:v>
                </c:pt>
                <c:pt idx="6">
                  <c:v>Liechtenstein</c:v>
                </c:pt>
                <c:pt idx="7">
                  <c:v>Luxembourg</c:v>
                </c:pt>
                <c:pt idx="8">
                  <c:v>Mexico</c:v>
                </c:pt>
                <c:pt idx="9">
                  <c:v>Netherlands</c:v>
                </c:pt>
                <c:pt idx="10">
                  <c:v>Norway</c:v>
                </c:pt>
                <c:pt idx="11">
                  <c:v>Switzerland</c:v>
                </c:pt>
                <c:pt idx="12">
                  <c:v>United Kingdom</c:v>
                </c:pt>
                <c:pt idx="13">
                  <c:v>United States</c:v>
                </c:pt>
              </c:strCache>
            </c:strRef>
          </c:cat>
          <c:val>
            <c:numRef>
              <c:f>'Figure 1.20'!$D$5:$D$18</c:f>
              <c:numCache>
                <c:formatCode>#,##0</c:formatCode>
                <c:ptCount val="14"/>
                <c:pt idx="0">
                  <c:v>129.41726681295737</c:v>
                </c:pt>
                <c:pt idx="1">
                  <c:v>132.87094637857956</c:v>
                </c:pt>
                <c:pt idx="2">
                  <c:v>101.03562327881515</c:v>
                </c:pt>
                <c:pt idx="3">
                  <c:v>32.536670061215574</c:v>
                </c:pt>
                <c:pt idx="4">
                  <c:v>97.029818653939557</c:v>
                </c:pt>
                <c:pt idx="5">
                  <c:v>115.89819086935405</c:v>
                </c:pt>
                <c:pt idx="6">
                  <c:v>117.93622823853478</c:v>
                </c:pt>
                <c:pt idx="7">
                  <c:v>101.32774876212439</c:v>
                </c:pt>
                <c:pt idx="9">
                  <c:v>100.7036824708283</c:v>
                </c:pt>
                <c:pt idx="10">
                  <c:v>114.83909076400792</c:v>
                </c:pt>
                <c:pt idx="11">
                  <c:v>112.43056768765132</c:v>
                </c:pt>
                <c:pt idx="12">
                  <c:v>94.936638195723773</c:v>
                </c:pt>
                <c:pt idx="13">
                  <c:v>64.141899606475249</c:v>
                </c:pt>
              </c:numCache>
            </c:numRef>
          </c:val>
          <c:smooth val="0"/>
          <c:extLst>
            <c:ext xmlns:c16="http://schemas.microsoft.com/office/drawing/2014/chart" uri="{C3380CC4-5D6E-409C-BE32-E72D297353CC}">
              <c16:uniqueId val="{00000004-C12A-4E70-BA7E-37526AA5D3C3}"/>
            </c:ext>
          </c:extLst>
        </c:ser>
        <c:ser>
          <c:idx val="3"/>
          <c:order val="3"/>
          <c:tx>
            <c:strRef>
              <c:f>'DB Funding Ratio'!#REF!</c:f>
              <c:strCache>
                <c:ptCount val="1"/>
                <c:pt idx="0">
                  <c:v>#REF!</c:v>
                </c:pt>
              </c:strCache>
            </c:strRef>
          </c:tx>
          <c:spPr>
            <a:ln w="19050">
              <a:noFill/>
            </a:ln>
          </c:spPr>
          <c:marker>
            <c:spPr>
              <a:noFill/>
              <a:ln>
                <a:noFill/>
              </a:ln>
            </c:spPr>
          </c:marker>
          <c:trendline>
            <c:trendlineType val="linear"/>
            <c:dispRSqr val="0"/>
            <c:dispEq val="0"/>
          </c:trendline>
          <c:cat>
            <c:strRef>
              <c:f>'Figure 1.20'!$A$5:$A$18</c:f>
              <c:strCache>
                <c:ptCount val="14"/>
                <c:pt idx="0">
                  <c:v>Finland</c:v>
                </c:pt>
                <c:pt idx="1">
                  <c:v>Germany</c:v>
                </c:pt>
                <c:pt idx="2">
                  <c:v>Hong Kong (China)</c:v>
                </c:pt>
                <c:pt idx="3">
                  <c:v>Iceland</c:v>
                </c:pt>
                <c:pt idx="4">
                  <c:v>Indonesia</c:v>
                </c:pt>
                <c:pt idx="5">
                  <c:v>Ireland</c:v>
                </c:pt>
                <c:pt idx="6">
                  <c:v>Liechtenstein</c:v>
                </c:pt>
                <c:pt idx="7">
                  <c:v>Luxembourg</c:v>
                </c:pt>
                <c:pt idx="8">
                  <c:v>Mexico</c:v>
                </c:pt>
                <c:pt idx="9">
                  <c:v>Netherlands</c:v>
                </c:pt>
                <c:pt idx="10">
                  <c:v>Norway</c:v>
                </c:pt>
                <c:pt idx="11">
                  <c:v>Switzerland</c:v>
                </c:pt>
                <c:pt idx="12">
                  <c:v>United Kingdom</c:v>
                </c:pt>
                <c:pt idx="13">
                  <c:v>United States</c:v>
                </c:pt>
              </c:strCache>
            </c:strRef>
          </c:cat>
          <c:val>
            <c:numRef>
              <c:f>'DB Funding Ratio'!#REF!</c:f>
              <c:numCache>
                <c:formatCode>General</c:formatCode>
                <c:ptCount val="1"/>
                <c:pt idx="0">
                  <c:v>1</c:v>
                </c:pt>
              </c:numCache>
            </c:numRef>
          </c:val>
          <c:smooth val="0"/>
          <c:extLst>
            <c:ext xmlns:c16="http://schemas.microsoft.com/office/drawing/2014/chart" uri="{C3380CC4-5D6E-409C-BE32-E72D297353CC}">
              <c16:uniqueId val="{00000005-C12A-4E70-BA7E-37526AA5D3C3}"/>
            </c:ext>
          </c:extLst>
        </c:ser>
        <c:dLbls>
          <c:showLegendKey val="0"/>
          <c:showVal val="0"/>
          <c:showCatName val="0"/>
          <c:showSerName val="0"/>
          <c:showPercent val="0"/>
          <c:showBubbleSize val="0"/>
        </c:dLbls>
        <c:hiLowLines>
          <c:spPr>
            <a:ln w="50800">
              <a:noFill/>
            </a:ln>
          </c:spPr>
        </c:hiLowLines>
        <c:axId val="201243696"/>
        <c:axId val="1"/>
      </c:stockChart>
      <c:catAx>
        <c:axId val="201243696"/>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c:spPr>
        <c:txPr>
          <a:bodyPr rot="-2700000" vert="horz"/>
          <a:lstStyle/>
          <a:p>
            <a:pPr>
              <a:defRPr sz="1000" b="0" i="0" u="none" strike="noStrike" baseline="0">
                <a:solidFill>
                  <a:srgbClr val="000000"/>
                </a:solidFill>
                <a:latin typeface="Arial Narrow"/>
                <a:ea typeface="Arial Narrow"/>
                <a:cs typeface="Arial Narrow"/>
              </a:defRPr>
            </a:pPr>
            <a:endParaRPr lang="en-US"/>
          </a:p>
        </c:txPr>
        <c:crossAx val="1"/>
        <c:crossesAt val="30"/>
        <c:auto val="1"/>
        <c:lblAlgn val="ctr"/>
        <c:lblOffset val="0"/>
        <c:tickLblSkip val="1"/>
        <c:noMultiLvlLbl val="0"/>
      </c:catAx>
      <c:valAx>
        <c:axId val="1"/>
        <c:scaling>
          <c:orientation val="minMax"/>
          <c:max val="140"/>
          <c:min val="30"/>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c:spPr>
        <c:txPr>
          <a:bodyPr rot="-60000000" vert="horz"/>
          <a:lstStyle/>
          <a:p>
            <a:pPr>
              <a:defRPr sz="1000" b="0" i="0" u="none" strike="noStrike" baseline="0">
                <a:solidFill>
                  <a:srgbClr val="000000"/>
                </a:solidFill>
                <a:latin typeface="Arial Narrow"/>
                <a:ea typeface="Arial Narrow"/>
                <a:cs typeface="Arial Narrow"/>
              </a:defRPr>
            </a:pPr>
            <a:endParaRPr lang="en-US"/>
          </a:p>
        </c:txPr>
        <c:crossAx val="201243696"/>
        <c:crosses val="autoZero"/>
        <c:crossBetween val="between"/>
        <c:majorUnit val="10"/>
      </c:valAx>
      <c:spPr>
        <a:solidFill>
          <a:srgbClr val="F4FFFF"/>
        </a:solidFill>
        <a:ln w="9525">
          <a:solidFill>
            <a:srgbClr val="000000"/>
          </a:solidFill>
        </a:ln>
      </c:spPr>
    </c:plotArea>
    <c:legend>
      <c:legendPos val="r"/>
      <c:legendEntry>
        <c:idx val="3"/>
        <c:delete val="1"/>
      </c:legendEntry>
      <c:legendEntry>
        <c:idx val="4"/>
        <c:delete val="1"/>
      </c:legendEntry>
      <c:layout>
        <c:manualLayout>
          <c:xMode val="edge"/>
          <c:yMode val="edge"/>
          <c:x val="4.8671825363495402E-2"/>
          <c:y val="1.4553234327412823E-2"/>
          <c:w val="0.94696542244065751"/>
          <c:h val="5.4574628727798079E-2"/>
        </c:manualLayout>
      </c:layout>
      <c:overlay val="1"/>
      <c:spPr>
        <a:solidFill>
          <a:srgbClr val="EAEAEA"/>
        </a:solidFill>
        <a:ln w="25400">
          <a:noFill/>
        </a:ln>
      </c:spPr>
      <c:txPr>
        <a:bodyPr/>
        <a:lstStyle/>
        <a:p>
          <a:pPr>
            <a:defRPr sz="1000" b="0" i="0">
              <a:solidFill>
                <a:srgbClr val="000000"/>
              </a:solidFill>
              <a:latin typeface="Arial Narrow"/>
              <a:ea typeface="Arial Narrow"/>
              <a:cs typeface="Arial Narrow"/>
            </a:defRPr>
          </a:pPr>
          <a:endParaRPr lang="en-US"/>
        </a:p>
      </c:txPr>
    </c:legend>
    <c:plotVisOnly val="1"/>
    <c:dispBlanksAs val="gap"/>
    <c:showDLblsOverMax val="1"/>
  </c:chart>
  <c:spPr>
    <a:solidFill>
      <a:schemeClr val="bg1"/>
    </a:solidFill>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oddHeader>&amp;R&amp;F</c:oddHeader>
    </c:headerFooter>
    <c:pageMargins b="0.196850393700787" l="0.196850393700787" r="0.196850393700787" t="0.31496062992126" header="0.30000000000000032" footer="0.30000000000000032"/>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51197528716497E-2"/>
          <c:y val="0.11894679616530029"/>
          <c:w val="0.90753240261036727"/>
          <c:h val="0.53848067675874567"/>
        </c:manualLayout>
      </c:layout>
      <c:lineChart>
        <c:grouping val="standard"/>
        <c:varyColors val="0"/>
        <c:ser>
          <c:idx val="0"/>
          <c:order val="0"/>
          <c:tx>
            <c:strRef>
              <c:f>'Figure 2.1'!$B$4</c:f>
              <c:strCache>
                <c:ptCount val="1"/>
                <c:pt idx="0">
                  <c:v>Min</c:v>
                </c:pt>
              </c:strCache>
            </c:strRef>
          </c:tx>
          <c:spPr>
            <a:ln w="25400">
              <a:noFill/>
            </a:ln>
            <a:effectLst/>
          </c:spPr>
          <c:marker>
            <c:symbol val="dash"/>
            <c:size val="7"/>
            <c:spPr>
              <a:solidFill>
                <a:srgbClr val="000000"/>
              </a:solidFill>
              <a:ln w="6350" cap="flat" cmpd="sng" algn="ctr">
                <a:solidFill>
                  <a:srgbClr val="002F6C"/>
                </a:solidFill>
                <a:prstDash val="solid"/>
                <a:round/>
              </a:ln>
              <a:effectLst/>
            </c:spPr>
          </c:marker>
          <c:cat>
            <c:strRef>
              <c:f>'Figure 2.1'!$A$5:$A$25</c:f>
              <c:strCache>
                <c:ptCount val="21"/>
                <c:pt idx="0">
                  <c:v>NZS Fund</c:v>
                </c:pt>
                <c:pt idx="1">
                  <c:v>Sweden - AP4</c:v>
                </c:pt>
                <c:pt idx="2">
                  <c:v>Canada - CPP Reserve Fund</c:v>
                </c:pt>
                <c:pt idx="3">
                  <c:v>Canada - QPP's reserves</c:v>
                </c:pt>
                <c:pt idx="4">
                  <c:v>Australia - Future Fund</c:v>
                </c:pt>
                <c:pt idx="5">
                  <c:v>Sweden - AP3</c:v>
                </c:pt>
                <c:pt idx="6">
                  <c:v>Sweden - AP2</c:v>
                </c:pt>
                <c:pt idx="7">
                  <c:v>Sweden - AP1</c:v>
                </c:pt>
                <c:pt idx="8">
                  <c:v>Norway - GPFN</c:v>
                </c:pt>
                <c:pt idx="9">
                  <c:v>Sweden - AP6</c:v>
                </c:pt>
                <c:pt idx="10">
                  <c:v>Finland - Keva</c:v>
                </c:pt>
                <c:pt idx="11">
                  <c:v>Finland - VER</c:v>
                </c:pt>
                <c:pt idx="12">
                  <c:v>Switzerland - AHV market portfolio</c:v>
                </c:pt>
                <c:pt idx="13">
                  <c:v>Chile - PRF</c:v>
                </c:pt>
                <c:pt idx="14">
                  <c:v>Korea - NPF</c:v>
                </c:pt>
                <c:pt idx="15">
                  <c:v>Luxembourg - FDC</c:v>
                </c:pt>
                <c:pt idx="16">
                  <c:v>France - FRR</c:v>
                </c:pt>
                <c:pt idx="17">
                  <c:v>Japan - GPIF</c:v>
                </c:pt>
                <c:pt idx="18">
                  <c:v>Spain - SSRF</c:v>
                </c:pt>
                <c:pt idx="19">
                  <c:v>US OASI Trust Fund</c:v>
                </c:pt>
                <c:pt idx="20">
                  <c:v>Mexico - IMSS Reserve</c:v>
                </c:pt>
              </c:strCache>
            </c:strRef>
          </c:cat>
          <c:val>
            <c:numRef>
              <c:f>'Figure 2.1'!$B$5:$B$25</c:f>
              <c:numCache>
                <c:formatCode>0.0</c:formatCode>
                <c:ptCount val="21"/>
                <c:pt idx="0">
                  <c:v>-4.0128780487804994</c:v>
                </c:pt>
                <c:pt idx="1">
                  <c:v>-2.9208272444246841</c:v>
                </c:pt>
                <c:pt idx="2">
                  <c:v>2.6088395638629525</c:v>
                </c:pt>
                <c:pt idx="3">
                  <c:v>0.26581946755410701</c:v>
                </c:pt>
                <c:pt idx="4">
                  <c:v>-1.3523046092184132</c:v>
                </c:pt>
                <c:pt idx="5">
                  <c:v>-4.6805705572145806</c:v>
                </c:pt>
                <c:pt idx="6">
                  <c:v>-4.289516487705713</c:v>
                </c:pt>
                <c:pt idx="7">
                  <c:v>-4.0939894529512859</c:v>
                </c:pt>
                <c:pt idx="8">
                  <c:v>-4.0228693790149928</c:v>
                </c:pt>
                <c:pt idx="9">
                  <c:v>-8.9821653218120634</c:v>
                </c:pt>
                <c:pt idx="10">
                  <c:v>-4.4695448011499606</c:v>
                </c:pt>
                <c:pt idx="11">
                  <c:v>-5.052640153330124</c:v>
                </c:pt>
                <c:pt idx="12">
                  <c:v>-4.3811952868809794</c:v>
                </c:pt>
                <c:pt idx="13">
                  <c:v>-8.4297674083450786</c:v>
                </c:pt>
                <c:pt idx="14">
                  <c:v>-2.2113157642549064</c:v>
                </c:pt>
                <c:pt idx="15">
                  <c:v>-4.0887940950920303</c:v>
                </c:pt>
                <c:pt idx="16">
                  <c:v>-6.6842563061757065</c:v>
                </c:pt>
                <c:pt idx="17">
                  <c:v>-5.5721295387635035</c:v>
                </c:pt>
                <c:pt idx="18">
                  <c:v>-4.6786739193742761</c:v>
                </c:pt>
                <c:pt idx="19">
                  <c:v>0.51314424805624093</c:v>
                </c:pt>
                <c:pt idx="20">
                  <c:v>0.56356279370097795</c:v>
                </c:pt>
              </c:numCache>
            </c:numRef>
          </c:val>
          <c:smooth val="0"/>
          <c:extLst>
            <c:ext xmlns:c16="http://schemas.microsoft.com/office/drawing/2014/chart" uri="{C3380CC4-5D6E-409C-BE32-E72D297353CC}">
              <c16:uniqueId val="{00000000-2EA7-409C-9F39-E3BE4D2EA2B0}"/>
            </c:ext>
          </c:extLst>
        </c:ser>
        <c:ser>
          <c:idx val="1"/>
          <c:order val="1"/>
          <c:tx>
            <c:strRef>
              <c:f>'Figure 2.1'!$C$4</c:f>
              <c:strCache>
                <c:ptCount val="1"/>
                <c:pt idx="0">
                  <c:v>Max</c:v>
                </c:pt>
              </c:strCache>
            </c:strRef>
          </c:tx>
          <c:spPr>
            <a:ln w="25400">
              <a:noFill/>
            </a:ln>
            <a:effectLst/>
          </c:spPr>
          <c:marker>
            <c:symbol val="triangle"/>
            <c:size val="5"/>
            <c:spPr>
              <a:solidFill>
                <a:srgbClr val="000000"/>
              </a:solidFill>
              <a:ln w="6350" cap="flat" cmpd="sng" algn="ctr">
                <a:solidFill>
                  <a:srgbClr val="002F6C"/>
                </a:solidFill>
                <a:prstDash val="solid"/>
                <a:round/>
              </a:ln>
              <a:effectLst/>
            </c:spPr>
          </c:marker>
          <c:cat>
            <c:strRef>
              <c:f>'Figure 2.1'!$A$5:$A$25</c:f>
              <c:strCache>
                <c:ptCount val="21"/>
                <c:pt idx="0">
                  <c:v>NZS Fund</c:v>
                </c:pt>
                <c:pt idx="1">
                  <c:v>Sweden - AP4</c:v>
                </c:pt>
                <c:pt idx="2">
                  <c:v>Canada - CPP Reserve Fund</c:v>
                </c:pt>
                <c:pt idx="3">
                  <c:v>Canada - QPP's reserves</c:v>
                </c:pt>
                <c:pt idx="4">
                  <c:v>Australia - Future Fund</c:v>
                </c:pt>
                <c:pt idx="5">
                  <c:v>Sweden - AP3</c:v>
                </c:pt>
                <c:pt idx="6">
                  <c:v>Sweden - AP2</c:v>
                </c:pt>
                <c:pt idx="7">
                  <c:v>Sweden - AP1</c:v>
                </c:pt>
                <c:pt idx="8">
                  <c:v>Norway - GPFN</c:v>
                </c:pt>
                <c:pt idx="9">
                  <c:v>Sweden - AP6</c:v>
                </c:pt>
                <c:pt idx="10">
                  <c:v>Finland - Keva</c:v>
                </c:pt>
                <c:pt idx="11">
                  <c:v>Finland - VER</c:v>
                </c:pt>
                <c:pt idx="12">
                  <c:v>Switzerland - AHV market portfolio</c:v>
                </c:pt>
                <c:pt idx="13">
                  <c:v>Chile - PRF</c:v>
                </c:pt>
                <c:pt idx="14">
                  <c:v>Korea - NPF</c:v>
                </c:pt>
                <c:pt idx="15">
                  <c:v>Luxembourg - FDC</c:v>
                </c:pt>
                <c:pt idx="16">
                  <c:v>France - FRR</c:v>
                </c:pt>
                <c:pt idx="17">
                  <c:v>Japan - GPIF</c:v>
                </c:pt>
                <c:pt idx="18">
                  <c:v>Spain - SSRF</c:v>
                </c:pt>
                <c:pt idx="19">
                  <c:v>US OASI Trust Fund</c:v>
                </c:pt>
                <c:pt idx="20">
                  <c:v>Mexico - IMSS Reserve</c:v>
                </c:pt>
              </c:strCache>
            </c:strRef>
          </c:cat>
          <c:val>
            <c:numRef>
              <c:f>'Figure 2.1'!$C$5:$C$25</c:f>
              <c:numCache>
                <c:formatCode>0.0</c:formatCode>
                <c:ptCount val="21"/>
                <c:pt idx="0">
                  <c:v>24.063569025978502</c:v>
                </c:pt>
                <c:pt idx="1">
                  <c:v>19.606073797678292</c:v>
                </c:pt>
                <c:pt idx="2">
                  <c:v>14.126640316205563</c:v>
                </c:pt>
                <c:pt idx="3">
                  <c:v>13.890464547677261</c:v>
                </c:pt>
                <c:pt idx="4">
                  <c:v>14.068702290076329</c:v>
                </c:pt>
                <c:pt idx="5">
                  <c:v>15.576616915422893</c:v>
                </c:pt>
                <c:pt idx="6">
                  <c:v>13.905866500829212</c:v>
                </c:pt>
                <c:pt idx="7">
                  <c:v>14.961260945709331</c:v>
                </c:pt>
                <c:pt idx="8">
                  <c:v>13.345900621118023</c:v>
                </c:pt>
                <c:pt idx="9">
                  <c:v>12.142866235956863</c:v>
                </c:pt>
                <c:pt idx="10">
                  <c:v>11.777018813314033</c:v>
                </c:pt>
                <c:pt idx="11">
                  <c:v>12.767949831162539</c:v>
                </c:pt>
                <c:pt idx="12">
                  <c:v>10.723611713881809</c:v>
                </c:pt>
                <c:pt idx="13">
                  <c:v>16.426285934786698</c:v>
                </c:pt>
                <c:pt idx="14">
                  <c:v>10.49465848554032</c:v>
                </c:pt>
                <c:pt idx="15">
                  <c:v>12.344615384615398</c:v>
                </c:pt>
                <c:pt idx="16">
                  <c:v>9.0504540867810235</c:v>
                </c:pt>
                <c:pt idx="17">
                  <c:v>11.264483837330541</c:v>
                </c:pt>
                <c:pt idx="18">
                  <c:v>13.026899606789133</c:v>
                </c:pt>
                <c:pt idx="19">
                  <c:v>3.0585293299084437</c:v>
                </c:pt>
                <c:pt idx="20">
                  <c:v>5.3598164895123146</c:v>
                </c:pt>
              </c:numCache>
            </c:numRef>
          </c:val>
          <c:smooth val="0"/>
          <c:extLst>
            <c:ext xmlns:c16="http://schemas.microsoft.com/office/drawing/2014/chart" uri="{C3380CC4-5D6E-409C-BE32-E72D297353CC}">
              <c16:uniqueId val="{00000001-2EA7-409C-9F39-E3BE4D2EA2B0}"/>
            </c:ext>
          </c:extLst>
        </c:ser>
        <c:ser>
          <c:idx val="2"/>
          <c:order val="2"/>
          <c:tx>
            <c:strRef>
              <c:f>'Figure 2.1'!$D$4</c:f>
              <c:strCache>
                <c:ptCount val="1"/>
                <c:pt idx="0">
                  <c:v>10-yr average</c:v>
                </c:pt>
              </c:strCache>
            </c:strRef>
          </c:tx>
          <c:spPr>
            <a:ln w="25400">
              <a:noFill/>
            </a:ln>
            <a:effectLst/>
          </c:spPr>
          <c:marker>
            <c:symbol val="diamond"/>
            <c:size val="6"/>
            <c:spPr>
              <a:solidFill>
                <a:srgbClr val="002F6C"/>
              </a:solidFill>
              <a:ln w="6350" cap="flat" cmpd="sng" algn="ctr">
                <a:solidFill>
                  <a:srgbClr val="002F6C"/>
                </a:solidFill>
                <a:prstDash val="solid"/>
                <a:round/>
              </a:ln>
              <a:effectLst/>
            </c:spPr>
          </c:marker>
          <c:cat>
            <c:strRef>
              <c:f>'Figure 2.1'!$A$5:$A$25</c:f>
              <c:strCache>
                <c:ptCount val="21"/>
                <c:pt idx="0">
                  <c:v>NZS Fund</c:v>
                </c:pt>
                <c:pt idx="1">
                  <c:v>Sweden - AP4</c:v>
                </c:pt>
                <c:pt idx="2">
                  <c:v>Canada - CPP Reserve Fund</c:v>
                </c:pt>
                <c:pt idx="3">
                  <c:v>Canada - QPP's reserves</c:v>
                </c:pt>
                <c:pt idx="4">
                  <c:v>Australia - Future Fund</c:v>
                </c:pt>
                <c:pt idx="5">
                  <c:v>Sweden - AP3</c:v>
                </c:pt>
                <c:pt idx="6">
                  <c:v>Sweden - AP2</c:v>
                </c:pt>
                <c:pt idx="7">
                  <c:v>Sweden - AP1</c:v>
                </c:pt>
                <c:pt idx="8">
                  <c:v>Norway - GPFN</c:v>
                </c:pt>
                <c:pt idx="9">
                  <c:v>Sweden - AP6</c:v>
                </c:pt>
                <c:pt idx="10">
                  <c:v>Finland - Keva</c:v>
                </c:pt>
                <c:pt idx="11">
                  <c:v>Finland - VER</c:v>
                </c:pt>
                <c:pt idx="12">
                  <c:v>Switzerland - AHV market portfolio</c:v>
                </c:pt>
                <c:pt idx="13">
                  <c:v>Chile - PRF</c:v>
                </c:pt>
                <c:pt idx="14">
                  <c:v>Korea - NPF</c:v>
                </c:pt>
                <c:pt idx="15">
                  <c:v>Luxembourg - FDC</c:v>
                </c:pt>
                <c:pt idx="16">
                  <c:v>France - FRR</c:v>
                </c:pt>
                <c:pt idx="17">
                  <c:v>Japan - GPIF</c:v>
                </c:pt>
                <c:pt idx="18">
                  <c:v>Spain - SSRF</c:v>
                </c:pt>
                <c:pt idx="19">
                  <c:v>US OASI Trust Fund</c:v>
                </c:pt>
                <c:pt idx="20">
                  <c:v>Mexico - IMSS Reserve</c:v>
                </c:pt>
              </c:strCache>
            </c:strRef>
          </c:cat>
          <c:val>
            <c:numRef>
              <c:f>'Figure 2.1'!$D$5:$D$25</c:f>
              <c:numCache>
                <c:formatCode>0.0</c:formatCode>
                <c:ptCount val="21"/>
                <c:pt idx="0">
                  <c:v>11.276686287867843</c:v>
                </c:pt>
                <c:pt idx="1">
                  <c:v>8.620657183686653</c:v>
                </c:pt>
                <c:pt idx="2">
                  <c:v>8.606268372805026</c:v>
                </c:pt>
                <c:pt idx="3">
                  <c:v>7.8727959031640982</c:v>
                </c:pt>
                <c:pt idx="4">
                  <c:v>7.4750313884372366</c:v>
                </c:pt>
                <c:pt idx="5">
                  <c:v>7.4110630338927619</c:v>
                </c:pt>
                <c:pt idx="6">
                  <c:v>7.1909791276620671</c:v>
                </c:pt>
                <c:pt idx="7">
                  <c:v>6.8848186720770643</c:v>
                </c:pt>
                <c:pt idx="8">
                  <c:v>6.507007025548206</c:v>
                </c:pt>
                <c:pt idx="9">
                  <c:v>6.24694357793667</c:v>
                </c:pt>
                <c:pt idx="10">
                  <c:v>5.3812525149962376</c:v>
                </c:pt>
                <c:pt idx="11">
                  <c:v>4.7790985053254298</c:v>
                </c:pt>
                <c:pt idx="12">
                  <c:v>4.0803692925810209</c:v>
                </c:pt>
                <c:pt idx="13">
                  <c:v>3.9282559692370267</c:v>
                </c:pt>
                <c:pt idx="14">
                  <c:v>3.8429570719189288</c:v>
                </c:pt>
                <c:pt idx="15">
                  <c:v>3.7886938164771511</c:v>
                </c:pt>
                <c:pt idx="16">
                  <c:v>3.5831276371385723</c:v>
                </c:pt>
                <c:pt idx="17">
                  <c:v>3.1650840204085817</c:v>
                </c:pt>
                <c:pt idx="18">
                  <c:v>1.8100491642807359</c:v>
                </c:pt>
                <c:pt idx="19">
                  <c:v>1.780461642913167</c:v>
                </c:pt>
                <c:pt idx="20">
                  <c:v>1.7687179366202344</c:v>
                </c:pt>
              </c:numCache>
            </c:numRef>
          </c:val>
          <c:smooth val="0"/>
          <c:extLst>
            <c:ext xmlns:c16="http://schemas.microsoft.com/office/drawing/2014/chart" uri="{C3380CC4-5D6E-409C-BE32-E72D297353CC}">
              <c16:uniqueId val="{00000002-2EA7-409C-9F39-E3BE4D2EA2B0}"/>
            </c:ext>
          </c:extLst>
        </c:ser>
        <c:dLbls>
          <c:showLegendKey val="0"/>
          <c:showVal val="0"/>
          <c:showCatName val="0"/>
          <c:showSerName val="0"/>
          <c:showPercent val="0"/>
          <c:showBubbleSize val="0"/>
        </c:dLbls>
        <c:hiLowLines>
          <c:spPr>
            <a:ln w="6350">
              <a:solidFill>
                <a:srgbClr val="000000"/>
              </a:solidFill>
            </a:ln>
          </c:spPr>
        </c:hiLowLines>
        <c:marker val="1"/>
        <c:smooth val="0"/>
        <c:axId val="95221248"/>
        <c:axId val="95223168"/>
      </c:lineChart>
      <c:catAx>
        <c:axId val="95221248"/>
        <c:scaling>
          <c:orientation val="minMax"/>
        </c:scaling>
        <c:delete val="0"/>
        <c:axPos val="b"/>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2700000" vert="horz"/>
          <a:lstStyle/>
          <a:p>
            <a:pPr>
              <a:defRPr sz="750" b="0" i="0" u="none" strike="noStrike" baseline="0">
                <a:solidFill>
                  <a:srgbClr val="000000"/>
                </a:solidFill>
                <a:latin typeface="Arial Narrow"/>
                <a:ea typeface="Arial Narrow"/>
                <a:cs typeface="Arial Narrow"/>
              </a:defRPr>
            </a:pPr>
            <a:endParaRPr lang="en-US"/>
          </a:p>
        </c:txPr>
        <c:crossAx val="95223168"/>
        <c:crosses val="autoZero"/>
        <c:auto val="1"/>
        <c:lblAlgn val="ctr"/>
        <c:lblOffset val="0"/>
        <c:tickLblSkip val="1"/>
        <c:noMultiLvlLbl val="0"/>
      </c:catAx>
      <c:valAx>
        <c:axId val="95223168"/>
        <c:scaling>
          <c:orientation val="minMax"/>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750" b="0" i="0" u="none" strike="noStrike" baseline="0">
                <a:solidFill>
                  <a:srgbClr val="000000"/>
                </a:solidFill>
                <a:latin typeface="Arial Narrow"/>
                <a:ea typeface="Arial Narrow"/>
                <a:cs typeface="Arial Narrow"/>
              </a:defRPr>
            </a:pPr>
            <a:endParaRPr lang="en-US"/>
          </a:p>
        </c:txPr>
        <c:crossAx val="95221248"/>
        <c:crosses val="autoZero"/>
        <c:crossBetween val="between"/>
      </c:valAx>
      <c:spPr>
        <a:solidFill>
          <a:srgbClr val="F4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6.0798772769207664E-2"/>
          <c:y val="1.8518518518518517E-2"/>
          <c:w val="0.90922847518719563"/>
          <c:h val="6.9444444444444448E-2"/>
        </c:manualLayout>
      </c:layout>
      <c:overlay val="1"/>
      <c:spPr>
        <a:solidFill>
          <a:srgbClr val="EAEAEA"/>
        </a:solidFill>
        <a:ln>
          <a:noFill/>
          <a:round/>
        </a:ln>
        <a:effectLst/>
        <a:extLst>
          <a:ext uri="{91240B29-F687-4F45-9708-019B960494DF}">
            <a14:hiddenLine xmlns:a14="http://schemas.microsoft.com/office/drawing/2010/main">
              <a:noFill/>
              <a:round/>
            </a14:hiddenLine>
          </a:ext>
        </a:extLst>
      </c:spPr>
      <c:txPr>
        <a:bodyPr/>
        <a:lstStyle/>
        <a:p>
          <a:pPr>
            <a:defRPr sz="750" b="0"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30280270625341016"/>
          <c:y val="0.11624726727388625"/>
          <c:w val="0.64550335973775275"/>
          <c:h val="0.79259180879649482"/>
        </c:manualLayout>
      </c:layout>
      <c:barChart>
        <c:barDir val="bar"/>
        <c:grouping val="stacked"/>
        <c:varyColors val="0"/>
        <c:ser>
          <c:idx val="0"/>
          <c:order val="0"/>
          <c:tx>
            <c:strRef>
              <c:f>'Figure 2.2'!$B$3</c:f>
              <c:strCache>
                <c:ptCount val="1"/>
                <c:pt idx="0">
                  <c:v>Listed equity</c:v>
                </c:pt>
              </c:strCache>
            </c:strRef>
          </c:tx>
          <c:spPr>
            <a:solidFill>
              <a:srgbClr val="002F6C"/>
            </a:solidFill>
            <a:ln>
              <a:noFill/>
            </a:ln>
            <a:effectLst/>
            <a:extLst>
              <a:ext uri="{91240B29-F687-4F45-9708-019B960494DF}">
                <a14:hiddenLine xmlns:a14="http://schemas.microsoft.com/office/drawing/2010/main">
                  <a:noFill/>
                </a14:hiddenLine>
              </a:ext>
            </a:extLst>
          </c:spPr>
          <c:invertIfNegative val="0"/>
          <c:cat>
            <c:strRef>
              <c:f>'Figure 2.2'!$A$4:$A$24</c:f>
              <c:strCache>
                <c:ptCount val="21"/>
                <c:pt idx="0">
                  <c:v>Mexico - IMSS Reserves (2019)</c:v>
                </c:pt>
                <c:pt idx="1">
                  <c:v>Spain - SSRF (2019)</c:v>
                </c:pt>
                <c:pt idx="2">
                  <c:v>US OASI Trust Fund (2019)</c:v>
                </c:pt>
                <c:pt idx="3">
                  <c:v>Poland - DRF (2018)</c:v>
                </c:pt>
                <c:pt idx="4">
                  <c:v>Portugal - FEFSS (2017)</c:v>
                </c:pt>
                <c:pt idx="5">
                  <c:v>Sweden - AP6 (2019)</c:v>
                </c:pt>
                <c:pt idx="6">
                  <c:v>Chile - PRF (2019)</c:v>
                </c:pt>
                <c:pt idx="7">
                  <c:v>Canada - CPP Reserve Fund (2019)</c:v>
                </c:pt>
                <c:pt idx="8">
                  <c:v>Australia - Future Fund (2015)</c:v>
                </c:pt>
                <c:pt idx="9">
                  <c:v>Korea - NPF (2018)</c:v>
                </c:pt>
                <c:pt idx="10">
                  <c:v>France - FRR (2017)</c:v>
                </c:pt>
                <c:pt idx="11">
                  <c:v>Finland - Keva (2015)</c:v>
                </c:pt>
                <c:pt idx="12">
                  <c:v>Sweden - AP1 (2017)</c:v>
                </c:pt>
                <c:pt idx="13">
                  <c:v>Sweden - AP2 (2019)</c:v>
                </c:pt>
                <c:pt idx="14">
                  <c:v>Finland - VER (2018)</c:v>
                </c:pt>
                <c:pt idx="15">
                  <c:v>Canada - QPP reserves (2019)</c:v>
                </c:pt>
                <c:pt idx="16">
                  <c:v>Sweden - AP3 (2017)</c:v>
                </c:pt>
                <c:pt idx="17">
                  <c:v>Japan - GPIF (2019FY)</c:v>
                </c:pt>
                <c:pt idx="18">
                  <c:v>Sweden - AP4 (2018)</c:v>
                </c:pt>
                <c:pt idx="19">
                  <c:v>NZS Fund (2019)</c:v>
                </c:pt>
                <c:pt idx="20">
                  <c:v>Norway - GPFN (2018)</c:v>
                </c:pt>
              </c:strCache>
            </c:strRef>
          </c:cat>
          <c:val>
            <c:numRef>
              <c:f>'Figure 2.2'!$B$4:$B$24</c:f>
              <c:numCache>
                <c:formatCode>#,##0.0</c:formatCode>
                <c:ptCount val="21"/>
                <c:pt idx="0">
                  <c:v>0</c:v>
                </c:pt>
                <c:pt idx="1">
                  <c:v>0</c:v>
                </c:pt>
                <c:pt idx="2">
                  <c:v>0</c:v>
                </c:pt>
                <c:pt idx="3">
                  <c:v>7.5424050090675756</c:v>
                </c:pt>
                <c:pt idx="4">
                  <c:v>12.339778424141999</c:v>
                </c:pt>
                <c:pt idx="5">
                  <c:v>12.863237543266521</c:v>
                </c:pt>
                <c:pt idx="6">
                  <c:v>28.924934717268954</c:v>
                </c:pt>
                <c:pt idx="7">
                  <c:v>30.503564540506556</c:v>
                </c:pt>
                <c:pt idx="8">
                  <c:v>33.799404543554481</c:v>
                </c:pt>
                <c:pt idx="9">
                  <c:v>34.734079441937062</c:v>
                </c:pt>
                <c:pt idx="10">
                  <c:v>36.495682900031071</c:v>
                </c:pt>
                <c:pt idx="11">
                  <c:v>36.616740480270629</c:v>
                </c:pt>
                <c:pt idx="12">
                  <c:v>40.217586501290292</c:v>
                </c:pt>
                <c:pt idx="13">
                  <c:v>42.324529804586291</c:v>
                </c:pt>
                <c:pt idx="14">
                  <c:v>42.793012061225596</c:v>
                </c:pt>
                <c:pt idx="15">
                  <c:v>43.802841109795274</c:v>
                </c:pt>
                <c:pt idx="16">
                  <c:v>44.174898737085826</c:v>
                </c:pt>
                <c:pt idx="17">
                  <c:v>47</c:v>
                </c:pt>
                <c:pt idx="18">
                  <c:v>49.803185896735037</c:v>
                </c:pt>
                <c:pt idx="19">
                  <c:v>54.507510682382872</c:v>
                </c:pt>
                <c:pt idx="20">
                  <c:v>55.340034275988373</c:v>
                </c:pt>
              </c:numCache>
            </c:numRef>
          </c:val>
          <c:extLst>
            <c:ext xmlns:c16="http://schemas.microsoft.com/office/drawing/2014/chart" uri="{C3380CC4-5D6E-409C-BE32-E72D297353CC}">
              <c16:uniqueId val="{00000000-8046-4C7D-A879-FFFBBD2ED9ED}"/>
            </c:ext>
          </c:extLst>
        </c:ser>
        <c:ser>
          <c:idx val="1"/>
          <c:order val="1"/>
          <c:tx>
            <c:strRef>
              <c:f>'Figure 2.2'!$C$3</c:f>
              <c:strCache>
                <c:ptCount val="1"/>
                <c:pt idx="0">
                  <c:v>Fixed income</c:v>
                </c:pt>
              </c:strCache>
            </c:strRef>
          </c:tx>
          <c:spPr>
            <a:solidFill>
              <a:srgbClr val="7FA8D9"/>
            </a:solidFill>
            <a:ln>
              <a:noFill/>
            </a:ln>
            <a:effectLst/>
            <a:extLst>
              <a:ext uri="{91240B29-F687-4F45-9708-019B960494DF}">
                <a14:hiddenLine xmlns:a14="http://schemas.microsoft.com/office/drawing/2010/main">
                  <a:noFill/>
                </a14:hiddenLine>
              </a:ext>
            </a:extLst>
          </c:spPr>
          <c:invertIfNegative val="0"/>
          <c:cat>
            <c:strRef>
              <c:f>'Figure 2.2'!$A$4:$A$24</c:f>
              <c:strCache>
                <c:ptCount val="21"/>
                <c:pt idx="0">
                  <c:v>Mexico - IMSS Reserves (2019)</c:v>
                </c:pt>
                <c:pt idx="1">
                  <c:v>Spain - SSRF (2019)</c:v>
                </c:pt>
                <c:pt idx="2">
                  <c:v>US OASI Trust Fund (2019)</c:v>
                </c:pt>
                <c:pt idx="3">
                  <c:v>Poland - DRF (2018)</c:v>
                </c:pt>
                <c:pt idx="4">
                  <c:v>Portugal - FEFSS (2017)</c:v>
                </c:pt>
                <c:pt idx="5">
                  <c:v>Sweden - AP6 (2019)</c:v>
                </c:pt>
                <c:pt idx="6">
                  <c:v>Chile - PRF (2019)</c:v>
                </c:pt>
                <c:pt idx="7">
                  <c:v>Canada - CPP Reserve Fund (2019)</c:v>
                </c:pt>
                <c:pt idx="8">
                  <c:v>Australia - Future Fund (2015)</c:v>
                </c:pt>
                <c:pt idx="9">
                  <c:v>Korea - NPF (2018)</c:v>
                </c:pt>
                <c:pt idx="10">
                  <c:v>France - FRR (2017)</c:v>
                </c:pt>
                <c:pt idx="11">
                  <c:v>Finland - Keva (2015)</c:v>
                </c:pt>
                <c:pt idx="12">
                  <c:v>Sweden - AP1 (2017)</c:v>
                </c:pt>
                <c:pt idx="13">
                  <c:v>Sweden - AP2 (2019)</c:v>
                </c:pt>
                <c:pt idx="14">
                  <c:v>Finland - VER (2018)</c:v>
                </c:pt>
                <c:pt idx="15">
                  <c:v>Canada - QPP reserves (2019)</c:v>
                </c:pt>
                <c:pt idx="16">
                  <c:v>Sweden - AP3 (2017)</c:v>
                </c:pt>
                <c:pt idx="17">
                  <c:v>Japan - GPIF (2019FY)</c:v>
                </c:pt>
                <c:pt idx="18">
                  <c:v>Sweden - AP4 (2018)</c:v>
                </c:pt>
                <c:pt idx="19">
                  <c:v>NZS Fund (2019)</c:v>
                </c:pt>
                <c:pt idx="20">
                  <c:v>Norway - GPFN (2018)</c:v>
                </c:pt>
              </c:strCache>
            </c:strRef>
          </c:cat>
          <c:val>
            <c:numRef>
              <c:f>'Figure 2.2'!$C$4:$C$24</c:f>
              <c:numCache>
                <c:formatCode>#,##0.0</c:formatCode>
                <c:ptCount val="21"/>
                <c:pt idx="0">
                  <c:v>61.877481565513328</c:v>
                </c:pt>
                <c:pt idx="1">
                  <c:v>99.99953563103098</c:v>
                </c:pt>
                <c:pt idx="2">
                  <c:v>100</c:v>
                </c:pt>
                <c:pt idx="3">
                  <c:v>72.140802012224995</c:v>
                </c:pt>
                <c:pt idx="4">
                  <c:v>83.320835442862716</c:v>
                </c:pt>
                <c:pt idx="5">
                  <c:v>0</c:v>
                </c:pt>
                <c:pt idx="6">
                  <c:v>71.023733378071057</c:v>
                </c:pt>
                <c:pt idx="7">
                  <c:v>23.701570363718968</c:v>
                </c:pt>
                <c:pt idx="8">
                  <c:v>9.7823768778631823</c:v>
                </c:pt>
                <c:pt idx="9">
                  <c:v>52.847533035578707</c:v>
                </c:pt>
                <c:pt idx="10">
                  <c:v>51.739987140396678</c:v>
                </c:pt>
                <c:pt idx="11">
                  <c:v>33.222798388712086</c:v>
                </c:pt>
                <c:pt idx="12">
                  <c:v>35.686900290084893</c:v>
                </c:pt>
                <c:pt idx="13">
                  <c:v>34.654168293149382</c:v>
                </c:pt>
                <c:pt idx="14">
                  <c:v>33.19270917843042</c:v>
                </c:pt>
                <c:pt idx="15">
                  <c:v>19.194919447798032</c:v>
                </c:pt>
                <c:pt idx="16">
                  <c:v>27.535832901263806</c:v>
                </c:pt>
                <c:pt idx="17">
                  <c:v>47</c:v>
                </c:pt>
                <c:pt idx="18">
                  <c:v>33.828311245849378</c:v>
                </c:pt>
                <c:pt idx="19">
                  <c:v>14.718721632816418</c:v>
                </c:pt>
                <c:pt idx="20">
                  <c:v>41.535517218389813</c:v>
                </c:pt>
              </c:numCache>
            </c:numRef>
          </c:val>
          <c:extLst>
            <c:ext xmlns:c16="http://schemas.microsoft.com/office/drawing/2014/chart" uri="{C3380CC4-5D6E-409C-BE32-E72D297353CC}">
              <c16:uniqueId val="{00000001-8046-4C7D-A879-FFFBBD2ED9ED}"/>
            </c:ext>
          </c:extLst>
        </c:ser>
        <c:ser>
          <c:idx val="2"/>
          <c:order val="2"/>
          <c:tx>
            <c:strRef>
              <c:f>'Figure 2.2'!$D$3</c:f>
              <c:strCache>
                <c:ptCount val="1"/>
                <c:pt idx="0">
                  <c:v>Cash and deposits</c:v>
                </c:pt>
              </c:strCache>
            </c:strRef>
          </c:tx>
          <c:spPr>
            <a:solidFill>
              <a:srgbClr val="006BB6"/>
            </a:solidFill>
            <a:ln>
              <a:noFill/>
            </a:ln>
            <a:effectLst/>
            <a:extLst>
              <a:ext uri="{91240B29-F687-4F45-9708-019B960494DF}">
                <a14:hiddenLine xmlns:a14="http://schemas.microsoft.com/office/drawing/2010/main">
                  <a:noFill/>
                </a14:hiddenLine>
              </a:ext>
            </a:extLst>
          </c:spPr>
          <c:invertIfNegative val="0"/>
          <c:cat>
            <c:strRef>
              <c:f>'Figure 2.2'!$A$4:$A$24</c:f>
              <c:strCache>
                <c:ptCount val="21"/>
                <c:pt idx="0">
                  <c:v>Mexico - IMSS Reserves (2019)</c:v>
                </c:pt>
                <c:pt idx="1">
                  <c:v>Spain - SSRF (2019)</c:v>
                </c:pt>
                <c:pt idx="2">
                  <c:v>US OASI Trust Fund (2019)</c:v>
                </c:pt>
                <c:pt idx="3">
                  <c:v>Poland - DRF (2018)</c:v>
                </c:pt>
                <c:pt idx="4">
                  <c:v>Portugal - FEFSS (2017)</c:v>
                </c:pt>
                <c:pt idx="5">
                  <c:v>Sweden - AP6 (2019)</c:v>
                </c:pt>
                <c:pt idx="6">
                  <c:v>Chile - PRF (2019)</c:v>
                </c:pt>
                <c:pt idx="7">
                  <c:v>Canada - CPP Reserve Fund (2019)</c:v>
                </c:pt>
                <c:pt idx="8">
                  <c:v>Australia - Future Fund (2015)</c:v>
                </c:pt>
                <c:pt idx="9">
                  <c:v>Korea - NPF (2018)</c:v>
                </c:pt>
                <c:pt idx="10">
                  <c:v>France - FRR (2017)</c:v>
                </c:pt>
                <c:pt idx="11">
                  <c:v>Finland - Keva (2015)</c:v>
                </c:pt>
                <c:pt idx="12">
                  <c:v>Sweden - AP1 (2017)</c:v>
                </c:pt>
                <c:pt idx="13">
                  <c:v>Sweden - AP2 (2019)</c:v>
                </c:pt>
                <c:pt idx="14">
                  <c:v>Finland - VER (2018)</c:v>
                </c:pt>
                <c:pt idx="15">
                  <c:v>Canada - QPP reserves (2019)</c:v>
                </c:pt>
                <c:pt idx="16">
                  <c:v>Sweden - AP3 (2017)</c:v>
                </c:pt>
                <c:pt idx="17">
                  <c:v>Japan - GPIF (2019FY)</c:v>
                </c:pt>
                <c:pt idx="18">
                  <c:v>Sweden - AP4 (2018)</c:v>
                </c:pt>
                <c:pt idx="19">
                  <c:v>NZS Fund (2019)</c:v>
                </c:pt>
                <c:pt idx="20">
                  <c:v>Norway - GPFN (2018)</c:v>
                </c:pt>
              </c:strCache>
            </c:strRef>
          </c:cat>
          <c:val>
            <c:numRef>
              <c:f>'Figure 2.2'!$D$4:$D$24</c:f>
              <c:numCache>
                <c:formatCode>#,##0.0</c:formatCode>
                <c:ptCount val="21"/>
                <c:pt idx="0">
                  <c:v>3.6925694838343732</c:v>
                </c:pt>
                <c:pt idx="1">
                  <c:v>4.6436896900801499E-4</c:v>
                </c:pt>
                <c:pt idx="2">
                  <c:v>0</c:v>
                </c:pt>
                <c:pt idx="3">
                  <c:v>20.316792978707433</c:v>
                </c:pt>
                <c:pt idx="4">
                  <c:v>3.0509564285340645</c:v>
                </c:pt>
                <c:pt idx="5">
                  <c:v>1.0598620837693526</c:v>
                </c:pt>
                <c:pt idx="6">
                  <c:v>5.1331904660508181E-2</c:v>
                </c:pt>
                <c:pt idx="7">
                  <c:v>0</c:v>
                </c:pt>
                <c:pt idx="8">
                  <c:v>19.527217819332712</c:v>
                </c:pt>
                <c:pt idx="9">
                  <c:v>0.3354201205107854</c:v>
                </c:pt>
                <c:pt idx="10">
                  <c:v>8.6137910426021556</c:v>
                </c:pt>
                <c:pt idx="11">
                  <c:v>10.003783410856164</c:v>
                </c:pt>
                <c:pt idx="12">
                  <c:v>0.10217298612569078</c:v>
                </c:pt>
                <c:pt idx="13">
                  <c:v>1.102427803816056</c:v>
                </c:pt>
                <c:pt idx="14">
                  <c:v>9.0378062631835139</c:v>
                </c:pt>
                <c:pt idx="15">
                  <c:v>9.9038553549702334E-3</c:v>
                </c:pt>
                <c:pt idx="16">
                  <c:v>7.2411002506827389</c:v>
                </c:pt>
                <c:pt idx="17">
                  <c:v>6</c:v>
                </c:pt>
                <c:pt idx="18">
                  <c:v>1.8620306321609552</c:v>
                </c:pt>
                <c:pt idx="19">
                  <c:v>7.9878769436081987</c:v>
                </c:pt>
                <c:pt idx="20">
                  <c:v>3.1244485056218112</c:v>
                </c:pt>
              </c:numCache>
            </c:numRef>
          </c:val>
          <c:extLst>
            <c:ext xmlns:c16="http://schemas.microsoft.com/office/drawing/2014/chart" uri="{C3380CC4-5D6E-409C-BE32-E72D297353CC}">
              <c16:uniqueId val="{00000002-8046-4C7D-A879-FFFBBD2ED9ED}"/>
            </c:ext>
          </c:extLst>
        </c:ser>
        <c:ser>
          <c:idx val="3"/>
          <c:order val="3"/>
          <c:tx>
            <c:strRef>
              <c:f>'Figure 2.2'!$E$3</c:f>
              <c:strCache>
                <c:ptCount val="1"/>
                <c:pt idx="0">
                  <c:v>Other</c:v>
                </c:pt>
              </c:strCache>
            </c:strRef>
          </c:tx>
          <c:spPr>
            <a:solidFill>
              <a:srgbClr val="00AACC"/>
            </a:solidFill>
            <a:ln>
              <a:noFill/>
            </a:ln>
            <a:effectLst/>
            <a:extLst>
              <a:ext uri="{91240B29-F687-4F45-9708-019B960494DF}">
                <a14:hiddenLine xmlns:a14="http://schemas.microsoft.com/office/drawing/2010/main">
                  <a:noFill/>
                </a14:hiddenLine>
              </a:ext>
            </a:extLst>
          </c:spPr>
          <c:invertIfNegative val="0"/>
          <c:cat>
            <c:strRef>
              <c:f>'Figure 2.2'!$A$4:$A$24</c:f>
              <c:strCache>
                <c:ptCount val="21"/>
                <c:pt idx="0">
                  <c:v>Mexico - IMSS Reserves (2019)</c:v>
                </c:pt>
                <c:pt idx="1">
                  <c:v>Spain - SSRF (2019)</c:v>
                </c:pt>
                <c:pt idx="2">
                  <c:v>US OASI Trust Fund (2019)</c:v>
                </c:pt>
                <c:pt idx="3">
                  <c:v>Poland - DRF (2018)</c:v>
                </c:pt>
                <c:pt idx="4">
                  <c:v>Portugal - FEFSS (2017)</c:v>
                </c:pt>
                <c:pt idx="5">
                  <c:v>Sweden - AP6 (2019)</c:v>
                </c:pt>
                <c:pt idx="6">
                  <c:v>Chile - PRF (2019)</c:v>
                </c:pt>
                <c:pt idx="7">
                  <c:v>Canada - CPP Reserve Fund (2019)</c:v>
                </c:pt>
                <c:pt idx="8">
                  <c:v>Australia - Future Fund (2015)</c:v>
                </c:pt>
                <c:pt idx="9">
                  <c:v>Korea - NPF (2018)</c:v>
                </c:pt>
                <c:pt idx="10">
                  <c:v>France - FRR (2017)</c:v>
                </c:pt>
                <c:pt idx="11">
                  <c:v>Finland - Keva (2015)</c:v>
                </c:pt>
                <c:pt idx="12">
                  <c:v>Sweden - AP1 (2017)</c:v>
                </c:pt>
                <c:pt idx="13">
                  <c:v>Sweden - AP2 (2019)</c:v>
                </c:pt>
                <c:pt idx="14">
                  <c:v>Finland - VER (2018)</c:v>
                </c:pt>
                <c:pt idx="15">
                  <c:v>Canada - QPP reserves (2019)</c:v>
                </c:pt>
                <c:pt idx="16">
                  <c:v>Sweden - AP3 (2017)</c:v>
                </c:pt>
                <c:pt idx="17">
                  <c:v>Japan - GPIF (2019FY)</c:v>
                </c:pt>
                <c:pt idx="18">
                  <c:v>Sweden - AP4 (2018)</c:v>
                </c:pt>
                <c:pt idx="19">
                  <c:v>NZS Fund (2019)</c:v>
                </c:pt>
                <c:pt idx="20">
                  <c:v>Norway - GPFN (2018)</c:v>
                </c:pt>
              </c:strCache>
            </c:strRef>
          </c:cat>
          <c:val>
            <c:numRef>
              <c:f>'Figure 2.2'!$E$4:$E$24</c:f>
              <c:numCache>
                <c:formatCode>#,##0.0</c:formatCode>
                <c:ptCount val="21"/>
                <c:pt idx="0">
                  <c:v>34.429948950652303</c:v>
                </c:pt>
                <c:pt idx="1">
                  <c:v>1.4210854715202004E-14</c:v>
                </c:pt>
                <c:pt idx="2">
                  <c:v>0</c:v>
                </c:pt>
                <c:pt idx="3">
                  <c:v>0</c:v>
                </c:pt>
                <c:pt idx="4">
                  <c:v>1.2884297044612225</c:v>
                </c:pt>
                <c:pt idx="5">
                  <c:v>86.076900372964133</c:v>
                </c:pt>
                <c:pt idx="6">
                  <c:v>-5.2580162446247414E-13</c:v>
                </c:pt>
                <c:pt idx="7">
                  <c:v>45.794865095774476</c:v>
                </c:pt>
                <c:pt idx="8">
                  <c:v>36.891000759249621</c:v>
                </c:pt>
                <c:pt idx="9">
                  <c:v>12.082967401973448</c:v>
                </c:pt>
                <c:pt idx="10">
                  <c:v>3.1505389169700919</c:v>
                </c:pt>
                <c:pt idx="11">
                  <c:v>20.156677720161127</c:v>
                </c:pt>
                <c:pt idx="12">
                  <c:v>23.993340222499128</c:v>
                </c:pt>
                <c:pt idx="13">
                  <c:v>21.918874098448271</c:v>
                </c:pt>
                <c:pt idx="14">
                  <c:v>14.976472497160472</c:v>
                </c:pt>
                <c:pt idx="15">
                  <c:v>36.992335587051727</c:v>
                </c:pt>
                <c:pt idx="16">
                  <c:v>21.048168110967623</c:v>
                </c:pt>
                <c:pt idx="17">
                  <c:v>0</c:v>
                </c:pt>
                <c:pt idx="18">
                  <c:v>14.50647222525464</c:v>
                </c:pt>
                <c:pt idx="19">
                  <c:v>22.785890741192503</c:v>
                </c:pt>
                <c:pt idx="20">
                  <c:v>0</c:v>
                </c:pt>
              </c:numCache>
            </c:numRef>
          </c:val>
          <c:extLst>
            <c:ext xmlns:c16="http://schemas.microsoft.com/office/drawing/2014/chart" uri="{C3380CC4-5D6E-409C-BE32-E72D297353CC}">
              <c16:uniqueId val="{00000003-8046-4C7D-A879-FFFBBD2ED9ED}"/>
            </c:ext>
          </c:extLst>
        </c:ser>
        <c:dLbls>
          <c:showLegendKey val="0"/>
          <c:showVal val="0"/>
          <c:showCatName val="0"/>
          <c:showSerName val="0"/>
          <c:showPercent val="0"/>
          <c:showBubbleSize val="0"/>
        </c:dLbls>
        <c:gapWidth val="150"/>
        <c:overlap val="100"/>
        <c:axId val="292179968"/>
        <c:axId val="292181504"/>
      </c:barChart>
      <c:catAx>
        <c:axId val="292179968"/>
        <c:scaling>
          <c:orientation val="minMax"/>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92181504"/>
        <c:crosses val="autoZero"/>
        <c:auto val="1"/>
        <c:lblAlgn val="ctr"/>
        <c:lblOffset val="0"/>
        <c:tickLblSkip val="1"/>
        <c:noMultiLvlLbl val="0"/>
      </c:catAx>
      <c:valAx>
        <c:axId val="292181504"/>
        <c:scaling>
          <c:orientation val="minMax"/>
          <c:max val="100"/>
          <c:min val="0"/>
        </c:scaling>
        <c:delete val="0"/>
        <c:axPos val="b"/>
        <c:majorGridlines>
          <c:spPr>
            <a:ln w="9525" cmpd="sng">
              <a:solidFill>
                <a:srgbClr val="FFFFFF"/>
              </a:solidFill>
              <a:prstDash val="solid"/>
            </a:ln>
          </c:spPr>
        </c:majorGridlines>
        <c:numFmt formatCode="#,##0.0" sourceLinked="1"/>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750" b="0" i="0">
                <a:solidFill>
                  <a:srgbClr val="000000"/>
                </a:solidFill>
                <a:latin typeface="Arial Narrow"/>
                <a:ea typeface="Arial Narrow"/>
                <a:cs typeface="Arial Narrow"/>
              </a:defRPr>
            </a:pPr>
            <a:endParaRPr lang="en-US"/>
          </a:p>
        </c:txPr>
        <c:crossAx val="292179968"/>
        <c:crosses val="autoZero"/>
        <c:crossBetween val="between"/>
      </c:valAx>
      <c:spPr>
        <a:solidFill>
          <a:srgbClr val="EAEAEA"/>
        </a:solidFill>
        <a:ln>
          <a:noFill/>
        </a:ln>
        <a:effectLst/>
        <a:extLst>
          <a:ext uri="{91240B29-F687-4F45-9708-019B960494DF}">
            <a14:hiddenLine xmlns:a14="http://schemas.microsoft.com/office/drawing/2010/main">
              <a:noFill/>
            </a14:hiddenLine>
          </a:ext>
        </a:extLst>
      </c:spPr>
    </c:plotArea>
    <c:legend>
      <c:legendPos val="r"/>
      <c:layout>
        <c:manualLayout>
          <c:xMode val="edge"/>
          <c:yMode val="edge"/>
          <c:x val="0.29838614859791029"/>
          <c:y val="1.8518518518518517E-2"/>
          <c:w val="0.65067390418159587"/>
          <c:h val="6.9444444444444448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a:lstStyle/>
        <a:p>
          <a:pPr>
            <a:defRPr sz="850" b="0" i="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userShapes r:id="rId2"/>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8023381853421018"/>
          <c:y val="8.071595488738699E-2"/>
          <c:w val="0.58038313863663016"/>
          <c:h val="0.88429280024652401"/>
        </c:manualLayout>
      </c:layout>
      <c:bubbleChart>
        <c:varyColors val="0"/>
        <c:ser>
          <c:idx val="0"/>
          <c:order val="0"/>
          <c:tx>
            <c:v>Left</c:v>
          </c:tx>
          <c:spPr>
            <a:noFill/>
            <a:ln w="25400">
              <a:noFill/>
            </a:ln>
          </c:spPr>
          <c:invertIfNegative val="0"/>
          <c:dLbls>
            <c:dLbl>
              <c:idx val="0"/>
              <c:layout>
                <c:manualLayout>
                  <c:x val="-0.38230893678754996"/>
                  <c:y val="-2.4466903623455308E-3"/>
                </c:manualLayout>
              </c:layout>
              <c:tx>
                <c:rich>
                  <a:bodyPr wrap="square" lIns="38100" tIns="19050" rIns="38100" bIns="19050" anchor="ctr">
                    <a:noAutofit/>
                  </a:bodyPr>
                  <a:lstStyle/>
                  <a:p>
                    <a:pPr>
                      <a:defRPr sz="900">
                        <a:latin typeface="Arial Narrow" panose="020B0606020202030204" pitchFamily="34" charset="0"/>
                      </a:defRPr>
                    </a:pPr>
                    <a:fld id="{11CE79E7-3152-4782-8676-5DCFAAFD2101}"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6063694731572715"/>
                      <c:h val="3.8290824169050393E-2"/>
                    </c:manualLayout>
                  </c15:layout>
                  <c15:dlblFieldTable/>
                  <c15:showDataLabelsRange val="1"/>
                </c:ext>
                <c:ext xmlns:c16="http://schemas.microsoft.com/office/drawing/2014/chart" uri="{C3380CC4-5D6E-409C-BE32-E72D297353CC}">
                  <c16:uniqueId val="{00000000-C77D-4E96-98D4-8EFD0E11587A}"/>
                </c:ext>
              </c:extLst>
            </c:dLbl>
            <c:dLbl>
              <c:idx val="1"/>
              <c:layout>
                <c:manualLayout>
                  <c:x val="-0.27998887307281911"/>
                  <c:y val="-8.5788846182055945E-3"/>
                </c:manualLayout>
              </c:layout>
              <c:tx>
                <c:rich>
                  <a:bodyPr wrap="square" lIns="38100" tIns="19050" rIns="38100" bIns="19050" anchor="ctr">
                    <a:noAutofit/>
                  </a:bodyPr>
                  <a:lstStyle/>
                  <a:p>
                    <a:pPr>
                      <a:defRPr sz="900">
                        <a:latin typeface="Arial Narrow" panose="020B0606020202030204" pitchFamily="34" charset="0"/>
                      </a:defRPr>
                    </a:pPr>
                    <a:fld id="{A6E12895-9D83-4368-B777-67B46D5A8B93}"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25581038183694171"/>
                      <c:h val="3.0919994132362051E-2"/>
                    </c:manualLayout>
                  </c15:layout>
                  <c15:dlblFieldTable/>
                  <c15:showDataLabelsRange val="1"/>
                </c:ext>
                <c:ext xmlns:c16="http://schemas.microsoft.com/office/drawing/2014/chart" uri="{C3380CC4-5D6E-409C-BE32-E72D297353CC}">
                  <c16:uniqueId val="{00000001-C77D-4E96-98D4-8EFD0E11587A}"/>
                </c:ext>
              </c:extLst>
            </c:dLbl>
            <c:dLbl>
              <c:idx val="2"/>
              <c:layout>
                <c:manualLayout>
                  <c:x val="-0.23693411254888555"/>
                  <c:y val="-4.8934695998616058E-3"/>
                </c:manualLayout>
              </c:layout>
              <c:tx>
                <c:rich>
                  <a:bodyPr/>
                  <a:lstStyle/>
                  <a:p>
                    <a:fld id="{10B48477-A83D-4B65-AB8C-EC9D4990448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21051270575024067"/>
                      <c:h val="5.8589574330956629E-2"/>
                    </c:manualLayout>
                  </c15:layout>
                  <c15:dlblFieldTable/>
                  <c15:showDataLabelsRange val="1"/>
                </c:ext>
                <c:ext xmlns:c16="http://schemas.microsoft.com/office/drawing/2014/chart" uri="{C3380CC4-5D6E-409C-BE32-E72D297353CC}">
                  <c16:uniqueId val="{00000002-C77D-4E96-98D4-8EFD0E11587A}"/>
                </c:ext>
              </c:extLst>
            </c:dLbl>
            <c:dLbl>
              <c:idx val="3"/>
              <c:layout>
                <c:manualLayout>
                  <c:x val="-0.35769376733024039"/>
                  <c:y val="-7.3707325028128769E-3"/>
                </c:manualLayout>
              </c:layout>
              <c:tx>
                <c:rich>
                  <a:bodyPr wrap="square" lIns="38100" tIns="19050" rIns="38100" bIns="19050" anchor="ctr">
                    <a:noAutofit/>
                  </a:bodyPr>
                  <a:lstStyle/>
                  <a:p>
                    <a:pPr>
                      <a:defRPr sz="900">
                        <a:latin typeface="Arial Narrow" panose="020B0606020202030204" pitchFamily="34" charset="0"/>
                      </a:defRPr>
                    </a:pPr>
                    <a:fld id="{40997A83-BB42-44D7-8224-252F8039BADE}"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5969100458228959"/>
                      <c:h val="3.0889368495465839E-2"/>
                    </c:manualLayout>
                  </c15:layout>
                  <c15:dlblFieldTable/>
                  <c15:showDataLabelsRange val="1"/>
                </c:ext>
                <c:ext xmlns:c16="http://schemas.microsoft.com/office/drawing/2014/chart" uri="{C3380CC4-5D6E-409C-BE32-E72D297353CC}">
                  <c16:uniqueId val="{00000003-C77D-4E96-98D4-8EFD0E11587A}"/>
                </c:ext>
              </c:extLst>
            </c:dLbl>
            <c:dLbl>
              <c:idx val="4"/>
              <c:layout>
                <c:manualLayout>
                  <c:x val="-0.37088394765452892"/>
                  <c:y val="-7.3707325028128769E-3"/>
                </c:manualLayout>
              </c:layout>
              <c:tx>
                <c:rich>
                  <a:bodyPr wrap="square" lIns="38100" tIns="19050" rIns="38100" bIns="19050" anchor="ctr">
                    <a:noAutofit/>
                  </a:bodyPr>
                  <a:lstStyle/>
                  <a:p>
                    <a:pPr>
                      <a:defRPr sz="900">
                        <a:latin typeface="Arial Narrow" panose="020B0606020202030204" pitchFamily="34" charset="0"/>
                      </a:defRPr>
                    </a:pPr>
                    <a:fld id="{A33F6A0D-651E-441B-86B9-245A8179ED50}"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6082353627291036"/>
                      <c:h val="3.0889368495465839E-2"/>
                    </c:manualLayout>
                  </c15:layout>
                  <c15:dlblFieldTable/>
                  <c15:showDataLabelsRange val="1"/>
                </c:ext>
                <c:ext xmlns:c16="http://schemas.microsoft.com/office/drawing/2014/chart" uri="{C3380CC4-5D6E-409C-BE32-E72D297353CC}">
                  <c16:uniqueId val="{00000004-C77D-4E96-98D4-8EFD0E11587A}"/>
                </c:ext>
              </c:extLst>
            </c:dLbl>
            <c:dLbl>
              <c:idx val="5"/>
              <c:layout>
                <c:manualLayout>
                  <c:x val="-0.16246365988426001"/>
                  <c:y val="-2.4466971611185654E-3"/>
                </c:manualLayout>
              </c:layout>
              <c:tx>
                <c:rich>
                  <a:bodyPr/>
                  <a:lstStyle/>
                  <a:p>
                    <a:fld id="{5690223F-AD31-449F-A093-CC480623485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C77D-4E96-98D4-8EFD0E11587A}"/>
                </c:ext>
              </c:extLst>
            </c:dLbl>
            <c:dLbl>
              <c:idx val="6"/>
              <c:layout>
                <c:manualLayout>
                  <c:x val="-0.14759728946014555"/>
                  <c:y val="-2.4466971611185654E-3"/>
                </c:manualLayout>
              </c:layout>
              <c:tx>
                <c:rich>
                  <a:bodyPr/>
                  <a:lstStyle/>
                  <a:p>
                    <a:fld id="{8D2C415B-A914-4922-9890-D669DFF301F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C77D-4E96-98D4-8EFD0E11587A}"/>
                </c:ext>
              </c:extLst>
            </c:dLbl>
            <c:dLbl>
              <c:idx val="7"/>
              <c:layout>
                <c:manualLayout>
                  <c:x val="-0.34962058820159203"/>
                  <c:y val="-1.1926442291935928E-3"/>
                </c:manualLayout>
              </c:layout>
              <c:tx>
                <c:rich>
                  <a:bodyPr wrap="square" lIns="38100" tIns="19050" rIns="38100" bIns="19050" anchor="ctr">
                    <a:noAutofit/>
                  </a:bodyPr>
                  <a:lstStyle/>
                  <a:p>
                    <a:pPr>
                      <a:defRPr sz="900">
                        <a:latin typeface="Arial Narrow" panose="020B0606020202030204" pitchFamily="34" charset="0"/>
                      </a:defRPr>
                    </a:pPr>
                    <a:fld id="{0845F5D1-EE09-456D-A474-7219CB5A3049}"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5985946482319275"/>
                      <c:h val="4.0737558968981104E-2"/>
                    </c:manualLayout>
                  </c15:layout>
                  <c15:dlblFieldTable/>
                  <c15:showDataLabelsRange val="1"/>
                </c:ext>
                <c:ext xmlns:c16="http://schemas.microsoft.com/office/drawing/2014/chart" uri="{C3380CC4-5D6E-409C-BE32-E72D297353CC}">
                  <c16:uniqueId val="{00000007-C77D-4E96-98D4-8EFD0E11587A}"/>
                </c:ext>
              </c:extLst>
            </c:dLbl>
            <c:dLbl>
              <c:idx val="8"/>
              <c:layout>
                <c:manualLayout>
                  <c:x val="-0.28593722900563839"/>
                  <c:y val="-3.6701420683376003E-3"/>
                </c:manualLayout>
              </c:layout>
              <c:tx>
                <c:rich>
                  <a:bodyPr wrap="square" lIns="38100" tIns="19050" rIns="38100" bIns="19050" anchor="ctr">
                    <a:noAutofit/>
                  </a:bodyPr>
                  <a:lstStyle/>
                  <a:p>
                    <a:pPr>
                      <a:defRPr sz="900">
                        <a:latin typeface="Arial Narrow" panose="020B0606020202030204" pitchFamily="34" charset="0"/>
                      </a:defRPr>
                    </a:pPr>
                    <a:fld id="{12DE0898-A314-4E74-9A7A-1DCE715B4987}"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26977730540201633"/>
                      <c:h val="3.5844113410385667E-2"/>
                    </c:manualLayout>
                  </c15:layout>
                  <c15:dlblFieldTable/>
                  <c15:showDataLabelsRange val="1"/>
                </c:ext>
                <c:ext xmlns:c16="http://schemas.microsoft.com/office/drawing/2014/chart" uri="{C3380CC4-5D6E-409C-BE32-E72D297353CC}">
                  <c16:uniqueId val="{00000008-C77D-4E96-98D4-8EFD0E11587A}"/>
                </c:ext>
              </c:extLst>
            </c:dLbl>
            <c:dLbl>
              <c:idx val="9"/>
              <c:layout>
                <c:manualLayout>
                  <c:x val="-0.23944417013834435"/>
                  <c:y val="-1.2233673999653559E-3"/>
                </c:manualLayout>
              </c:layout>
              <c:tx>
                <c:rich>
                  <a:bodyPr wrap="square" lIns="38100" tIns="19050" rIns="38100" bIns="19050" anchor="ctr">
                    <a:noAutofit/>
                  </a:bodyPr>
                  <a:lstStyle/>
                  <a:p>
                    <a:pPr>
                      <a:defRPr sz="900">
                        <a:latin typeface="Arial Narrow" panose="020B0606020202030204" pitchFamily="34" charset="0"/>
                      </a:defRPr>
                    </a:pPr>
                    <a:fld id="{C7068ABD-8640-4F7F-9B28-D3FD1D3912FD}"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27934008736330984"/>
                      <c:h val="3.0155718684213396E-2"/>
                    </c:manualLayout>
                  </c15:layout>
                  <c15:dlblFieldTable/>
                  <c15:showDataLabelsRange val="1"/>
                </c:ext>
                <c:ext xmlns:c16="http://schemas.microsoft.com/office/drawing/2014/chart" uri="{C3380CC4-5D6E-409C-BE32-E72D297353CC}">
                  <c16:uniqueId val="{00000009-C77D-4E96-98D4-8EFD0E11587A}"/>
                </c:ext>
              </c:extLst>
            </c:dLbl>
            <c:dLbl>
              <c:idx val="10"/>
              <c:layout>
                <c:manualLayout>
                  <c:x val="-0.19420511538387281"/>
                  <c:y val="-8.9711192889655159E-17"/>
                </c:manualLayout>
              </c:layout>
              <c:tx>
                <c:rich>
                  <a:bodyPr/>
                  <a:lstStyle/>
                  <a:p>
                    <a:fld id="{B17800D2-0683-442A-98FE-24FEBCE4E1C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C77D-4E96-98D4-8EFD0E11587A}"/>
                </c:ext>
              </c:extLst>
            </c:dLbl>
            <c:dLbl>
              <c:idx val="11"/>
              <c:layout>
                <c:manualLayout>
                  <c:x val="-0.13881968829148608"/>
                  <c:y val="-8.9711192889655159E-17"/>
                </c:manualLayout>
              </c:layout>
              <c:tx>
                <c:rich>
                  <a:bodyPr/>
                  <a:lstStyle/>
                  <a:p>
                    <a:fld id="{692E473D-6815-413B-A3C2-C3F4C2751CB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C77D-4E96-98D4-8EFD0E11587A}"/>
                </c:ext>
              </c:extLst>
            </c:dLbl>
            <c:dLbl>
              <c:idx val="12"/>
              <c:layout>
                <c:manualLayout>
                  <c:x val="-0.1742495468994554"/>
                  <c:y val="0"/>
                </c:manualLayout>
              </c:layout>
              <c:tx>
                <c:rich>
                  <a:bodyPr/>
                  <a:lstStyle/>
                  <a:p>
                    <a:fld id="{A8A779C3-75F4-4D5B-B766-DB1DC02523D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C-C77D-4E96-98D4-8EFD0E11587A}"/>
                </c:ext>
              </c:extLst>
            </c:dLbl>
            <c:dLbl>
              <c:idx val="13"/>
              <c:layout>
                <c:manualLayout>
                  <c:x val="-0.31710150961046901"/>
                  <c:y val="0"/>
                </c:manualLayout>
              </c:layout>
              <c:tx>
                <c:rich>
                  <a:bodyPr/>
                  <a:lstStyle/>
                  <a:p>
                    <a:fld id="{2A0212A5-BE6E-4B7E-9E31-E7B9192FD92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29888135961151541"/>
                      <c:h val="5.7864387860451956E-2"/>
                    </c:manualLayout>
                  </c15:layout>
                  <c15:dlblFieldTable/>
                  <c15:showDataLabelsRange val="1"/>
                </c:ext>
                <c:ext xmlns:c16="http://schemas.microsoft.com/office/drawing/2014/chart" uri="{C3380CC4-5D6E-409C-BE32-E72D297353CC}">
                  <c16:uniqueId val="{0000000D-C77D-4E96-98D4-8EFD0E11587A}"/>
                </c:ext>
              </c:extLst>
            </c:dLbl>
            <c:dLbl>
              <c:idx val="14"/>
              <c:layout>
                <c:manualLayout>
                  <c:x val="-0.13831495432165689"/>
                  <c:y val="0"/>
                </c:manualLayout>
              </c:layout>
              <c:tx>
                <c:rich>
                  <a:bodyPr/>
                  <a:lstStyle/>
                  <a:p>
                    <a:fld id="{FAA858ED-8B79-46CE-A858-5B1FF38AAF6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E-C77D-4E96-98D4-8EFD0E11587A}"/>
                </c:ext>
              </c:extLst>
            </c:dLbl>
            <c:dLbl>
              <c:idx val="15"/>
              <c:layout>
                <c:manualLayout>
                  <c:x val="-0.33327790074798297"/>
                  <c:y val="9.6326659886554161E-8"/>
                </c:manualLayout>
              </c:layout>
              <c:tx>
                <c:rich>
                  <a:bodyPr/>
                  <a:lstStyle/>
                  <a:p>
                    <a:fld id="{130EFFF0-DCA5-44B3-9B7C-94C4B2965A6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36472575661041851"/>
                      <c:h val="4.9728625832176132E-2"/>
                    </c:manualLayout>
                  </c15:layout>
                  <c15:dlblFieldTable/>
                  <c15:showDataLabelsRange val="1"/>
                </c:ext>
                <c:ext xmlns:c16="http://schemas.microsoft.com/office/drawing/2014/chart" uri="{C3380CC4-5D6E-409C-BE32-E72D297353CC}">
                  <c16:uniqueId val="{0000000F-C77D-4E96-98D4-8EFD0E11587A}"/>
                </c:ext>
              </c:extLst>
            </c:dLbl>
            <c:dLbl>
              <c:idx val="16"/>
              <c:layout>
                <c:manualLayout>
                  <c:x val="-0.39861620797959907"/>
                  <c:y val="1.9265331977310832E-7"/>
                </c:manualLayout>
              </c:layout>
              <c:tx>
                <c:rich>
                  <a:bodyPr wrap="square" lIns="38100" tIns="19050" rIns="38100" bIns="19050" anchor="ctr">
                    <a:noAutofit/>
                  </a:bodyPr>
                  <a:lstStyle/>
                  <a:p>
                    <a:pPr>
                      <a:defRPr sz="900">
                        <a:latin typeface="Arial Narrow" panose="020B0606020202030204" pitchFamily="34" charset="0"/>
                      </a:defRPr>
                    </a:pPr>
                    <a:fld id="{38A01A67-ED80-44CA-9E49-1E3F721B7068}"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layout>
                    <c:manualLayout>
                      <c:w val="0.37963944375104142"/>
                      <c:h val="5.5035466512903627E-2"/>
                    </c:manualLayout>
                  </c15:layout>
                  <c15:dlblFieldTable/>
                  <c15:showDataLabelsRange val="1"/>
                </c:ext>
                <c:ext xmlns:c16="http://schemas.microsoft.com/office/drawing/2014/chart" uri="{C3380CC4-5D6E-409C-BE32-E72D297353CC}">
                  <c16:uniqueId val="{00000010-C77D-4E96-98D4-8EFD0E11587A}"/>
                </c:ext>
              </c:extLst>
            </c:dLbl>
            <c:dLbl>
              <c:idx val="17"/>
              <c:layout>
                <c:manualLayout>
                  <c:x val="-0.1281464549455574"/>
                  <c:y val="0"/>
                </c:manualLayout>
              </c:layout>
              <c:tx>
                <c:rich>
                  <a:bodyPr/>
                  <a:lstStyle/>
                  <a:p>
                    <a:fld id="{1EA0A7BB-389B-463E-821B-5378F08B519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1-C77D-4E96-98D4-8EFD0E11587A}"/>
                </c:ext>
              </c:extLst>
            </c:dLbl>
            <c:dLbl>
              <c:idx val="18"/>
              <c:layout>
                <c:manualLayout>
                  <c:x val="-0.24963345540940643"/>
                  <c:y val="-2.4466971611184756E-3"/>
                </c:manualLayout>
              </c:layout>
              <c:tx>
                <c:rich>
                  <a:bodyPr/>
                  <a:lstStyle/>
                  <a:p>
                    <a:fld id="{AE2806C7-69BF-49D4-972F-56F84BC019A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25736026693765768"/>
                      <c:h val="6.1671840636128232E-2"/>
                    </c:manualLayout>
                  </c15:layout>
                  <c15:dlblFieldTable/>
                  <c15:showDataLabelsRange val="1"/>
                </c:ext>
                <c:ext xmlns:c16="http://schemas.microsoft.com/office/drawing/2014/chart" uri="{C3380CC4-5D6E-409C-BE32-E72D297353CC}">
                  <c16:uniqueId val="{00000012-C77D-4E96-98D4-8EFD0E11587A}"/>
                </c:ext>
              </c:extLst>
            </c:dLbl>
            <c:dLbl>
              <c:idx val="19"/>
              <c:layout>
                <c:manualLayout>
                  <c:x val="-0.3532858733057706"/>
                  <c:y val="-2.4465045077987926E-3"/>
                </c:manualLayout>
              </c:layout>
              <c:tx>
                <c:rich>
                  <a:bodyPr wrap="square" lIns="38100" tIns="19050" rIns="38100" bIns="19050" anchor="ctr">
                    <a:noAutofit/>
                  </a:bodyPr>
                  <a:lstStyle/>
                  <a:p>
                    <a:pPr>
                      <a:defRPr sz="900">
                        <a:latin typeface="Arial Narrow" panose="020B0606020202030204" pitchFamily="34" charset="0"/>
                      </a:defRPr>
                    </a:pPr>
                    <a:fld id="{8FFAF7F0-5D2F-4DF1-A6FF-150B633CBEE1}"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7405605743226855"/>
                      <c:h val="3.5048455199722731E-2"/>
                    </c:manualLayout>
                  </c15:layout>
                  <c15:dlblFieldTable/>
                  <c15:showDataLabelsRange val="1"/>
                </c:ext>
                <c:ext xmlns:c16="http://schemas.microsoft.com/office/drawing/2014/chart" uri="{C3380CC4-5D6E-409C-BE32-E72D297353CC}">
                  <c16:uniqueId val="{00000013-C77D-4E96-98D4-8EFD0E11587A}"/>
                </c:ext>
              </c:extLst>
            </c:dLbl>
            <c:dLbl>
              <c:idx val="20"/>
              <c:layout>
                <c:manualLayout>
                  <c:x val="-0.31683843467248185"/>
                  <c:y val="9.6326659841698565E-8"/>
                </c:manualLayout>
              </c:layout>
              <c:tx>
                <c:rich>
                  <a:bodyPr/>
                  <a:lstStyle/>
                  <a:p>
                    <a:fld id="{258ABC40-2CA1-4798-8FE1-9C97A548BE6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33338245156157248"/>
                      <c:h val="4.9728625832176132E-2"/>
                    </c:manualLayout>
                  </c15:layout>
                  <c15:dlblFieldTable/>
                  <c15:showDataLabelsRange val="1"/>
                </c:ext>
                <c:ext xmlns:c16="http://schemas.microsoft.com/office/drawing/2014/chart" uri="{C3380CC4-5D6E-409C-BE32-E72D297353CC}">
                  <c16:uniqueId val="{00000014-C77D-4E96-98D4-8EFD0E11587A}"/>
                </c:ext>
              </c:extLst>
            </c:dLbl>
            <c:dLbl>
              <c:idx val="21"/>
              <c:layout>
                <c:manualLayout>
                  <c:x val="-0.25757526839241013"/>
                  <c:y val="-4.485559644482758E-17"/>
                </c:manualLayout>
              </c:layout>
              <c:tx>
                <c:rich>
                  <a:bodyPr/>
                  <a:lstStyle/>
                  <a:p>
                    <a:fld id="{398E02BE-E931-457A-A64D-275563C8C9C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26678742670708522"/>
                      <c:h val="6.1671840636128232E-2"/>
                    </c:manualLayout>
                  </c15:layout>
                  <c15:dlblFieldTable/>
                  <c15:showDataLabelsRange val="1"/>
                </c:ext>
                <c:ext xmlns:c16="http://schemas.microsoft.com/office/drawing/2014/chart" uri="{C3380CC4-5D6E-409C-BE32-E72D297353CC}">
                  <c16:uniqueId val="{00000015-C77D-4E96-98D4-8EFD0E11587A}"/>
                </c:ext>
              </c:extLst>
            </c:dLbl>
            <c:dLbl>
              <c:idx val="22"/>
              <c:layout>
                <c:manualLayout>
                  <c:x val="-0.33237598889154357"/>
                  <c:y val="-2.4774579707023845E-3"/>
                </c:manualLayout>
              </c:layout>
              <c:tx>
                <c:rich>
                  <a:bodyPr wrap="square" lIns="38100" tIns="19050" rIns="38100" bIns="19050" anchor="ctr">
                    <a:noAutofit/>
                  </a:bodyPr>
                  <a:lstStyle/>
                  <a:p>
                    <a:pPr>
                      <a:defRPr sz="900">
                        <a:latin typeface="Arial Narrow" panose="020B0606020202030204" pitchFamily="34" charset="0"/>
                      </a:defRPr>
                    </a:pPr>
                    <a:fld id="{AB029E83-7D78-4DA1-A8FC-95324B9134A3}" type="CELLRANGE">
                      <a:rPr lang="en-US"/>
                      <a:pPr>
                        <a:defRPr sz="900">
                          <a:latin typeface="Arial Narrow" panose="020B0606020202030204" pitchFamily="34" charset="0"/>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2422046092432166"/>
                      <c:h val="4.4773900871250598E-2"/>
                    </c:manualLayout>
                  </c15:layout>
                  <c15:dlblFieldTable/>
                  <c15:showDataLabelsRange val="1"/>
                </c:ext>
                <c:ext xmlns:c16="http://schemas.microsoft.com/office/drawing/2014/chart" uri="{C3380CC4-5D6E-409C-BE32-E72D297353CC}">
                  <c16:uniqueId val="{00000016-C77D-4E96-98D4-8EFD0E11587A}"/>
                </c:ext>
              </c:extLst>
            </c:dLbl>
            <c:dLbl>
              <c:idx val="23"/>
              <c:layout>
                <c:manualLayout>
                  <c:x val="-0.41200916655949538"/>
                  <c:y val="1.0201609994858869E-4"/>
                </c:manualLayout>
              </c:layout>
              <c:tx>
                <c:rich>
                  <a:bodyPr/>
                  <a:lstStyle/>
                  <a:p>
                    <a:fld id="{D2D331EE-7299-4FC3-A3A5-08C9B7DC171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42329528170272029"/>
                      <c:h val="4.9728638166433588E-2"/>
                    </c:manualLayout>
                  </c15:layout>
                  <c15:dlblFieldTable/>
                  <c15:showDataLabelsRange val="1"/>
                </c:ext>
                <c:ext xmlns:c16="http://schemas.microsoft.com/office/drawing/2014/chart" uri="{C3380CC4-5D6E-409C-BE32-E72D297353CC}">
                  <c16:uniqueId val="{00000017-C77D-4E96-98D4-8EFD0E11587A}"/>
                </c:ext>
              </c:extLst>
            </c:dLbl>
            <c:dLbl>
              <c:idx val="24"/>
              <c:layout>
                <c:manualLayout>
                  <c:x val="-0.26409146344134465"/>
                  <c:y val="2.607659009788908E-3"/>
                </c:manualLayout>
              </c:layout>
              <c:tx>
                <c:rich>
                  <a:bodyPr/>
                  <a:lstStyle/>
                  <a:p>
                    <a:fld id="{77A683C2-7FCC-4CA4-A6F9-52EF2AC909F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27857513772463571"/>
                      <c:h val="4.9728625832176132E-2"/>
                    </c:manualLayout>
                  </c15:layout>
                  <c15:dlblFieldTable/>
                  <c15:showDataLabelsRange val="1"/>
                </c:ext>
                <c:ext xmlns:c16="http://schemas.microsoft.com/office/drawing/2014/chart" uri="{C3380CC4-5D6E-409C-BE32-E72D297353CC}">
                  <c16:uniqueId val="{00000018-C77D-4E96-98D4-8EFD0E11587A}"/>
                </c:ext>
              </c:extLst>
            </c:dLbl>
            <c:dLbl>
              <c:idx val="25"/>
              <c:layout>
                <c:manualLayout>
                  <c:x val="-0.23635559359943462"/>
                  <c:y val="0"/>
                </c:manualLayout>
              </c:layout>
              <c:tx>
                <c:rich>
                  <a:bodyPr/>
                  <a:lstStyle/>
                  <a:p>
                    <a:fld id="{DEA3B55B-84F3-499E-BF97-4EF32077460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24350737780126008"/>
                      <c:h val="6.1671840636128232E-2"/>
                    </c:manualLayout>
                  </c15:layout>
                  <c15:dlblFieldTable/>
                  <c15:showDataLabelsRange val="1"/>
                </c:ext>
                <c:ext xmlns:c16="http://schemas.microsoft.com/office/drawing/2014/chart" uri="{C3380CC4-5D6E-409C-BE32-E72D297353CC}">
                  <c16:uniqueId val="{00000019-C77D-4E96-98D4-8EFD0E11587A}"/>
                </c:ext>
              </c:extLst>
            </c:dLbl>
            <c:dLbl>
              <c:idx val="26"/>
              <c:layout>
                <c:manualLayout>
                  <c:x val="-0.34305904803376835"/>
                  <c:y val="9.6326659886554161E-8"/>
                </c:manualLayout>
              </c:layout>
              <c:tx>
                <c:rich>
                  <a:bodyPr/>
                  <a:lstStyle/>
                  <a:p>
                    <a:fld id="{978C061C-A6C4-4155-90CB-7189EEC2572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36108822983436756"/>
                      <c:h val="4.9728625832176132E-2"/>
                    </c:manualLayout>
                  </c15:layout>
                  <c15:dlblFieldTable/>
                  <c15:showDataLabelsRange val="1"/>
                </c:ext>
                <c:ext xmlns:c16="http://schemas.microsoft.com/office/drawing/2014/chart" uri="{C3380CC4-5D6E-409C-BE32-E72D297353CC}">
                  <c16:uniqueId val="{0000001A-C77D-4E96-98D4-8EFD0E11587A}"/>
                </c:ext>
              </c:extLst>
            </c:dLbl>
            <c:dLbl>
              <c:idx val="27"/>
              <c:layout>
                <c:manualLayout>
                  <c:x val="-0.13072204214293401"/>
                  <c:y val="0"/>
                </c:manualLayout>
              </c:layout>
              <c:tx>
                <c:rich>
                  <a:bodyPr/>
                  <a:lstStyle/>
                  <a:p>
                    <a:fld id="{A575D444-5B55-4B8A-A6B6-5383ADFB69F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C77D-4E96-98D4-8EFD0E11587A}"/>
                </c:ext>
              </c:extLst>
            </c:dLbl>
            <c:dLbl>
              <c:idx val="28"/>
              <c:layout>
                <c:manualLayout>
                  <c:x val="-0.13873726950117002"/>
                  <c:y val="0"/>
                </c:manualLayout>
              </c:layout>
              <c:tx>
                <c:rich>
                  <a:bodyPr/>
                  <a:lstStyle/>
                  <a:p>
                    <a:fld id="{0F022158-1258-4EB0-978A-7417F94F70A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C77D-4E96-98D4-8EFD0E11587A}"/>
                </c:ext>
              </c:extLst>
            </c:dLbl>
            <c:dLbl>
              <c:idx val="29"/>
              <c:layout>
                <c:manualLayout>
                  <c:x val="-0.19206844719164806"/>
                  <c:y val="-1.9506775093125344E-7"/>
                </c:manualLayout>
              </c:layout>
              <c:tx>
                <c:rich>
                  <a:bodyPr/>
                  <a:lstStyle/>
                  <a:p>
                    <a:fld id="{DF781328-048B-4FA0-9C1D-5154ECB0BAE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0.1652950696561718"/>
                      <c:h val="6.1671839863421361E-2"/>
                    </c:manualLayout>
                  </c15:layout>
                  <c15:dlblFieldTable/>
                  <c15:showDataLabelsRange val="1"/>
                </c:ext>
                <c:ext xmlns:c16="http://schemas.microsoft.com/office/drawing/2014/chart" uri="{C3380CC4-5D6E-409C-BE32-E72D297353CC}">
                  <c16:uniqueId val="{0000001D-C77D-4E96-98D4-8EFD0E11587A}"/>
                </c:ext>
              </c:extLst>
            </c:dLbl>
            <c:spPr>
              <a:noFill/>
              <a:ln>
                <a:noFill/>
              </a:ln>
              <a:effectLst/>
            </c:spPr>
            <c:txPr>
              <a:bodyPr wrap="square" lIns="38100" tIns="19050" rIns="38100" bIns="19050" anchor="ctr">
                <a:spAutoFit/>
              </a:bodyPr>
              <a:lstStyle/>
              <a:p>
                <a:pPr>
                  <a:defRPr sz="900">
                    <a:latin typeface="Arial Narrow" panose="020B0606020202030204" pitchFamily="34" charset="0"/>
                  </a:defRPr>
                </a:pPr>
                <a:endParaRPr lang="en-US"/>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errBars>
            <c:errDir val="x"/>
            <c:errBarType val="plus"/>
            <c:errValType val="cust"/>
            <c:noEndCap val="1"/>
            <c:plus>
              <c:numRef>
                <c:f>'Figure 2.3'!$B$4:$B$33</c:f>
                <c:numCache>
                  <c:formatCode>General</c:formatCode>
                  <c:ptCount val="30"/>
                  <c:pt idx="0">
                    <c:v>959.33819030000041</c:v>
                  </c:pt>
                  <c:pt idx="1">
                    <c:v>1074.4515460355847</c:v>
                  </c:pt>
                  <c:pt idx="2">
                    <c:v>1964.5851463502645</c:v>
                  </c:pt>
                  <c:pt idx="3">
                    <c:v>2418.6802000000012</c:v>
                  </c:pt>
                  <c:pt idx="4">
                    <c:v>8235.6454000000031</c:v>
                  </c:pt>
                  <c:pt idx="5">
                    <c:v>10401.623769217482</c:v>
                  </c:pt>
                  <c:pt idx="6">
                    <c:v>10786.56953563</c:v>
                  </c:pt>
                  <c:pt idx="7">
                    <c:v>15209.130322313622</c:v>
                  </c:pt>
                  <c:pt idx="8">
                    <c:v>17882.190361029541</c:v>
                  </c:pt>
                  <c:pt idx="9">
                    <c:v>19898.397459654007</c:v>
                  </c:pt>
                  <c:pt idx="10">
                    <c:v>23942.504733099613</c:v>
                  </c:pt>
                  <c:pt idx="11">
                    <c:v>25724.433560000009</c:v>
                  </c:pt>
                  <c:pt idx="12">
                    <c:v>26365.503080082133</c:v>
                  </c:pt>
                  <c:pt idx="13">
                    <c:v>28272.072998329259</c:v>
                  </c:pt>
                  <c:pt idx="14">
                    <c:v>32272.73000000001</c:v>
                  </c:pt>
                  <c:pt idx="15">
                    <c:v>45492.083000000021</c:v>
                  </c:pt>
                  <c:pt idx="16">
                    <c:v>46702.334228465195</c:v>
                  </c:pt>
                  <c:pt idx="17">
                    <c:v>47282.169491750035</c:v>
                  </c:pt>
                  <c:pt idx="18">
                    <c:v>68292.626011200991</c:v>
                  </c:pt>
                  <c:pt idx="19">
                    <c:v>72214.835000000021</c:v>
                  </c:pt>
                  <c:pt idx="20">
                    <c:v>73252.566096423019</c:v>
                  </c:pt>
                  <c:pt idx="21">
                    <c:v>74853.100000000035</c:v>
                  </c:pt>
                  <c:pt idx="22">
                    <c:v>79273.729999999967</c:v>
                  </c:pt>
                  <c:pt idx="23">
                    <c:v>99592.780200000037</c:v>
                  </c:pt>
                  <c:pt idx="24">
                    <c:v>110571.16559999964</c:v>
                  </c:pt>
                  <c:pt idx="25">
                    <c:v>171625.8212983773</c:v>
                  </c:pt>
                  <c:pt idx="26">
                    <c:v>370021.77971375233</c:v>
                  </c:pt>
                  <c:pt idx="27">
                    <c:v>766294.1176470588</c:v>
                  </c:pt>
                  <c:pt idx="28">
                    <c:v>1714783.3638907652</c:v>
                  </c:pt>
                  <c:pt idx="29">
                    <c:v>2811716</c:v>
                  </c:pt>
                </c:numCache>
              </c:numRef>
            </c:plus>
            <c:minus>
              <c:numLit>
                <c:formatCode>General</c:formatCode>
                <c:ptCount val="1"/>
                <c:pt idx="0">
                  <c:v>1</c:v>
                </c:pt>
              </c:numLit>
            </c:minus>
            <c:spPr>
              <a:ln w="76200">
                <a:solidFill>
                  <a:schemeClr val="accent5">
                    <a:lumMod val="75000"/>
                  </a:schemeClr>
                </a:solidFill>
              </a:ln>
            </c:spPr>
          </c:errBars>
          <c:errBars>
            <c:errDir val="y"/>
            <c:errBarType val="both"/>
            <c:errValType val="stdErr"/>
            <c:noEndCap val="0"/>
            <c:spPr>
              <a:ln>
                <a:noFill/>
              </a:ln>
            </c:spPr>
          </c:errBars>
          <c:xVal>
            <c:numRef>
              <c:f>'Figure 2.3'!$D$4:$D$33</c:f>
              <c:numCache>
                <c:formatCode>General</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xVal>
          <c:yVal>
            <c:numRef>
              <c:f>'Figure 2.3'!$E$4:$E$33</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yVal>
          <c:bubbleSize>
            <c:numRef>
              <c:f>'Figure 2.3'!$F$4:$F$33</c:f>
              <c:numCache>
                <c:formatCode>General</c:formatCode>
                <c:ptCount val="3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numCache>
            </c:numRef>
          </c:bubbleSize>
          <c:bubble3D val="0"/>
          <c:extLst>
            <c:ext xmlns:c15="http://schemas.microsoft.com/office/drawing/2012/chart" uri="{02D57815-91ED-43cb-92C2-25804820EDAC}">
              <c15:datalabelsRange>
                <c15:f>'Figure 2.3'!$A$4:$A$33</c15:f>
                <c15:dlblRangeCache>
                  <c:ptCount val="30"/>
                  <c:pt idx="0">
                    <c:v>Lithuania's State Social Insurance Reserve Fund</c:v>
                  </c:pt>
                  <c:pt idx="1">
                    <c:v>Korea's Military Pension Fund (1)</c:v>
                  </c:pt>
                  <c:pt idx="2">
                    <c:v>Mexico's IMSS reserves (1)</c:v>
                  </c:pt>
                  <c:pt idx="3">
                    <c:v>Spain's Social Security Reserve Fund (1)</c:v>
                  </c:pt>
                  <c:pt idx="4">
                    <c:v>Italy's privatised funds under L.D 103/1996 (1)</c:v>
                  </c:pt>
                  <c:pt idx="5">
                    <c:v>Korea's GEPF (1)</c:v>
                  </c:pt>
                  <c:pt idx="6">
                    <c:v>Chile's PRF (2)</c:v>
                  </c:pt>
                  <c:pt idx="7">
                    <c:v>Poland's Demographic Reserve Fund (6)</c:v>
                  </c:pt>
                  <c:pt idx="8">
                    <c:v>Korea's Teachers' pension fund (1)</c:v>
                  </c:pt>
                  <c:pt idx="9">
                    <c:v>Portugal's FEFSS (5)</c:v>
                  </c:pt>
                  <c:pt idx="10">
                    <c:v>Luxembourg's FDC (1)</c:v>
                  </c:pt>
                  <c:pt idx="11">
                    <c:v>Finland's VER</c:v>
                  </c:pt>
                  <c:pt idx="12">
                    <c:v>Norway's GPFN (2)</c:v>
                  </c:pt>
                  <c:pt idx="13">
                    <c:v>New Zealand Superannuation Fund (2)</c:v>
                  </c:pt>
                  <c:pt idx="14">
                    <c:v>France's FRR</c:v>
                  </c:pt>
                  <c:pt idx="15">
                    <c:v>Germany's Sustainability Fund (1)</c:v>
                  </c:pt>
                  <c:pt idx="16">
                    <c:v>Switzerland's AHV Central Compensation Fund (1)</c:v>
                  </c:pt>
                  <c:pt idx="17">
                    <c:v>UK's NIF (4)</c:v>
                  </c:pt>
                  <c:pt idx="18">
                    <c:v>Canada's QPP reserves</c:v>
                  </c:pt>
                  <c:pt idx="19">
                    <c:v>Finland's Keva's pension liability fund</c:v>
                  </c:pt>
                  <c:pt idx="20">
                    <c:v>Israel's National Insurance Fund</c:v>
                  </c:pt>
                  <c:pt idx="21">
                    <c:v>France's AGIRC-ARRCO </c:v>
                  </c:pt>
                  <c:pt idx="22">
                    <c:v>France's reserves of special regimes (3)</c:v>
                  </c:pt>
                  <c:pt idx="23">
                    <c:v>Italy's privatised funds under L.D 509/1994 (1)</c:v>
                  </c:pt>
                  <c:pt idx="24">
                    <c:v>Australia's Future Fund (2)</c:v>
                  </c:pt>
                  <c:pt idx="25">
                    <c:v>Sweden's AP Funds (1)</c:v>
                  </c:pt>
                  <c:pt idx="26">
                    <c:v>Canada Pension Plan Reserve Fund</c:v>
                  </c:pt>
                  <c:pt idx="27">
                    <c:v>Korea's NPF</c:v>
                  </c:pt>
                  <c:pt idx="28">
                    <c:v>Japan's GPIF</c:v>
                  </c:pt>
                  <c:pt idx="29">
                    <c:v>US OASI Trust Fund</c:v>
                  </c:pt>
                </c15:dlblRangeCache>
              </c15:datalabelsRange>
            </c:ext>
            <c:ext xmlns:c16="http://schemas.microsoft.com/office/drawing/2014/chart" uri="{C3380CC4-5D6E-409C-BE32-E72D297353CC}">
              <c16:uniqueId val="{0000001E-C77D-4E96-98D4-8EFD0E11587A}"/>
            </c:ext>
          </c:extLst>
        </c:ser>
        <c:ser>
          <c:idx val="1"/>
          <c:order val="1"/>
          <c:tx>
            <c:v>Middle</c:v>
          </c:tx>
          <c:spPr>
            <a:noFill/>
            <a:ln w="25400">
              <a:noFill/>
            </a:ln>
          </c:spPr>
          <c:invertIfNegative val="0"/>
          <c:dLbls>
            <c:dLbl>
              <c:idx val="0"/>
              <c:layout/>
              <c:tx>
                <c:rich>
                  <a:bodyPr/>
                  <a:lstStyle/>
                  <a:p>
                    <a:fld id="{EE1C0970-22EE-416A-B0A8-3B3C1AD3FD5C}"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F-C77D-4E96-98D4-8EFD0E11587A}"/>
                </c:ext>
              </c:extLst>
            </c:dLbl>
            <c:dLbl>
              <c:idx val="1"/>
              <c:layout/>
              <c:tx>
                <c:rich>
                  <a:bodyPr/>
                  <a:lstStyle/>
                  <a:p>
                    <a:fld id="{4CE1F326-8DC3-4456-87FF-2893A7C0917A}"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0-C77D-4E96-98D4-8EFD0E11587A}"/>
                </c:ext>
              </c:extLst>
            </c:dLbl>
            <c:dLbl>
              <c:idx val="2"/>
              <c:layout/>
              <c:tx>
                <c:rich>
                  <a:bodyPr/>
                  <a:lstStyle/>
                  <a:p>
                    <a:fld id="{7D8CA3B0-F95D-4058-A570-52EE404C0985}"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1-C77D-4E96-98D4-8EFD0E11587A}"/>
                </c:ext>
              </c:extLst>
            </c:dLbl>
            <c:dLbl>
              <c:idx val="3"/>
              <c:layout/>
              <c:tx>
                <c:rich>
                  <a:bodyPr/>
                  <a:lstStyle/>
                  <a:p>
                    <a:fld id="{26085EF6-0D5B-4A2A-95A8-CA18E7A3DDB7}"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2-C77D-4E96-98D4-8EFD0E11587A}"/>
                </c:ext>
              </c:extLst>
            </c:dLbl>
            <c:dLbl>
              <c:idx val="4"/>
              <c:layout/>
              <c:tx>
                <c:rich>
                  <a:bodyPr/>
                  <a:lstStyle/>
                  <a:p>
                    <a:fld id="{6C58E5A9-EB0C-4230-AF39-869BA0FFD34D}"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3-C77D-4E96-98D4-8EFD0E11587A}"/>
                </c:ext>
              </c:extLst>
            </c:dLbl>
            <c:dLbl>
              <c:idx val="5"/>
              <c:layout/>
              <c:tx>
                <c:rich>
                  <a:bodyPr/>
                  <a:lstStyle/>
                  <a:p>
                    <a:fld id="{63455566-5697-4630-820E-0F46C70996D5}"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4-C77D-4E96-98D4-8EFD0E11587A}"/>
                </c:ext>
              </c:extLst>
            </c:dLbl>
            <c:dLbl>
              <c:idx val="6"/>
              <c:layout/>
              <c:tx>
                <c:rich>
                  <a:bodyPr/>
                  <a:lstStyle/>
                  <a:p>
                    <a:fld id="{B512513C-A59C-425D-9162-744AB0F816B4}"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5-C77D-4E96-98D4-8EFD0E11587A}"/>
                </c:ext>
              </c:extLst>
            </c:dLbl>
            <c:dLbl>
              <c:idx val="7"/>
              <c:layout/>
              <c:tx>
                <c:rich>
                  <a:bodyPr/>
                  <a:lstStyle/>
                  <a:p>
                    <a:fld id="{34151F42-9E05-4B5F-865C-C53BAA690D9D}"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6-C77D-4E96-98D4-8EFD0E11587A}"/>
                </c:ext>
              </c:extLst>
            </c:dLbl>
            <c:dLbl>
              <c:idx val="8"/>
              <c:layout/>
              <c:tx>
                <c:rich>
                  <a:bodyPr/>
                  <a:lstStyle/>
                  <a:p>
                    <a:fld id="{1746C070-133A-442F-81B6-903CCBC73D7D}"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7-C77D-4E96-98D4-8EFD0E11587A}"/>
                </c:ext>
              </c:extLst>
            </c:dLbl>
            <c:dLbl>
              <c:idx val="9"/>
              <c:layout/>
              <c:tx>
                <c:rich>
                  <a:bodyPr/>
                  <a:lstStyle/>
                  <a:p>
                    <a:fld id="{EC068E31-EC0C-4766-BA15-B2C551605DCC}"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8-C77D-4E96-98D4-8EFD0E11587A}"/>
                </c:ext>
              </c:extLst>
            </c:dLbl>
            <c:dLbl>
              <c:idx val="10"/>
              <c:layout/>
              <c:tx>
                <c:rich>
                  <a:bodyPr/>
                  <a:lstStyle/>
                  <a:p>
                    <a:fld id="{3AAA28D7-E490-4CDD-B927-E79DD0305BAE}"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9-C77D-4E96-98D4-8EFD0E11587A}"/>
                </c:ext>
              </c:extLst>
            </c:dLbl>
            <c:dLbl>
              <c:idx val="11"/>
              <c:layout/>
              <c:tx>
                <c:rich>
                  <a:bodyPr/>
                  <a:lstStyle/>
                  <a:p>
                    <a:fld id="{7C345A73-3953-4302-9339-F366876B05D7}"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A-C77D-4E96-98D4-8EFD0E11587A}"/>
                </c:ext>
              </c:extLst>
            </c:dLbl>
            <c:dLbl>
              <c:idx val="12"/>
              <c:layout/>
              <c:tx>
                <c:rich>
                  <a:bodyPr/>
                  <a:lstStyle/>
                  <a:p>
                    <a:fld id="{3F660639-DDD8-4E98-989D-E2535A96F8E5}"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B-C77D-4E96-98D4-8EFD0E11587A}"/>
                </c:ext>
              </c:extLst>
            </c:dLbl>
            <c:dLbl>
              <c:idx val="13"/>
              <c:layout/>
              <c:tx>
                <c:rich>
                  <a:bodyPr/>
                  <a:lstStyle/>
                  <a:p>
                    <a:fld id="{2883E33B-2FE2-4328-8585-59541C5DD288}"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C-C77D-4E96-98D4-8EFD0E11587A}"/>
                </c:ext>
              </c:extLst>
            </c:dLbl>
            <c:dLbl>
              <c:idx val="14"/>
              <c:layout/>
              <c:tx>
                <c:rich>
                  <a:bodyPr/>
                  <a:lstStyle/>
                  <a:p>
                    <a:fld id="{F251D4E0-75D8-465A-BD61-7B4E874CDC06}"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D-C77D-4E96-98D4-8EFD0E11587A}"/>
                </c:ext>
              </c:extLst>
            </c:dLbl>
            <c:dLbl>
              <c:idx val="15"/>
              <c:layout/>
              <c:tx>
                <c:rich>
                  <a:bodyPr/>
                  <a:lstStyle/>
                  <a:p>
                    <a:fld id="{127E6D47-8288-4135-811C-E4091BBC66A4}"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E-C77D-4E96-98D4-8EFD0E11587A}"/>
                </c:ext>
              </c:extLst>
            </c:dLbl>
            <c:dLbl>
              <c:idx val="16"/>
              <c:layout/>
              <c:tx>
                <c:rich>
                  <a:bodyPr/>
                  <a:lstStyle/>
                  <a:p>
                    <a:fld id="{6D8561F1-1D3E-4016-BA1B-59D703D5B0CD}"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F-C77D-4E96-98D4-8EFD0E11587A}"/>
                </c:ext>
              </c:extLst>
            </c:dLbl>
            <c:dLbl>
              <c:idx val="17"/>
              <c:layout/>
              <c:tx>
                <c:rich>
                  <a:bodyPr/>
                  <a:lstStyle/>
                  <a:p>
                    <a:fld id="{BCB3364C-4ADE-4783-BFCA-8E556B7C6F77}"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0-C77D-4E96-98D4-8EFD0E11587A}"/>
                </c:ext>
              </c:extLst>
            </c:dLbl>
            <c:dLbl>
              <c:idx val="18"/>
              <c:layout/>
              <c:tx>
                <c:rich>
                  <a:bodyPr/>
                  <a:lstStyle/>
                  <a:p>
                    <a:fld id="{C566B7D7-F334-492A-8E1D-A586C4C7131C}"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1-C77D-4E96-98D4-8EFD0E11587A}"/>
                </c:ext>
              </c:extLst>
            </c:dLbl>
            <c:dLbl>
              <c:idx val="19"/>
              <c:layout/>
              <c:tx>
                <c:rich>
                  <a:bodyPr/>
                  <a:lstStyle/>
                  <a:p>
                    <a:fld id="{7159EB51-5FDC-4632-975F-787E65CC1C25}"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2-C77D-4E96-98D4-8EFD0E11587A}"/>
                </c:ext>
              </c:extLst>
            </c:dLbl>
            <c:dLbl>
              <c:idx val="20"/>
              <c:layout/>
              <c:tx>
                <c:rich>
                  <a:bodyPr/>
                  <a:lstStyle/>
                  <a:p>
                    <a:fld id="{22061E9E-4D1C-4E4F-B343-3B89A0026890}"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3-C77D-4E96-98D4-8EFD0E11587A}"/>
                </c:ext>
              </c:extLst>
            </c:dLbl>
            <c:dLbl>
              <c:idx val="21"/>
              <c:layout/>
              <c:tx>
                <c:rich>
                  <a:bodyPr/>
                  <a:lstStyle/>
                  <a:p>
                    <a:fld id="{97649C5B-CFD1-4C5D-811A-EB8D22FE8AB6}"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4-C77D-4E96-98D4-8EFD0E11587A}"/>
                </c:ext>
              </c:extLst>
            </c:dLbl>
            <c:dLbl>
              <c:idx val="22"/>
              <c:layout/>
              <c:tx>
                <c:rich>
                  <a:bodyPr/>
                  <a:lstStyle/>
                  <a:p>
                    <a:fld id="{5F7290BD-714B-4AE0-AC05-7747132C98C0}"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5-C77D-4E96-98D4-8EFD0E11587A}"/>
                </c:ext>
              </c:extLst>
            </c:dLbl>
            <c:dLbl>
              <c:idx val="23"/>
              <c:layout/>
              <c:tx>
                <c:rich>
                  <a:bodyPr/>
                  <a:lstStyle/>
                  <a:p>
                    <a:fld id="{287FB68D-58BF-4A7C-9AE0-C856D1811981}"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6-C77D-4E96-98D4-8EFD0E11587A}"/>
                </c:ext>
              </c:extLst>
            </c:dLbl>
            <c:dLbl>
              <c:idx val="24"/>
              <c:layout/>
              <c:tx>
                <c:rich>
                  <a:bodyPr/>
                  <a:lstStyle/>
                  <a:p>
                    <a:fld id="{225F53D9-9EE0-4C18-BA15-053D656658D9}"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7-C77D-4E96-98D4-8EFD0E11587A}"/>
                </c:ext>
              </c:extLst>
            </c:dLbl>
            <c:dLbl>
              <c:idx val="25"/>
              <c:layout/>
              <c:tx>
                <c:rich>
                  <a:bodyPr/>
                  <a:lstStyle/>
                  <a:p>
                    <a:fld id="{E3BF1A59-DB89-4ED0-BE82-DD0332DBCE43}"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8-C77D-4E96-98D4-8EFD0E11587A}"/>
                </c:ext>
              </c:extLst>
            </c:dLbl>
            <c:dLbl>
              <c:idx val="26"/>
              <c:layout/>
              <c:tx>
                <c:rich>
                  <a:bodyPr/>
                  <a:lstStyle/>
                  <a:p>
                    <a:fld id="{757A5931-E0B2-4009-881B-02BC14D5FB87}"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9-C77D-4E96-98D4-8EFD0E11587A}"/>
                </c:ext>
              </c:extLst>
            </c:dLbl>
            <c:dLbl>
              <c:idx val="27"/>
              <c:layout/>
              <c:tx>
                <c:rich>
                  <a:bodyPr/>
                  <a:lstStyle/>
                  <a:p>
                    <a:fld id="{4619C335-7FBA-4D32-A028-DF9CB91298F3}"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A-C77D-4E96-98D4-8EFD0E11587A}"/>
                </c:ext>
              </c:extLst>
            </c:dLbl>
            <c:dLbl>
              <c:idx val="28"/>
              <c:layout/>
              <c:tx>
                <c:rich>
                  <a:bodyPr/>
                  <a:lstStyle/>
                  <a:p>
                    <a:fld id="{D4DC7C0E-7EBA-47DB-B946-0C0BE78153AB}"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B-C77D-4E96-98D4-8EFD0E11587A}"/>
                </c:ext>
              </c:extLst>
            </c:dLbl>
            <c:dLbl>
              <c:idx val="29"/>
              <c:layout/>
              <c:tx>
                <c:rich>
                  <a:bodyPr/>
                  <a:lstStyle/>
                  <a:p>
                    <a:fld id="{039CB520-A877-4886-9A30-57A3B14FE6EE}"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C-C77D-4E96-98D4-8EFD0E11587A}"/>
                </c:ext>
              </c:extLst>
            </c:dLbl>
            <c:spPr>
              <a:noFill/>
              <a:ln>
                <a:noFill/>
              </a:ln>
              <a:effectLst/>
            </c:spPr>
            <c:txPr>
              <a:bodyPr wrap="square" lIns="38100" tIns="19050" rIns="38100" bIns="19050" anchor="ctr">
                <a:spAutoFit/>
              </a:bodyPr>
              <a:lstStyle/>
              <a:p>
                <a:pPr>
                  <a:defRPr sz="800">
                    <a:latin typeface="Arial Narrow" panose="020B060602020203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3'!$B$4:$B$33</c:f>
              <c:numCache>
                <c:formatCode>#,##0</c:formatCode>
                <c:ptCount val="30"/>
                <c:pt idx="0">
                  <c:v>959.33819030000041</c:v>
                </c:pt>
                <c:pt idx="1">
                  <c:v>1074.4515460355847</c:v>
                </c:pt>
                <c:pt idx="2">
                  <c:v>1964.5851463502645</c:v>
                </c:pt>
                <c:pt idx="3">
                  <c:v>2418.6802000000012</c:v>
                </c:pt>
                <c:pt idx="4">
                  <c:v>8235.6454000000031</c:v>
                </c:pt>
                <c:pt idx="5">
                  <c:v>10401.623769217482</c:v>
                </c:pt>
                <c:pt idx="6">
                  <c:v>10786.56953563</c:v>
                </c:pt>
                <c:pt idx="7">
                  <c:v>15209.130322313622</c:v>
                </c:pt>
                <c:pt idx="8">
                  <c:v>17882.190361029541</c:v>
                </c:pt>
                <c:pt idx="9">
                  <c:v>19898.397459654007</c:v>
                </c:pt>
                <c:pt idx="10">
                  <c:v>23942.504733099613</c:v>
                </c:pt>
                <c:pt idx="11">
                  <c:v>25724.433560000009</c:v>
                </c:pt>
                <c:pt idx="12">
                  <c:v>26365.503080082133</c:v>
                </c:pt>
                <c:pt idx="13">
                  <c:v>28272.072998329259</c:v>
                </c:pt>
                <c:pt idx="14">
                  <c:v>32272.73000000001</c:v>
                </c:pt>
                <c:pt idx="15">
                  <c:v>45492.083000000021</c:v>
                </c:pt>
                <c:pt idx="16">
                  <c:v>46702.334228465195</c:v>
                </c:pt>
                <c:pt idx="17">
                  <c:v>47282.169491750035</c:v>
                </c:pt>
                <c:pt idx="18">
                  <c:v>68292.626011200991</c:v>
                </c:pt>
                <c:pt idx="19">
                  <c:v>72214.835000000021</c:v>
                </c:pt>
                <c:pt idx="20">
                  <c:v>73252.566096423019</c:v>
                </c:pt>
                <c:pt idx="21">
                  <c:v>74853.100000000035</c:v>
                </c:pt>
                <c:pt idx="22">
                  <c:v>79273.729999999967</c:v>
                </c:pt>
                <c:pt idx="23">
                  <c:v>99592.780200000037</c:v>
                </c:pt>
                <c:pt idx="24">
                  <c:v>110571.16559999964</c:v>
                </c:pt>
                <c:pt idx="25">
                  <c:v>171625.8212983773</c:v>
                </c:pt>
                <c:pt idx="26">
                  <c:v>370021.77971375233</c:v>
                </c:pt>
                <c:pt idx="27">
                  <c:v>766294.1176470588</c:v>
                </c:pt>
                <c:pt idx="28">
                  <c:v>1714783.3638907652</c:v>
                </c:pt>
                <c:pt idx="29">
                  <c:v>2811716</c:v>
                </c:pt>
              </c:numCache>
            </c:numRef>
          </c:xVal>
          <c:yVal>
            <c:numRef>
              <c:f>'Figure 2.3'!$E$4:$E$33</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yVal>
          <c:bubbleSize>
            <c:numRef>
              <c:f>'Figure 2.3'!$F$4:$F$33</c:f>
              <c:numCache>
                <c:formatCode>General</c:formatCode>
                <c:ptCount val="3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numCache>
            </c:numRef>
          </c:bubbleSize>
          <c:bubble3D val="0"/>
          <c:extLst>
            <c:ext xmlns:c15="http://schemas.microsoft.com/office/drawing/2012/chart" uri="{02D57815-91ED-43cb-92C2-25804820EDAC}">
              <c15:datalabelsRange>
                <c15:f>'Figure 2.3'!$B$4:$B$33</c15:f>
                <c15:dlblRangeCache>
                  <c:ptCount val="30"/>
                  <c:pt idx="0">
                    <c:v>959</c:v>
                  </c:pt>
                  <c:pt idx="1">
                    <c:v>1,074</c:v>
                  </c:pt>
                  <c:pt idx="2">
                    <c:v>1,965</c:v>
                  </c:pt>
                  <c:pt idx="3">
                    <c:v>2,419</c:v>
                  </c:pt>
                  <c:pt idx="4">
                    <c:v>8,236</c:v>
                  </c:pt>
                  <c:pt idx="5">
                    <c:v>10,402</c:v>
                  </c:pt>
                  <c:pt idx="6">
                    <c:v>10,787</c:v>
                  </c:pt>
                  <c:pt idx="7">
                    <c:v>15,209</c:v>
                  </c:pt>
                  <c:pt idx="8">
                    <c:v>17,882</c:v>
                  </c:pt>
                  <c:pt idx="9">
                    <c:v>19,898</c:v>
                  </c:pt>
                  <c:pt idx="10">
                    <c:v>23,943</c:v>
                  </c:pt>
                  <c:pt idx="11">
                    <c:v>25,724</c:v>
                  </c:pt>
                  <c:pt idx="12">
                    <c:v>26,366</c:v>
                  </c:pt>
                  <c:pt idx="13">
                    <c:v>28,272</c:v>
                  </c:pt>
                  <c:pt idx="14">
                    <c:v>32,273</c:v>
                  </c:pt>
                  <c:pt idx="15">
                    <c:v>45,492</c:v>
                  </c:pt>
                  <c:pt idx="16">
                    <c:v>46,702</c:v>
                  </c:pt>
                  <c:pt idx="17">
                    <c:v>47,282</c:v>
                  </c:pt>
                  <c:pt idx="18">
                    <c:v>68,293</c:v>
                  </c:pt>
                  <c:pt idx="19">
                    <c:v>72,215</c:v>
                  </c:pt>
                  <c:pt idx="20">
                    <c:v>73,253</c:v>
                  </c:pt>
                  <c:pt idx="21">
                    <c:v>74,853</c:v>
                  </c:pt>
                  <c:pt idx="22">
                    <c:v>79,274</c:v>
                  </c:pt>
                  <c:pt idx="23">
                    <c:v>99,593</c:v>
                  </c:pt>
                  <c:pt idx="24">
                    <c:v>110,571</c:v>
                  </c:pt>
                  <c:pt idx="25">
                    <c:v>171,626</c:v>
                  </c:pt>
                  <c:pt idx="26">
                    <c:v>370,022</c:v>
                  </c:pt>
                  <c:pt idx="27">
                    <c:v>766,294</c:v>
                  </c:pt>
                  <c:pt idx="28">
                    <c:v>1,714,783</c:v>
                  </c:pt>
                  <c:pt idx="29">
                    <c:v>2,811,716</c:v>
                  </c:pt>
                </c15:dlblRangeCache>
              </c15:datalabelsRange>
            </c:ext>
            <c:ext xmlns:c16="http://schemas.microsoft.com/office/drawing/2014/chart" uri="{C3380CC4-5D6E-409C-BE32-E72D297353CC}">
              <c16:uniqueId val="{0000003D-C77D-4E96-98D4-8EFD0E11587A}"/>
            </c:ext>
          </c:extLst>
        </c:ser>
        <c:ser>
          <c:idx val="2"/>
          <c:order val="2"/>
          <c:tx>
            <c:v>Right</c:v>
          </c:tx>
          <c:spPr>
            <a:solidFill>
              <a:schemeClr val="accent5">
                <a:lumMod val="75000"/>
              </a:schemeClr>
            </a:solidFill>
            <a:ln w="25400">
              <a:noFill/>
            </a:ln>
          </c:spPr>
          <c:invertIfNegative val="0"/>
          <c:dLbls>
            <c:dLbl>
              <c:idx val="0"/>
              <c:layout/>
              <c:tx>
                <c:rich>
                  <a:bodyPr/>
                  <a:lstStyle/>
                  <a:p>
                    <a:fld id="{832729C7-22ED-449D-B89B-08B9D8CE367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E-C77D-4E96-98D4-8EFD0E11587A}"/>
                </c:ext>
              </c:extLst>
            </c:dLbl>
            <c:dLbl>
              <c:idx val="1"/>
              <c:layout/>
              <c:tx>
                <c:rich>
                  <a:bodyPr/>
                  <a:lstStyle/>
                  <a:p>
                    <a:fld id="{C181E706-EC2D-40A1-A92B-7079CD4B3B14}"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F-C77D-4E96-98D4-8EFD0E11587A}"/>
                </c:ext>
              </c:extLst>
            </c:dLbl>
            <c:dLbl>
              <c:idx val="2"/>
              <c:layout/>
              <c:tx>
                <c:rich>
                  <a:bodyPr/>
                  <a:lstStyle/>
                  <a:p>
                    <a:fld id="{7FA98E3D-AA61-4C82-9631-1B0070B3C94B}"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0-C77D-4E96-98D4-8EFD0E11587A}"/>
                </c:ext>
              </c:extLst>
            </c:dLbl>
            <c:dLbl>
              <c:idx val="3"/>
              <c:layout/>
              <c:tx>
                <c:rich>
                  <a:bodyPr/>
                  <a:lstStyle/>
                  <a:p>
                    <a:fld id="{68767775-6B72-4FA0-A0F1-DBCBCB8DDE13}"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1-C77D-4E96-98D4-8EFD0E11587A}"/>
                </c:ext>
              </c:extLst>
            </c:dLbl>
            <c:dLbl>
              <c:idx val="4"/>
              <c:layout/>
              <c:tx>
                <c:rich>
                  <a:bodyPr/>
                  <a:lstStyle/>
                  <a:p>
                    <a:fld id="{25077048-E34E-4FC0-992A-F092CDB33045}"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2-C77D-4E96-98D4-8EFD0E11587A}"/>
                </c:ext>
              </c:extLst>
            </c:dLbl>
            <c:dLbl>
              <c:idx val="5"/>
              <c:layout/>
              <c:tx>
                <c:rich>
                  <a:bodyPr/>
                  <a:lstStyle/>
                  <a:p>
                    <a:fld id="{4A42192E-9BE2-4CAC-BFFC-A85AE72FD08B}"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3-C77D-4E96-98D4-8EFD0E11587A}"/>
                </c:ext>
              </c:extLst>
            </c:dLbl>
            <c:dLbl>
              <c:idx val="6"/>
              <c:layout/>
              <c:tx>
                <c:rich>
                  <a:bodyPr/>
                  <a:lstStyle/>
                  <a:p>
                    <a:fld id="{18E7E02A-4E4D-4B81-910B-24085A39EAE7}"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4-C77D-4E96-98D4-8EFD0E11587A}"/>
                </c:ext>
              </c:extLst>
            </c:dLbl>
            <c:dLbl>
              <c:idx val="7"/>
              <c:layout/>
              <c:tx>
                <c:rich>
                  <a:bodyPr/>
                  <a:lstStyle/>
                  <a:p>
                    <a:fld id="{F1BEB4CE-B64B-4EFB-A049-141B0C8E8CF3}"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5-C77D-4E96-98D4-8EFD0E11587A}"/>
                </c:ext>
              </c:extLst>
            </c:dLbl>
            <c:dLbl>
              <c:idx val="8"/>
              <c:layout/>
              <c:tx>
                <c:rich>
                  <a:bodyPr/>
                  <a:lstStyle/>
                  <a:p>
                    <a:fld id="{DB5F1AF3-F3AA-4C7B-8F82-598B8058A9ED}"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6-C77D-4E96-98D4-8EFD0E11587A}"/>
                </c:ext>
              </c:extLst>
            </c:dLbl>
            <c:dLbl>
              <c:idx val="9"/>
              <c:layout/>
              <c:tx>
                <c:rich>
                  <a:bodyPr/>
                  <a:lstStyle/>
                  <a:p>
                    <a:fld id="{643ABE2A-F576-4C77-A117-7CD3B50CDDA9}"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7-C77D-4E96-98D4-8EFD0E11587A}"/>
                </c:ext>
              </c:extLst>
            </c:dLbl>
            <c:dLbl>
              <c:idx val="10"/>
              <c:layout>
                <c:manualLayout>
                  <c:x val="-1.3147719284805482E-2"/>
                  <c:y val="-9.1869637906022634E-17"/>
                </c:manualLayout>
              </c:layout>
              <c:tx>
                <c:rich>
                  <a:bodyPr/>
                  <a:lstStyle/>
                  <a:p>
                    <a:fld id="{7A5A42D5-96CE-4C45-B5A7-01797396BCA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8-C77D-4E96-98D4-8EFD0E11587A}"/>
                </c:ext>
              </c:extLst>
            </c:dLbl>
            <c:dLbl>
              <c:idx val="11"/>
              <c:layout/>
              <c:tx>
                <c:rich>
                  <a:bodyPr/>
                  <a:lstStyle/>
                  <a:p>
                    <a:fld id="{F4504631-DB3D-4E2D-979B-60D81C6C0FB0}"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9-C77D-4E96-98D4-8EFD0E11587A}"/>
                </c:ext>
              </c:extLst>
            </c:dLbl>
            <c:dLbl>
              <c:idx val="12"/>
              <c:layout/>
              <c:tx>
                <c:rich>
                  <a:bodyPr/>
                  <a:lstStyle/>
                  <a:p>
                    <a:fld id="{33761F2A-07A9-4F9B-9707-CDDBDF9C7817}"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A-C77D-4E96-98D4-8EFD0E11587A}"/>
                </c:ext>
              </c:extLst>
            </c:dLbl>
            <c:dLbl>
              <c:idx val="13"/>
              <c:layout/>
              <c:tx>
                <c:rich>
                  <a:bodyPr/>
                  <a:lstStyle/>
                  <a:p>
                    <a:fld id="{889F4258-D49A-4EDE-B8A0-2CC495A948E6}"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B-C77D-4E96-98D4-8EFD0E11587A}"/>
                </c:ext>
              </c:extLst>
            </c:dLbl>
            <c:dLbl>
              <c:idx val="14"/>
              <c:layout/>
              <c:tx>
                <c:rich>
                  <a:bodyPr/>
                  <a:lstStyle/>
                  <a:p>
                    <a:fld id="{E3F8D7AA-2269-4C6B-93ED-B33236A1F428}"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C-C77D-4E96-98D4-8EFD0E11587A}"/>
                </c:ext>
              </c:extLst>
            </c:dLbl>
            <c:dLbl>
              <c:idx val="15"/>
              <c:layout/>
              <c:tx>
                <c:rich>
                  <a:bodyPr/>
                  <a:lstStyle/>
                  <a:p>
                    <a:fld id="{D1275D61-B144-43E2-A531-2084F6D85B8D}"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D-C77D-4E96-98D4-8EFD0E11587A}"/>
                </c:ext>
              </c:extLst>
            </c:dLbl>
            <c:dLbl>
              <c:idx val="16"/>
              <c:layout/>
              <c:tx>
                <c:rich>
                  <a:bodyPr/>
                  <a:lstStyle/>
                  <a:p>
                    <a:fld id="{21F6FAF6-F7E1-49F0-BD4F-204BDBB78AE8}"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E-C77D-4E96-98D4-8EFD0E11587A}"/>
                </c:ext>
              </c:extLst>
            </c:dLbl>
            <c:dLbl>
              <c:idx val="17"/>
              <c:layout/>
              <c:tx>
                <c:rich>
                  <a:bodyPr/>
                  <a:lstStyle/>
                  <a:p>
                    <a:fld id="{8B040F48-ED00-403D-8F54-7BF52AA1E59E}"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F-C77D-4E96-98D4-8EFD0E11587A}"/>
                </c:ext>
              </c:extLst>
            </c:dLbl>
            <c:dLbl>
              <c:idx val="18"/>
              <c:layout/>
              <c:tx>
                <c:rich>
                  <a:bodyPr/>
                  <a:lstStyle/>
                  <a:p>
                    <a:fld id="{C985E5DB-9C53-42B3-AD36-56D4A764878A}"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0-C77D-4E96-98D4-8EFD0E11587A}"/>
                </c:ext>
              </c:extLst>
            </c:dLbl>
            <c:dLbl>
              <c:idx val="19"/>
              <c:layout>
                <c:manualLayout>
                  <c:x val="3.1640378912274883E-3"/>
                  <c:y val="2.4466971611184756E-3"/>
                </c:manualLayout>
              </c:layout>
              <c:tx>
                <c:rich>
                  <a:bodyPr/>
                  <a:lstStyle/>
                  <a:p>
                    <a:fld id="{316F7099-B8F5-4712-A060-C2808E11D57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51-C77D-4E96-98D4-8EFD0E11587A}"/>
                </c:ext>
              </c:extLst>
            </c:dLbl>
            <c:dLbl>
              <c:idx val="20"/>
              <c:layout/>
              <c:tx>
                <c:rich>
                  <a:bodyPr/>
                  <a:lstStyle/>
                  <a:p>
                    <a:fld id="{746B18DC-65B7-44FA-94E5-520CCB0C520B}"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2-C77D-4E96-98D4-8EFD0E11587A}"/>
                </c:ext>
              </c:extLst>
            </c:dLbl>
            <c:dLbl>
              <c:idx val="21"/>
              <c:layout/>
              <c:tx>
                <c:rich>
                  <a:bodyPr/>
                  <a:lstStyle/>
                  <a:p>
                    <a:fld id="{551F13C5-C5E9-4457-B21B-58CB44F8C4D5}"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3-C77D-4E96-98D4-8EFD0E11587A}"/>
                </c:ext>
              </c:extLst>
            </c:dLbl>
            <c:dLbl>
              <c:idx val="22"/>
              <c:layout/>
              <c:tx>
                <c:rich>
                  <a:bodyPr/>
                  <a:lstStyle/>
                  <a:p>
                    <a:fld id="{1A3222C3-C1AC-41BA-AB25-D0F3D2D845E4}"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4-C77D-4E96-98D4-8EFD0E11587A}"/>
                </c:ext>
              </c:extLst>
            </c:dLbl>
            <c:dLbl>
              <c:idx val="23"/>
              <c:layout/>
              <c:tx>
                <c:rich>
                  <a:bodyPr/>
                  <a:lstStyle/>
                  <a:p>
                    <a:fld id="{71DE514C-9608-4280-B74C-F7DD2AE11498}"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5-C77D-4E96-98D4-8EFD0E11587A}"/>
                </c:ext>
              </c:extLst>
            </c:dLbl>
            <c:dLbl>
              <c:idx val="24"/>
              <c:layout/>
              <c:tx>
                <c:rich>
                  <a:bodyPr/>
                  <a:lstStyle/>
                  <a:p>
                    <a:fld id="{C5787D25-22D5-48F7-BE88-D75FB99BD06E}"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6-C77D-4E96-98D4-8EFD0E11587A}"/>
                </c:ext>
              </c:extLst>
            </c:dLbl>
            <c:dLbl>
              <c:idx val="25"/>
              <c:layout/>
              <c:tx>
                <c:rich>
                  <a:bodyPr/>
                  <a:lstStyle/>
                  <a:p>
                    <a:fld id="{477EAD54-937E-473E-98A9-BE3B31DBA9C3}"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7-C77D-4E96-98D4-8EFD0E11587A}"/>
                </c:ext>
              </c:extLst>
            </c:dLbl>
            <c:dLbl>
              <c:idx val="26"/>
              <c:layout/>
              <c:tx>
                <c:rich>
                  <a:bodyPr/>
                  <a:lstStyle/>
                  <a:p>
                    <a:fld id="{EA5EFEC5-661F-48DA-B269-1F411F12BC65}"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8-C77D-4E96-98D4-8EFD0E11587A}"/>
                </c:ext>
              </c:extLst>
            </c:dLbl>
            <c:dLbl>
              <c:idx val="27"/>
              <c:layout/>
              <c:tx>
                <c:rich>
                  <a:bodyPr/>
                  <a:lstStyle/>
                  <a:p>
                    <a:fld id="{B31519DB-186B-4318-AC27-F9EA71415DC9}"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9-C77D-4E96-98D4-8EFD0E11587A}"/>
                </c:ext>
              </c:extLst>
            </c:dLbl>
            <c:dLbl>
              <c:idx val="28"/>
              <c:layout/>
              <c:tx>
                <c:rich>
                  <a:bodyPr/>
                  <a:lstStyle/>
                  <a:p>
                    <a:fld id="{9AC90823-439D-455C-B1D2-4F1514A22992}"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A-C77D-4E96-98D4-8EFD0E11587A}"/>
                </c:ext>
              </c:extLst>
            </c:dLbl>
            <c:dLbl>
              <c:idx val="29"/>
              <c:layout/>
              <c:tx>
                <c:rich>
                  <a:bodyPr/>
                  <a:lstStyle/>
                  <a:p>
                    <a:fld id="{EEC4F2D0-17D4-4791-BF46-2100DCD2BDE6}"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B-C77D-4E96-98D4-8EFD0E11587A}"/>
                </c:ext>
              </c:extLst>
            </c:dLbl>
            <c:spPr>
              <a:noFill/>
              <a:ln>
                <a:noFill/>
              </a:ln>
              <a:effectLst/>
            </c:spPr>
            <c:txPr>
              <a:bodyPr wrap="square" lIns="38100" tIns="19050" rIns="38100" bIns="19050" anchor="ctr">
                <a:spAutoFit/>
              </a:bodyPr>
              <a:lstStyle/>
              <a:p>
                <a:pPr>
                  <a:defRPr sz="800">
                    <a:latin typeface="Arial Narrow" panose="020B060602020203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3'!$G$4:$G$33</c:f>
              <c:numCache>
                <c:formatCode>General</c:formatCode>
                <c:ptCount val="30"/>
                <c:pt idx="0">
                  <c:v>4498745.6000000006</c:v>
                </c:pt>
                <c:pt idx="1">
                  <c:v>4498745.6000000006</c:v>
                </c:pt>
                <c:pt idx="2">
                  <c:v>4498745.6000000006</c:v>
                </c:pt>
                <c:pt idx="3">
                  <c:v>4498745.6000000006</c:v>
                </c:pt>
                <c:pt idx="4">
                  <c:v>4498745.6000000006</c:v>
                </c:pt>
                <c:pt idx="5">
                  <c:v>4498745.6000000006</c:v>
                </c:pt>
                <c:pt idx="6">
                  <c:v>4498745.6000000006</c:v>
                </c:pt>
                <c:pt idx="7">
                  <c:v>4498745.6000000006</c:v>
                </c:pt>
                <c:pt idx="8">
                  <c:v>4498745.6000000006</c:v>
                </c:pt>
                <c:pt idx="9">
                  <c:v>4498745.6000000006</c:v>
                </c:pt>
                <c:pt idx="10">
                  <c:v>4498745.6000000006</c:v>
                </c:pt>
                <c:pt idx="11">
                  <c:v>4498745.6000000006</c:v>
                </c:pt>
                <c:pt idx="12">
                  <c:v>4498745.6000000006</c:v>
                </c:pt>
                <c:pt idx="13">
                  <c:v>4498745.6000000006</c:v>
                </c:pt>
                <c:pt idx="14">
                  <c:v>4498745.6000000006</c:v>
                </c:pt>
                <c:pt idx="15">
                  <c:v>4498745.6000000006</c:v>
                </c:pt>
                <c:pt idx="16">
                  <c:v>4498745.6000000006</c:v>
                </c:pt>
                <c:pt idx="17">
                  <c:v>4498745.6000000006</c:v>
                </c:pt>
                <c:pt idx="18">
                  <c:v>4498745.6000000006</c:v>
                </c:pt>
                <c:pt idx="19">
                  <c:v>4498745.6000000006</c:v>
                </c:pt>
                <c:pt idx="20">
                  <c:v>4498745.6000000006</c:v>
                </c:pt>
                <c:pt idx="21">
                  <c:v>4498745.6000000006</c:v>
                </c:pt>
                <c:pt idx="22">
                  <c:v>4498745.6000000006</c:v>
                </c:pt>
                <c:pt idx="23">
                  <c:v>4498745.6000000006</c:v>
                </c:pt>
                <c:pt idx="24">
                  <c:v>4498745.6000000006</c:v>
                </c:pt>
                <c:pt idx="25">
                  <c:v>4498745.6000000006</c:v>
                </c:pt>
                <c:pt idx="26">
                  <c:v>4498745.6000000006</c:v>
                </c:pt>
                <c:pt idx="27">
                  <c:v>4498745.6000000006</c:v>
                </c:pt>
                <c:pt idx="28">
                  <c:v>4498745.6000000006</c:v>
                </c:pt>
                <c:pt idx="29">
                  <c:v>4498745.6000000006</c:v>
                </c:pt>
              </c:numCache>
            </c:numRef>
          </c:xVal>
          <c:yVal>
            <c:numRef>
              <c:f>'Figure 2.3'!$E$4:$E$33</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yVal>
          <c:bubbleSize>
            <c:numRef>
              <c:f>'Figure 2.3'!$C$4:$C$33</c:f>
              <c:numCache>
                <c:formatCode>#,##0.0</c:formatCode>
                <c:ptCount val="30"/>
                <c:pt idx="0">
                  <c:v>1.5977894309676848</c:v>
                </c:pt>
                <c:pt idx="1">
                  <c:v>6.4824082083962925E-2</c:v>
                </c:pt>
                <c:pt idx="2">
                  <c:v>0.15146658904376886</c:v>
                </c:pt>
                <c:pt idx="3">
                  <c:v>0.1729634021330814</c:v>
                </c:pt>
                <c:pt idx="4">
                  <c:v>0.40933777010583539</c:v>
                </c:pt>
                <c:pt idx="5">
                  <c:v>0.62755339271476329</c:v>
                </c:pt>
                <c:pt idx="6">
                  <c:v>4.3916098529164511</c:v>
                </c:pt>
                <c:pt idx="7">
                  <c:v>2.5374707661207658</c:v>
                </c:pt>
                <c:pt idx="8">
                  <c:v>1.0788728259375953</c:v>
                </c:pt>
                <c:pt idx="9">
                  <c:v>8.4697162365251994</c:v>
                </c:pt>
                <c:pt idx="10">
                  <c:v>33.554419124554038</c:v>
                </c:pt>
                <c:pt idx="11">
                  <c:v>8.8280055755115434</c:v>
                </c:pt>
                <c:pt idx="12">
                  <c:v>7.5338495154631673</c:v>
                </c:pt>
                <c:pt idx="13">
                  <c:v>13.529254395001212</c:v>
                </c:pt>
                <c:pt idx="14">
                  <c:v>1.154041757004441</c:v>
                </c:pt>
                <c:pt idx="15">
                  <c:v>1.1740914164770009</c:v>
                </c:pt>
                <c:pt idx="16">
                  <c:v>6.2203738414799279</c:v>
                </c:pt>
                <c:pt idx="17">
                  <c:v>1.8103085831111028</c:v>
                </c:pt>
                <c:pt idx="18">
                  <c:v>3.9834196966417901</c:v>
                </c:pt>
                <c:pt idx="19">
                  <c:v>24.782390816408174</c:v>
                </c:pt>
                <c:pt idx="20">
                  <c:v>17.020237067438021</c:v>
                </c:pt>
                <c:pt idx="21">
                  <c:v>2.6766747976148633</c:v>
                </c:pt>
                <c:pt idx="22">
                  <c:v>2.8773633774761214</c:v>
                </c:pt>
                <c:pt idx="23">
                  <c:v>4.9500779338688616</c:v>
                </c:pt>
                <c:pt idx="24">
                  <c:v>8.2330552733620461</c:v>
                </c:pt>
                <c:pt idx="25">
                  <c:v>31.76079583479849</c:v>
                </c:pt>
                <c:pt idx="26">
                  <c:v>21.582887224990596</c:v>
                </c:pt>
                <c:pt idx="27">
                  <c:v>43.322855897234177</c:v>
                </c:pt>
                <c:pt idx="28">
                  <c:v>32.964637721593938</c:v>
                </c:pt>
                <c:pt idx="29">
                  <c:v>13.429668618591366</c:v>
                </c:pt>
              </c:numCache>
            </c:numRef>
          </c:bubbleSize>
          <c:bubble3D val="0"/>
          <c:extLst>
            <c:ext xmlns:c15="http://schemas.microsoft.com/office/drawing/2012/chart" uri="{02D57815-91ED-43cb-92C2-25804820EDAC}">
              <c15:datalabelsRange>
                <c15:f>'Figure 2.3'!$C$4:$C$33</c15:f>
                <c15:dlblRangeCache>
                  <c:ptCount val="30"/>
                  <c:pt idx="0">
                    <c:v>1.6</c:v>
                  </c:pt>
                  <c:pt idx="1">
                    <c:v>0.1</c:v>
                  </c:pt>
                  <c:pt idx="2">
                    <c:v>0.2</c:v>
                  </c:pt>
                  <c:pt idx="3">
                    <c:v>0.2</c:v>
                  </c:pt>
                  <c:pt idx="4">
                    <c:v>0.4</c:v>
                  </c:pt>
                  <c:pt idx="5">
                    <c:v>0.6</c:v>
                  </c:pt>
                  <c:pt idx="6">
                    <c:v>4.4</c:v>
                  </c:pt>
                  <c:pt idx="7">
                    <c:v>2.5</c:v>
                  </c:pt>
                  <c:pt idx="8">
                    <c:v>1.1</c:v>
                  </c:pt>
                  <c:pt idx="9">
                    <c:v>8.5</c:v>
                  </c:pt>
                  <c:pt idx="10">
                    <c:v>33.6</c:v>
                  </c:pt>
                  <c:pt idx="11">
                    <c:v>8.8</c:v>
                  </c:pt>
                  <c:pt idx="12">
                    <c:v>7.5</c:v>
                  </c:pt>
                  <c:pt idx="13">
                    <c:v>13.5</c:v>
                  </c:pt>
                  <c:pt idx="14">
                    <c:v>1.2</c:v>
                  </c:pt>
                  <c:pt idx="15">
                    <c:v>1.2</c:v>
                  </c:pt>
                  <c:pt idx="16">
                    <c:v>6.2</c:v>
                  </c:pt>
                  <c:pt idx="17">
                    <c:v>1.8</c:v>
                  </c:pt>
                  <c:pt idx="18">
                    <c:v>4.0</c:v>
                  </c:pt>
                  <c:pt idx="19">
                    <c:v>24.8</c:v>
                  </c:pt>
                  <c:pt idx="20">
                    <c:v>17.0</c:v>
                  </c:pt>
                  <c:pt idx="21">
                    <c:v>2.7</c:v>
                  </c:pt>
                  <c:pt idx="22">
                    <c:v>2.9</c:v>
                  </c:pt>
                  <c:pt idx="23">
                    <c:v>5.0</c:v>
                  </c:pt>
                  <c:pt idx="24">
                    <c:v>8.2</c:v>
                  </c:pt>
                  <c:pt idx="25">
                    <c:v>31.8</c:v>
                  </c:pt>
                  <c:pt idx="26">
                    <c:v>21.6</c:v>
                  </c:pt>
                  <c:pt idx="27">
                    <c:v>43.3</c:v>
                  </c:pt>
                  <c:pt idx="28">
                    <c:v>33.0</c:v>
                  </c:pt>
                  <c:pt idx="29">
                    <c:v>13.4</c:v>
                  </c:pt>
                </c15:dlblRangeCache>
              </c15:datalabelsRange>
            </c:ext>
            <c:ext xmlns:c16="http://schemas.microsoft.com/office/drawing/2014/chart" uri="{C3380CC4-5D6E-409C-BE32-E72D297353CC}">
              <c16:uniqueId val="{0000005C-C77D-4E96-98D4-8EFD0E11587A}"/>
            </c:ext>
          </c:extLst>
        </c:ser>
        <c:dLbls>
          <c:showLegendKey val="0"/>
          <c:showVal val="0"/>
          <c:showCatName val="0"/>
          <c:showSerName val="0"/>
          <c:showPercent val="0"/>
          <c:showBubbleSize val="0"/>
        </c:dLbls>
        <c:bubbleScale val="20"/>
        <c:showNegBubbles val="1"/>
        <c:axId val="430777664"/>
        <c:axId val="430781600"/>
      </c:bubbleChart>
      <c:valAx>
        <c:axId val="430777664"/>
        <c:scaling>
          <c:orientation val="minMax"/>
          <c:max val="4900000"/>
          <c:min val="0"/>
        </c:scaling>
        <c:delete val="0"/>
        <c:axPos val="b"/>
        <c:majorGridlines>
          <c:spPr>
            <a:ln w="9525" cap="flat" cmpd="sng" algn="ctr">
              <a:solidFill>
                <a:srgbClr val="FFFFFF"/>
              </a:solidFill>
              <a:prstDash val="solid"/>
              <a:round/>
            </a:ln>
            <a:effectLst/>
          </c:spPr>
        </c:majorGridlines>
        <c:numFmt formatCode="#,##0"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00" b="0" i="0" u="none" strike="noStrike" kern="1200" baseline="0">
                <a:solidFill>
                  <a:srgbClr val="000000"/>
                </a:solidFill>
                <a:latin typeface="Arial Narrow"/>
                <a:ea typeface="Arial Narrow"/>
                <a:cs typeface="Arial Narrow"/>
              </a:defRPr>
            </a:pPr>
            <a:endParaRPr lang="en-US"/>
          </a:p>
        </c:txPr>
        <c:crossAx val="430781600"/>
        <c:crosses val="autoZero"/>
        <c:crossBetween val="midCat"/>
      </c:valAx>
      <c:valAx>
        <c:axId val="430781600"/>
        <c:scaling>
          <c:orientation val="minMax"/>
          <c:max val="30.5"/>
          <c:min val="0"/>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none"/>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0777664"/>
        <c:crosses val="autoZero"/>
        <c:crossBetween val="midCat"/>
        <c:majorUnit val="1"/>
      </c:valAx>
      <c:spPr>
        <a:solidFill>
          <a:srgbClr val="F4FFFF"/>
        </a:solidFill>
        <a:ln>
          <a:noFill/>
        </a:ln>
        <a:effectLst/>
        <a:extLst>
          <a:ext uri="{91240B29-F687-4F45-9708-019B960494DF}">
            <a14:hiddenLine xmlns:a14="http://schemas.microsoft.com/office/drawing/2010/main">
              <a:noFill/>
            </a14:hiddenLine>
          </a:ext>
        </a:extLst>
      </c:spPr>
    </c:plotArea>
    <c:plotVisOnly val="1"/>
    <c:dispBlanksAs val="gap"/>
    <c:showDLblsOverMax val="0"/>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baseline="0">
                <a:solidFill>
                  <a:srgbClr val="000000"/>
                </a:solidFill>
                <a:latin typeface="Arial Narrow" panose="020B0606020202030204" pitchFamily="34" charset="0"/>
                <a:ea typeface="+mn-ea"/>
                <a:cs typeface="+mn-cs"/>
              </a:defRPr>
            </a:pPr>
            <a:r>
              <a:rPr lang="en-GB" sz="800" b="1" i="0">
                <a:solidFill>
                  <a:srgbClr val="000000"/>
                </a:solidFill>
                <a:latin typeface="Arial Narrow" panose="020B0606020202030204" pitchFamily="34" charset="0"/>
                <a:cs typeface="Arial" panose="020B0604020202020204" pitchFamily="34" charset="0"/>
              </a:rPr>
              <a:t>Future depletion announced</a:t>
            </a:r>
          </a:p>
        </c:rich>
      </c:tx>
      <c:layout>
        <c:manualLayout>
          <c:xMode val="edge"/>
          <c:yMode val="edge"/>
          <c:x val="0.4013662551440329"/>
          <c:y val="2.0158738158229429E-2"/>
        </c:manualLayout>
      </c:layout>
      <c:overlay val="0"/>
      <c:spPr>
        <a:noFill/>
        <a:ln>
          <a:noFill/>
        </a:ln>
        <a:effectLst/>
      </c:spPr>
      <c:txPr>
        <a:bodyPr rot="0" spcFirstLastPara="1" vertOverflow="ellipsis" vert="horz" wrap="square" anchor="ctr" anchorCtr="1"/>
        <a:lstStyle/>
        <a:p>
          <a:pPr>
            <a:defRPr sz="800" b="1" i="0" u="none" strike="noStrike" kern="1200" baseline="0">
              <a:solidFill>
                <a:srgbClr val="000000"/>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4.8588477207963519E-2"/>
          <c:y val="0.10421199975917915"/>
          <c:w val="0.91896433470507544"/>
          <c:h val="0.82424198768946721"/>
        </c:manualLayout>
      </c:layout>
      <c:scatterChart>
        <c:scatterStyle val="smoothMarker"/>
        <c:varyColors val="0"/>
        <c:ser>
          <c:idx val="0"/>
          <c:order val="0"/>
          <c:tx>
            <c:strRef>
              <c:f>'Figure 2.4'!$A$4</c:f>
              <c:strCache>
                <c:ptCount val="1"/>
                <c:pt idx="0">
                  <c:v>France - FRR</c:v>
                </c:pt>
              </c:strCache>
            </c:strRef>
          </c:tx>
          <c:spPr>
            <a:ln w="9525" cap="rnd">
              <a:solidFill>
                <a:srgbClr val="000000">
                  <a:alpha val="97000"/>
                </a:srgbClr>
              </a:solidFill>
              <a:round/>
            </a:ln>
            <a:effectLst/>
          </c:spPr>
          <c:marker>
            <c:symbol val="none"/>
          </c:marker>
          <c:dLbls>
            <c:dLbl>
              <c:idx val="38"/>
              <c:layout>
                <c:manualLayout>
                  <c:x val="-0.11826648830293778"/>
                  <c:y val="-2.5278291194211717E-2"/>
                </c:manualLayout>
              </c:layout>
              <c:tx>
                <c:rich>
                  <a:bodyPr/>
                  <a:lstStyle/>
                  <a:p>
                    <a:fld id="{A7F62199-B38F-4586-8DEE-30BFBF7D8E92}" type="SERIESNAME">
                      <a:rPr lang="en-US" sz="800">
                        <a:solidFill>
                          <a:sysClr val="windowText" lastClr="000000"/>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0-DB3D-43FD-ADFC-FD7F29561E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4:$EG$4</c:f>
              <c:numCache>
                <c:formatCode>#,##0</c:formatCode>
                <c:ptCount val="136"/>
                <c:pt idx="38">
                  <c:v>62.528517110266158</c:v>
                </c:pt>
                <c:pt idx="39">
                  <c:v>73.216730038022817</c:v>
                </c:pt>
                <c:pt idx="40">
                  <c:v>101.14068441064639</c:v>
                </c:pt>
                <c:pt idx="41">
                  <c:v>118.25095057034221</c:v>
                </c:pt>
                <c:pt idx="42">
                  <c:v>131.1787072243346</c:v>
                </c:pt>
                <c:pt idx="43">
                  <c:v>105.32319391634981</c:v>
                </c:pt>
                <c:pt idx="44">
                  <c:v>126.61596958174904</c:v>
                </c:pt>
                <c:pt idx="45">
                  <c:v>140.68441064638782</c:v>
                </c:pt>
                <c:pt idx="46">
                  <c:v>133.46007604562735</c:v>
                </c:pt>
                <c:pt idx="47">
                  <c:v>139.16349809885929</c:v>
                </c:pt>
                <c:pt idx="48">
                  <c:v>138.02281368821289</c:v>
                </c:pt>
                <c:pt idx="49">
                  <c:v>141.44486692015204</c:v>
                </c:pt>
                <c:pt idx="50">
                  <c:v>138.02281368821289</c:v>
                </c:pt>
                <c:pt idx="51">
                  <c:v>136.88212927756652</c:v>
                </c:pt>
                <c:pt idx="52">
                  <c:v>138.40304182509504</c:v>
                </c:pt>
                <c:pt idx="53">
                  <c:v>124.14448669201521</c:v>
                </c:pt>
                <c:pt idx="54">
                  <c:v>127.75665399239544</c:v>
                </c:pt>
                <c:pt idx="55">
                  <c:v>100</c:v>
                </c:pt>
              </c:numCache>
            </c:numRef>
          </c:yVal>
          <c:smooth val="1"/>
          <c:extLst>
            <c:ext xmlns:c16="http://schemas.microsoft.com/office/drawing/2014/chart" uri="{C3380CC4-5D6E-409C-BE32-E72D297353CC}">
              <c16:uniqueId val="{00000001-DB3D-43FD-ADFC-FD7F29561E71}"/>
            </c:ext>
          </c:extLst>
        </c:ser>
        <c:ser>
          <c:idx val="1"/>
          <c:order val="1"/>
          <c:tx>
            <c:strRef>
              <c:f>'Figure 2.4'!$A$5</c:f>
              <c:strCache>
                <c:ptCount val="1"/>
                <c:pt idx="0">
                  <c:v>Spain - SSRF</c:v>
                </c:pt>
              </c:strCache>
            </c:strRef>
          </c:tx>
          <c:spPr>
            <a:ln w="9525" cap="rnd">
              <a:solidFill>
                <a:schemeClr val="accent2"/>
              </a:solidFill>
              <a:round/>
            </a:ln>
            <a:effectLst/>
          </c:spPr>
          <c:marker>
            <c:symbol val="none"/>
          </c:marker>
          <c:dLbls>
            <c:dLbl>
              <c:idx val="53"/>
              <c:layout>
                <c:manualLayout>
                  <c:x val="-2.1371602750733232E-2"/>
                  <c:y val="-2.4900671117521582E-2"/>
                </c:manualLayout>
              </c:layout>
              <c:tx>
                <c:rich>
                  <a:bodyPr/>
                  <a:lstStyle/>
                  <a:p>
                    <a:fld id="{20ACAA23-3791-4E40-89BF-A8B1B3E58FC4}" type="SERIESNAME">
                      <a:rPr lang="en-US" sz="800">
                        <a:solidFill>
                          <a:schemeClr val="accent2">
                            <a:lumMod val="75000"/>
                          </a:schemeClr>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2-DB3D-43FD-ADFC-FD7F29561E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5:$EG$5</c:f>
              <c:numCache>
                <c:formatCode>#,##0</c:formatCode>
                <c:ptCount val="136"/>
                <c:pt idx="46">
                  <c:v>3103.3441709242916</c:v>
                </c:pt>
                <c:pt idx="47">
                  <c:v>2926.521133302369</c:v>
                </c:pt>
                <c:pt idx="48">
                  <c:v>2496.2378077101721</c:v>
                </c:pt>
                <c:pt idx="49">
                  <c:v>1933.7668369716675</c:v>
                </c:pt>
                <c:pt idx="50">
                  <c:v>1508.6391082210869</c:v>
                </c:pt>
                <c:pt idx="51">
                  <c:v>697.63121226196006</c:v>
                </c:pt>
                <c:pt idx="52">
                  <c:v>375.98699489084999</c:v>
                </c:pt>
                <c:pt idx="53">
                  <c:v>234.23130515559683</c:v>
                </c:pt>
                <c:pt idx="54">
                  <c:v>100</c:v>
                </c:pt>
              </c:numCache>
            </c:numRef>
          </c:yVal>
          <c:smooth val="1"/>
          <c:extLst>
            <c:ext xmlns:c16="http://schemas.microsoft.com/office/drawing/2014/chart" uri="{C3380CC4-5D6E-409C-BE32-E72D297353CC}">
              <c16:uniqueId val="{00000003-DB3D-43FD-ADFC-FD7F29561E71}"/>
            </c:ext>
          </c:extLst>
        </c:ser>
        <c:ser>
          <c:idx val="2"/>
          <c:order val="2"/>
          <c:tx>
            <c:strRef>
              <c:f>'Figure 2.4'!$A$6</c:f>
              <c:strCache>
                <c:ptCount val="1"/>
                <c:pt idx="0">
                  <c:v>Israel - NIF</c:v>
                </c:pt>
              </c:strCache>
            </c:strRef>
          </c:tx>
          <c:spPr>
            <a:ln w="9525" cap="rnd">
              <a:solidFill>
                <a:schemeClr val="accent3"/>
              </a:solidFill>
              <a:round/>
            </a:ln>
            <a:effectLst/>
          </c:spPr>
          <c:marker>
            <c:symbol val="none"/>
          </c:marker>
          <c:dLbls>
            <c:dLbl>
              <c:idx val="75"/>
              <c:layout>
                <c:manualLayout>
                  <c:x val="-1.256310308433169E-2"/>
                  <c:y val="0.12733430439874116"/>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17B900E4-F617-4A36-B772-F69D808AA9B7}" type="SERIESNAME">
                      <a:rPr lang="en-US" sz="800">
                        <a:solidFill>
                          <a:schemeClr val="bg1">
                            <a:lumMod val="50000"/>
                          </a:schemeClr>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9100991978448151E-2"/>
                      <c:h val="0.11576732741128228"/>
                    </c:manualLayout>
                  </c15:layout>
                  <c15:dlblFieldTable/>
                  <c15:showDataLabelsRange val="0"/>
                </c:ext>
                <c:ext xmlns:c16="http://schemas.microsoft.com/office/drawing/2014/chart" uri="{C3380CC4-5D6E-409C-BE32-E72D297353CC}">
                  <c16:uniqueId val="{00000004-DB3D-43FD-ADFC-FD7F29561E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6:$EG$6</c:f>
              <c:numCache>
                <c:formatCode>#,##0</c:formatCode>
                <c:ptCount val="136"/>
                <c:pt idx="52">
                  <c:v>87.901421189179075</c:v>
                </c:pt>
                <c:pt idx="53">
                  <c:v>92.920804901765123</c:v>
                </c:pt>
                <c:pt idx="54">
                  <c:v>96.695639620053754</c:v>
                </c:pt>
                <c:pt idx="55">
                  <c:v>100</c:v>
                </c:pt>
                <c:pt idx="60">
                  <c:v>108.31695023927102</c:v>
                </c:pt>
                <c:pt idx="65">
                  <c:v>102.73579978514439</c:v>
                </c:pt>
                <c:pt idx="70">
                  <c:v>82.051913531232614</c:v>
                </c:pt>
                <c:pt idx="75">
                  <c:v>42.791084766057907</c:v>
                </c:pt>
                <c:pt idx="80">
                  <c:v>-19.56502354494771</c:v>
                </c:pt>
                <c:pt idx="85">
                  <c:v>-108.23372553682056</c:v>
                </c:pt>
                <c:pt idx="90">
                  <c:v>-225.56484520629959</c:v>
                </c:pt>
                <c:pt idx="95">
                  <c:v>-374.95615841567343</c:v>
                </c:pt>
              </c:numCache>
            </c:numRef>
          </c:yVal>
          <c:smooth val="1"/>
          <c:extLst>
            <c:ext xmlns:c16="http://schemas.microsoft.com/office/drawing/2014/chart" uri="{C3380CC4-5D6E-409C-BE32-E72D297353CC}">
              <c16:uniqueId val="{00000005-DB3D-43FD-ADFC-FD7F29561E71}"/>
            </c:ext>
          </c:extLst>
        </c:ser>
        <c:ser>
          <c:idx val="3"/>
          <c:order val="3"/>
          <c:tx>
            <c:strRef>
              <c:f>'Figure 2.4'!$A$7</c:f>
              <c:strCache>
                <c:ptCount val="1"/>
                <c:pt idx="0">
                  <c:v>Korea - NPF</c:v>
                </c:pt>
              </c:strCache>
            </c:strRef>
          </c:tx>
          <c:spPr>
            <a:ln w="9525" cap="rnd">
              <a:solidFill>
                <a:schemeClr val="accent4"/>
              </a:solidFill>
              <a:round/>
            </a:ln>
            <a:effectLst/>
          </c:spPr>
          <c:marker>
            <c:symbol val="none"/>
          </c:marker>
          <c:dLbls>
            <c:dLbl>
              <c:idx val="90"/>
              <c:layout>
                <c:manualLayout>
                  <c:x val="-1.1762077801606534E-2"/>
                  <c:y val="8.9802424625231303E-2"/>
                </c:manualLayout>
              </c:layout>
              <c:tx>
                <c:rich>
                  <a:bodyPr/>
                  <a:lstStyle/>
                  <a:p>
                    <a:fld id="{90781B49-EE07-438D-AB07-AAD49F5DFAC5}" type="SERIESNAME">
                      <a:rPr lang="en-US" sz="800">
                        <a:solidFill>
                          <a:schemeClr val="accent4"/>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6-DB3D-43FD-ADFC-FD7F29561E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7:$EG$7</c:f>
              <c:numCache>
                <c:formatCode>#,##0</c:formatCode>
                <c:ptCount val="136"/>
                <c:pt idx="23">
                  <c:v>5.9971597451446992E-2</c:v>
                </c:pt>
                <c:pt idx="34">
                  <c:v>5.6613187994165965</c:v>
                </c:pt>
                <c:pt idx="38">
                  <c:v>13.997370845167728</c:v>
                </c:pt>
                <c:pt idx="42">
                  <c:v>26.32753128118523</c:v>
                </c:pt>
                <c:pt idx="45">
                  <c:v>38.860485673984805</c:v>
                </c:pt>
                <c:pt idx="46">
                  <c:v>41.844305576878796</c:v>
                </c:pt>
                <c:pt idx="47">
                  <c:v>47.013854398556852</c:v>
                </c:pt>
                <c:pt idx="48">
                  <c:v>51.210289566861142</c:v>
                </c:pt>
                <c:pt idx="49">
                  <c:v>56.352059544599683</c:v>
                </c:pt>
                <c:pt idx="50">
                  <c:v>61.449791658670463</c:v>
                </c:pt>
                <c:pt idx="51">
                  <c:v>66.964179204728651</c:v>
                </c:pt>
                <c:pt idx="52">
                  <c:v>74.561748196054353</c:v>
                </c:pt>
                <c:pt idx="53">
                  <c:v>76.617442739118758</c:v>
                </c:pt>
                <c:pt idx="54">
                  <c:v>88.356615586858069</c:v>
                </c:pt>
                <c:pt idx="55">
                  <c:v>100</c:v>
                </c:pt>
                <c:pt idx="60">
                  <c:v>129.37744684117601</c:v>
                </c:pt>
                <c:pt idx="65">
                  <c:v>165.3434933215629</c:v>
                </c:pt>
                <c:pt idx="70">
                  <c:v>196.92993398326553</c:v>
                </c:pt>
                <c:pt idx="75">
                  <c:v>213.05737602671374</c:v>
                </c:pt>
                <c:pt idx="76">
                  <c:v>213.24496718354189</c:v>
                </c:pt>
                <c:pt idx="77">
                  <c:v>212.17243513472019</c:v>
                </c:pt>
                <c:pt idx="80">
                  <c:v>200.77807150533508</c:v>
                </c:pt>
                <c:pt idx="85">
                  <c:v>149.2499952022722</c:v>
                </c:pt>
                <c:pt idx="90">
                  <c:v>46.175251400936517</c:v>
                </c:pt>
                <c:pt idx="92">
                  <c:v>-14.858682927765411</c:v>
                </c:pt>
              </c:numCache>
            </c:numRef>
          </c:yVal>
          <c:smooth val="1"/>
          <c:extLst>
            <c:ext xmlns:c16="http://schemas.microsoft.com/office/drawing/2014/chart" uri="{C3380CC4-5D6E-409C-BE32-E72D297353CC}">
              <c16:uniqueId val="{00000007-DB3D-43FD-ADFC-FD7F29561E71}"/>
            </c:ext>
          </c:extLst>
        </c:ser>
        <c:ser>
          <c:idx val="4"/>
          <c:order val="4"/>
          <c:tx>
            <c:strRef>
              <c:f>'Figure 2.4'!$A$8</c:f>
              <c:strCache>
                <c:ptCount val="1"/>
                <c:pt idx="0">
                  <c:v>Korea - Teachers' PF</c:v>
                </c:pt>
              </c:strCache>
            </c:strRef>
          </c:tx>
          <c:spPr>
            <a:ln w="9525" cap="rnd">
              <a:solidFill>
                <a:schemeClr val="accent5"/>
              </a:solidFill>
              <a:round/>
            </a:ln>
            <a:effectLst/>
          </c:spPr>
          <c:marker>
            <c:symbol val="none"/>
          </c:marker>
          <c:dLbls>
            <c:dLbl>
              <c:idx val="75"/>
              <c:layout>
                <c:manualLayout>
                  <c:x val="-5.2013667719635122E-2"/>
                  <c:y val="-1.5845622675219922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61F8DDC4-9F96-4DD4-ABC5-B6AFE1F270BF}" type="SERIESNAME">
                      <a:rPr lang="en-US" sz="800">
                        <a:solidFill>
                          <a:srgbClr val="4F81BD"/>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2743035090260516"/>
                      <c:h val="0.13911419892978671"/>
                    </c:manualLayout>
                  </c15:layout>
                  <c15:dlblFieldTable/>
                  <c15:showDataLabelsRange val="0"/>
                </c:ext>
                <c:ext xmlns:c16="http://schemas.microsoft.com/office/drawing/2014/chart" uri="{C3380CC4-5D6E-409C-BE32-E72D297353CC}">
                  <c16:uniqueId val="{00000008-DB3D-43FD-ADFC-FD7F29561E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8:$EG$8</c:f>
              <c:numCache>
                <c:formatCode>#,##0</c:formatCode>
                <c:ptCount val="136"/>
                <c:pt idx="50">
                  <c:v>74.855100463678497</c:v>
                </c:pt>
                <c:pt idx="51">
                  <c:v>79.887944358578039</c:v>
                </c:pt>
                <c:pt idx="52">
                  <c:v>88.915185471406488</c:v>
                </c:pt>
                <c:pt idx="53">
                  <c:v>89.393353941267392</c:v>
                </c:pt>
                <c:pt idx="54">
                  <c:v>100</c:v>
                </c:pt>
                <c:pt idx="65">
                  <c:v>118.33462132921174</c:v>
                </c:pt>
                <c:pt idx="67">
                  <c:v>115.91962905718702</c:v>
                </c:pt>
                <c:pt idx="75">
                  <c:v>72.932766615146832</c:v>
                </c:pt>
                <c:pt idx="83">
                  <c:v>-1.4489953632148378</c:v>
                </c:pt>
              </c:numCache>
            </c:numRef>
          </c:yVal>
          <c:smooth val="1"/>
          <c:extLst>
            <c:ext xmlns:c16="http://schemas.microsoft.com/office/drawing/2014/chart" uri="{C3380CC4-5D6E-409C-BE32-E72D297353CC}">
              <c16:uniqueId val="{00000009-DB3D-43FD-ADFC-FD7F29561E71}"/>
            </c:ext>
          </c:extLst>
        </c:ser>
        <c:ser>
          <c:idx val="5"/>
          <c:order val="5"/>
          <c:tx>
            <c:strRef>
              <c:f>'Figure 2.4'!$A$9</c:f>
              <c:strCache>
                <c:ptCount val="1"/>
                <c:pt idx="0">
                  <c:v>UK - NIF</c:v>
                </c:pt>
              </c:strCache>
            </c:strRef>
          </c:tx>
          <c:spPr>
            <a:ln w="9525" cap="rnd">
              <a:solidFill>
                <a:srgbClr val="00B050"/>
              </a:solidFill>
              <a:round/>
            </a:ln>
            <a:effectLst/>
          </c:spPr>
          <c:marker>
            <c:symbol val="none"/>
          </c:marker>
          <c:dLbls>
            <c:dLbl>
              <c:idx val="66"/>
              <c:layout>
                <c:manualLayout>
                  <c:x val="-3.8987590235915755E-2"/>
                  <c:y val="9.9453471304056434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CDFE0DBB-8C6D-42B8-AFF3-CB9E8B760667}" type="SERIESNAME">
                      <a:rPr lang="en-US" sz="800">
                        <a:solidFill>
                          <a:srgbClr val="00B050"/>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8.1495683560318513E-2"/>
                      <c:h val="0.10632268685963626"/>
                    </c:manualLayout>
                  </c15:layout>
                  <c15:dlblFieldTable/>
                  <c15:showDataLabelsRange val="0"/>
                </c:ext>
                <c:ext xmlns:c16="http://schemas.microsoft.com/office/drawing/2014/chart" uri="{C3380CC4-5D6E-409C-BE32-E72D297353CC}">
                  <c16:uniqueId val="{0000000A-DB3D-43FD-ADFC-FD7F29561E71}"/>
                </c:ext>
              </c:extLst>
            </c:dLbl>
            <c:dLbl>
              <c:idx val="76"/>
              <c:layout>
                <c:manualLayout>
                  <c:x val="-9.6109326938714573E-2"/>
                  <c:y val="-5.6539933254978726E-2"/>
                </c:manualLayout>
              </c:layout>
              <c:tx>
                <c:rich>
                  <a:bodyPr/>
                  <a:lstStyle/>
                  <a:p>
                    <a:fld id="{B5214D4C-EFD8-47A6-91AA-F7D6849AB22E}" type="SERIESNAME">
                      <a:rPr lang="en-US" sz="800">
                        <a:solidFill>
                          <a:srgbClr val="00B050"/>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DB3D-43FD-ADFC-FD7F29561E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9:$EG$9</c:f>
              <c:numCache>
                <c:formatCode>#,##0</c:formatCode>
                <c:ptCount val="136"/>
                <c:pt idx="54">
                  <c:v>77.134503283237876</c:v>
                </c:pt>
                <c:pt idx="55">
                  <c:v>100</c:v>
                </c:pt>
                <c:pt idx="56">
                  <c:v>103.33667210115067</c:v>
                </c:pt>
                <c:pt idx="57">
                  <c:v>106.77695797949605</c:v>
                </c:pt>
                <c:pt idx="58">
                  <c:v>105.44633069068313</c:v>
                </c:pt>
                <c:pt idx="59">
                  <c:v>101.69495513184908</c:v>
                </c:pt>
                <c:pt idx="60">
                  <c:v>97.797184429255651</c:v>
                </c:pt>
                <c:pt idx="61">
                  <c:v>92.508659860948143</c:v>
                </c:pt>
                <c:pt idx="66">
                  <c:v>52.283979914063437</c:v>
                </c:pt>
                <c:pt idx="68">
                  <c:v>0</c:v>
                </c:pt>
              </c:numCache>
            </c:numRef>
          </c:yVal>
          <c:smooth val="1"/>
          <c:extLst>
            <c:ext xmlns:c16="http://schemas.microsoft.com/office/drawing/2014/chart" uri="{C3380CC4-5D6E-409C-BE32-E72D297353CC}">
              <c16:uniqueId val="{0000000C-DB3D-43FD-ADFC-FD7F29561E71}"/>
            </c:ext>
          </c:extLst>
        </c:ser>
        <c:ser>
          <c:idx val="6"/>
          <c:order val="6"/>
          <c:tx>
            <c:strRef>
              <c:f>'Figure 2.4'!$A$10</c:f>
              <c:strCache>
                <c:ptCount val="1"/>
                <c:pt idx="0">
                  <c:v>US - OASI Trust Fund</c:v>
                </c:pt>
              </c:strCache>
            </c:strRef>
          </c:tx>
          <c:spPr>
            <a:ln w="9525" cap="rnd">
              <a:solidFill>
                <a:srgbClr val="FF0000"/>
              </a:solidFill>
              <a:round/>
            </a:ln>
            <a:effectLst/>
          </c:spPr>
          <c:marker>
            <c:symbol val="none"/>
          </c:marker>
          <c:dLbls>
            <c:dLbl>
              <c:idx val="64"/>
              <c:layout>
                <c:manualLayout>
                  <c:x val="-0.13352459626404703"/>
                  <c:y val="2.5852573838740345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294DF3E8-6534-4DBC-8DD1-D4470740B3DA}" type="SERIESNAME">
                      <a:rPr lang="en-US" sz="800">
                        <a:solidFill>
                          <a:srgbClr val="FF0000"/>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2978721197264678"/>
                      <c:h val="0.13413382451242487"/>
                    </c:manualLayout>
                  </c15:layout>
                  <c15:dlblFieldTable/>
                  <c15:showDataLabelsRange val="0"/>
                </c:ext>
                <c:ext xmlns:c16="http://schemas.microsoft.com/office/drawing/2014/chart" uri="{C3380CC4-5D6E-409C-BE32-E72D297353CC}">
                  <c16:uniqueId val="{0000000D-DB3D-43FD-ADFC-FD7F29561E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0:$EG$10</c:f>
              <c:numCache>
                <c:formatCode>#,##0</c:formatCode>
                <c:ptCount val="136"/>
                <c:pt idx="0">
                  <c:v>0.64853633866293747</c:v>
                </c:pt>
                <c:pt idx="1">
                  <c:v>0.73158171024385099</c:v>
                </c:pt>
                <c:pt idx="2">
                  <c:v>0.86146680532457742</c:v>
                </c:pt>
                <c:pt idx="3">
                  <c:v>0.91417483131297739</c:v>
                </c:pt>
                <c:pt idx="4">
                  <c:v>1.0698804573434868</c:v>
                </c:pt>
                <c:pt idx="5">
                  <c:v>1.1542417513006291</c:v>
                </c:pt>
                <c:pt idx="6">
                  <c:v>1.2017216532537425</c:v>
                </c:pt>
                <c:pt idx="7">
                  <c:v>1.256101256314649</c:v>
                </c:pt>
                <c:pt idx="8">
                  <c:v>1.2976772903095473</c:v>
                </c:pt>
                <c:pt idx="9">
                  <c:v>1.3435567461294096</c:v>
                </c:pt>
                <c:pt idx="10">
                  <c:v>1.3154600251234474</c:v>
                </c:pt>
                <c:pt idx="11">
                  <c:v>1.2585908391885949</c:v>
                </c:pt>
                <c:pt idx="12">
                  <c:v>1.1555576736768576</c:v>
                </c:pt>
                <c:pt idx="13">
                  <c:v>0.97876172415706253</c:v>
                </c:pt>
                <c:pt idx="14">
                  <c:v>0.87704448102155386</c:v>
                </c:pt>
                <c:pt idx="15">
                  <c:v>0.81171071331528477</c:v>
                </c:pt>
                <c:pt idx="16">
                  <c:v>0.76430194230142701</c:v>
                </c:pt>
                <c:pt idx="17">
                  <c:v>0.78557009313885151</c:v>
                </c:pt>
                <c:pt idx="18">
                  <c:v>0.69964391851808616</c:v>
                </c:pt>
                <c:pt idx="19">
                  <c:v>0.96442883989705885</c:v>
                </c:pt>
                <c:pt idx="20">
                  <c:v>1.274737562399616</c:v>
                </c:pt>
                <c:pt idx="21">
                  <c:v>1.389934118524061</c:v>
                </c:pt>
                <c:pt idx="22">
                  <c:v>2.210358371898157</c:v>
                </c:pt>
                <c:pt idx="23">
                  <c:v>3.6596512592310164</c:v>
                </c:pt>
                <c:pt idx="24">
                  <c:v>5.5148884168955883</c:v>
                </c:pt>
                <c:pt idx="25">
                  <c:v>7.6180168978659273</c:v>
                </c:pt>
                <c:pt idx="26">
                  <c:v>9.5261754743366662</c:v>
                </c:pt>
                <c:pt idx="27">
                  <c:v>11.350719631712446</c:v>
                </c:pt>
                <c:pt idx="28">
                  <c:v>13.13511037387844</c:v>
                </c:pt>
                <c:pt idx="29">
                  <c:v>14.704899072310289</c:v>
                </c:pt>
                <c:pt idx="30">
                  <c:v>16.306838955285667</c:v>
                </c:pt>
                <c:pt idx="31">
                  <c:v>18.281576090899648</c:v>
                </c:pt>
                <c:pt idx="32">
                  <c:v>20.952365032599307</c:v>
                </c:pt>
                <c:pt idx="33">
                  <c:v>24.243024544441898</c:v>
                </c:pt>
                <c:pt idx="34">
                  <c:v>28.410123924322374</c:v>
                </c:pt>
                <c:pt idx="35">
                  <c:v>33.110954306907246</c:v>
                </c:pt>
                <c:pt idx="36">
                  <c:v>38.109823324973078</c:v>
                </c:pt>
                <c:pt idx="37">
                  <c:v>43.300852575437922</c:v>
                </c:pt>
                <c:pt idx="38">
                  <c:v>48.202947950646511</c:v>
                </c:pt>
                <c:pt idx="39">
                  <c:v>53.370326163808869</c:v>
                </c:pt>
                <c:pt idx="40">
                  <c:v>59.146691913408048</c:v>
                </c:pt>
                <c:pt idx="41">
                  <c:v>65.593537896430519</c:v>
                </c:pt>
                <c:pt idx="42">
                  <c:v>71.970853386330631</c:v>
                </c:pt>
                <c:pt idx="43">
                  <c:v>78.346675126506383</c:v>
                </c:pt>
                <c:pt idx="44">
                  <c:v>83.109318295304377</c:v>
                </c:pt>
                <c:pt idx="45">
                  <c:v>86.390055041120803</c:v>
                </c:pt>
                <c:pt idx="46">
                  <c:v>89.769912750789914</c:v>
                </c:pt>
                <c:pt idx="47">
                  <c:v>92.814067992642222</c:v>
                </c:pt>
                <c:pt idx="48">
                  <c:v>95.101532302693457</c:v>
                </c:pt>
                <c:pt idx="49">
                  <c:v>97.066453368690162</c:v>
                </c:pt>
                <c:pt idx="50">
                  <c:v>98.880932498161272</c:v>
                </c:pt>
                <c:pt idx="51">
                  <c:v>99.63129277636861</c:v>
                </c:pt>
                <c:pt idx="52">
                  <c:v>100.3056140805117</c:v>
                </c:pt>
                <c:pt idx="53">
                  <c:v>99.507631638472745</c:v>
                </c:pt>
                <c:pt idx="54">
                  <c:v>99.737028917572047</c:v>
                </c:pt>
                <c:pt idx="55">
                  <c:v>100</c:v>
                </c:pt>
                <c:pt idx="56">
                  <c:v>99.046276366460916</c:v>
                </c:pt>
                <c:pt idx="57">
                  <c:v>97.328464183438157</c:v>
                </c:pt>
                <c:pt idx="58">
                  <c:v>94.725071806683175</c:v>
                </c:pt>
                <c:pt idx="59">
                  <c:v>91.204090313530955</c:v>
                </c:pt>
                <c:pt idx="60">
                  <c:v>86.644597107246966</c:v>
                </c:pt>
                <c:pt idx="61">
                  <c:v>81.356011773593067</c:v>
                </c:pt>
                <c:pt idx="62">
                  <c:v>74.9044355831101</c:v>
                </c:pt>
                <c:pt idx="63">
                  <c:v>67.115597734621844</c:v>
                </c:pt>
                <c:pt idx="64">
                  <c:v>57.815227426952084</c:v>
                </c:pt>
              </c:numCache>
            </c:numRef>
          </c:yVal>
          <c:smooth val="1"/>
          <c:extLst>
            <c:ext xmlns:c16="http://schemas.microsoft.com/office/drawing/2014/chart" uri="{C3380CC4-5D6E-409C-BE32-E72D297353CC}">
              <c16:uniqueId val="{0000000E-DB3D-43FD-ADFC-FD7F29561E71}"/>
            </c:ext>
          </c:extLst>
        </c:ser>
        <c:dLbls>
          <c:showLegendKey val="0"/>
          <c:showVal val="0"/>
          <c:showCatName val="0"/>
          <c:showSerName val="0"/>
          <c:showPercent val="0"/>
          <c:showBubbleSize val="0"/>
        </c:dLbls>
        <c:axId val="585741760"/>
        <c:axId val="585742088"/>
      </c:scatterChart>
      <c:valAx>
        <c:axId val="585741760"/>
        <c:scaling>
          <c:orientation val="minMax"/>
          <c:max val="2060"/>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85742088"/>
        <c:crosses val="autoZero"/>
        <c:crossBetween val="midCat"/>
      </c:valAx>
      <c:valAx>
        <c:axId val="585742088"/>
        <c:scaling>
          <c:orientation val="minMax"/>
          <c:max val="300"/>
          <c:min val="0"/>
        </c:scaling>
        <c:delete val="0"/>
        <c:axPos val="l"/>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85741760"/>
        <c:crosses val="autoZero"/>
        <c:crossBetween val="midCat"/>
      </c:valAx>
      <c:spPr>
        <a:solidFill>
          <a:srgbClr val="F4FFFF"/>
        </a:solidFill>
        <a:ln w="9525">
          <a:solidFill>
            <a:srgbClr val="000000"/>
          </a:solidFill>
        </a:ln>
        <a:effectLst/>
        <a:extLst/>
      </c:spPr>
    </c:plotArea>
    <c:plotVisOnly val="1"/>
    <c:dispBlanksAs val="span"/>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rgbClr val="44546A">
              <a:lumMod val="15000"/>
              <a:lumOff val="85000"/>
            </a:srgbClr>
          </a:solidFill>
          <a:round/>
        </a14:hiddenLine>
      </a:ext>
    </a:ex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baseline="0">
                <a:solidFill>
                  <a:srgbClr val="000000"/>
                </a:solidFill>
                <a:latin typeface="Arial Narrow" panose="020B0606020202030204" pitchFamily="34" charset="0"/>
                <a:ea typeface="+mn-ea"/>
                <a:cs typeface="+mn-cs"/>
              </a:defRPr>
            </a:pPr>
            <a:r>
              <a:rPr lang="en-GB" sz="800" b="1" i="0">
                <a:solidFill>
                  <a:srgbClr val="000000"/>
                </a:solidFill>
                <a:latin typeface="Arial Narrow" panose="020B0606020202030204" pitchFamily="34" charset="0"/>
                <a:cs typeface="Arial" panose="020B0604020202020204" pitchFamily="34" charset="0"/>
              </a:rPr>
              <a:t>Rising now and in the future</a:t>
            </a:r>
          </a:p>
        </c:rich>
      </c:tx>
      <c:layout>
        <c:manualLayout>
          <c:xMode val="edge"/>
          <c:yMode val="edge"/>
          <c:x val="0.40136627038184164"/>
          <c:y val="6.0554910855575468E-3"/>
        </c:manualLayout>
      </c:layout>
      <c:overlay val="0"/>
      <c:spPr>
        <a:noFill/>
        <a:ln>
          <a:noFill/>
        </a:ln>
        <a:effectLst/>
      </c:spPr>
      <c:txPr>
        <a:bodyPr rot="0" spcFirstLastPara="1" vertOverflow="ellipsis" vert="horz" wrap="square" anchor="ctr" anchorCtr="1"/>
        <a:lstStyle/>
        <a:p>
          <a:pPr>
            <a:defRPr sz="800" b="1" i="0" u="none" strike="noStrike" kern="1200" baseline="0">
              <a:solidFill>
                <a:srgbClr val="000000"/>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4.8588477207963519E-2"/>
          <c:y val="9.391100919298985E-2"/>
          <c:w val="0.91896433470507544"/>
          <c:h val="0.83248473541697898"/>
        </c:manualLayout>
      </c:layout>
      <c:scatterChart>
        <c:scatterStyle val="smoothMarker"/>
        <c:varyColors val="0"/>
        <c:ser>
          <c:idx val="1"/>
          <c:order val="0"/>
          <c:tx>
            <c:strRef>
              <c:f>'Figure 2.4'!$A$11</c:f>
              <c:strCache>
                <c:ptCount val="1"/>
                <c:pt idx="0">
                  <c:v>Australia - Future Fund</c:v>
                </c:pt>
              </c:strCache>
            </c:strRef>
          </c:tx>
          <c:spPr>
            <a:ln w="9525" cap="rnd">
              <a:solidFill>
                <a:schemeClr val="accent2"/>
              </a:solidFill>
              <a:round/>
            </a:ln>
            <a:effectLst/>
          </c:spPr>
          <c:marker>
            <c:symbol val="none"/>
          </c:marker>
          <c:dLbls>
            <c:dLbl>
              <c:idx val="90"/>
              <c:layout>
                <c:manualLayout>
                  <c:x val="-2.3277985502451883E-2"/>
                  <c:y val="6.7482650023337918E-3"/>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4465E388-0DDD-4737-B8DE-B6A991CD1938}" type="SERIESNAME">
                      <a:rPr lang="en-US" sz="800">
                        <a:solidFill>
                          <a:schemeClr val="accent2"/>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108341517393242"/>
                      <c:h val="0.13042765983482893"/>
                    </c:manualLayout>
                  </c15:layout>
                  <c15:dlblFieldTable/>
                  <c15:showDataLabelsRange val="0"/>
                </c:ext>
                <c:ext xmlns:c16="http://schemas.microsoft.com/office/drawing/2014/chart" uri="{C3380CC4-5D6E-409C-BE32-E72D297353CC}">
                  <c16:uniqueId val="{00000000-8488-4563-8977-258AAAC29D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1:$EG$11</c:f>
              <c:numCache>
                <c:formatCode>#,##0</c:formatCode>
                <c:ptCount val="136"/>
                <c:pt idx="41">
                  <c:v>11.296489398679178</c:v>
                </c:pt>
                <c:pt idx="42">
                  <c:v>32.461889865435218</c:v>
                </c:pt>
                <c:pt idx="43">
                  <c:v>39.836262972342212</c:v>
                </c:pt>
                <c:pt idx="44">
                  <c:v>37.886687521724014</c:v>
                </c:pt>
                <c:pt idx="45">
                  <c:v>41.80073489249714</c:v>
                </c:pt>
                <c:pt idx="46">
                  <c:v>46.645811609315253</c:v>
                </c:pt>
                <c:pt idx="47">
                  <c:v>47.800287998411036</c:v>
                </c:pt>
                <c:pt idx="48">
                  <c:v>55.172178360395243</c:v>
                </c:pt>
                <c:pt idx="49">
                  <c:v>62.689309300362474</c:v>
                </c:pt>
                <c:pt idx="50">
                  <c:v>72.75808133472367</c:v>
                </c:pt>
                <c:pt idx="51">
                  <c:v>76.215303639704061</c:v>
                </c:pt>
                <c:pt idx="52">
                  <c:v>82.835542976314613</c:v>
                </c:pt>
                <c:pt idx="53">
                  <c:v>90.519017826108552</c:v>
                </c:pt>
                <c:pt idx="54">
                  <c:v>100.93661552212126</c:v>
                </c:pt>
                <c:pt idx="55">
                  <c:v>100</c:v>
                </c:pt>
                <c:pt idx="56">
                  <c:v>105.76493371071057</c:v>
                </c:pt>
                <c:pt idx="57">
                  <c:v>113.39937434827945</c:v>
                </c:pt>
                <c:pt idx="58">
                  <c:v>121.59243259347535</c:v>
                </c:pt>
                <c:pt idx="59">
                  <c:v>130.40617706936789</c:v>
                </c:pt>
                <c:pt idx="60">
                  <c:v>133.8199513381995</c:v>
                </c:pt>
                <c:pt idx="61">
                  <c:v>137.17165698396147</c:v>
                </c:pt>
                <c:pt idx="62">
                  <c:v>140.39922538358408</c:v>
                </c:pt>
                <c:pt idx="63">
                  <c:v>143.62679378320672</c:v>
                </c:pt>
                <c:pt idx="64">
                  <c:v>146.73022493669001</c:v>
                </c:pt>
                <c:pt idx="65">
                  <c:v>149.77158746710364</c:v>
                </c:pt>
                <c:pt idx="66">
                  <c:v>152.68881275137792</c:v>
                </c:pt>
                <c:pt idx="67">
                  <c:v>155.48190078951288</c:v>
                </c:pt>
                <c:pt idx="68">
                  <c:v>158.21292020457818</c:v>
                </c:pt>
                <c:pt idx="69">
                  <c:v>160.75773375043448</c:v>
                </c:pt>
                <c:pt idx="70">
                  <c:v>163.17841005015146</c:v>
                </c:pt>
                <c:pt idx="71">
                  <c:v>165.35081185758975</c:v>
                </c:pt>
                <c:pt idx="72">
                  <c:v>167.46114504195839</c:v>
                </c:pt>
                <c:pt idx="73">
                  <c:v>169.2611351109787</c:v>
                </c:pt>
                <c:pt idx="74">
                  <c:v>170.93698793385968</c:v>
                </c:pt>
                <c:pt idx="75">
                  <c:v>172.36456626446198</c:v>
                </c:pt>
                <c:pt idx="76">
                  <c:v>173.54387010278563</c:v>
                </c:pt>
                <c:pt idx="77">
                  <c:v>174.5369680719003</c:v>
                </c:pt>
                <c:pt idx="78">
                  <c:v>175.28179154873629</c:v>
                </c:pt>
                <c:pt idx="79">
                  <c:v>175.7783405332936</c:v>
                </c:pt>
                <c:pt idx="80">
                  <c:v>176.08868364864193</c:v>
                </c:pt>
                <c:pt idx="81">
                  <c:v>176.21282089478126</c:v>
                </c:pt>
                <c:pt idx="82">
                  <c:v>176.08868364864193</c:v>
                </c:pt>
                <c:pt idx="83">
                  <c:v>175.84040915636328</c:v>
                </c:pt>
                <c:pt idx="84">
                  <c:v>175.40592879487562</c:v>
                </c:pt>
                <c:pt idx="85">
                  <c:v>174.84731118724864</c:v>
                </c:pt>
                <c:pt idx="86">
                  <c:v>174.22662495655197</c:v>
                </c:pt>
                <c:pt idx="87">
                  <c:v>173.48180147971598</c:v>
                </c:pt>
                <c:pt idx="88">
                  <c:v>172.73697800287999</c:v>
                </c:pt>
                <c:pt idx="89">
                  <c:v>171.992154526044</c:v>
                </c:pt>
                <c:pt idx="90">
                  <c:v>171.30939967227766</c:v>
                </c:pt>
              </c:numCache>
            </c:numRef>
          </c:yVal>
          <c:smooth val="1"/>
          <c:extLst>
            <c:ext xmlns:c16="http://schemas.microsoft.com/office/drawing/2014/chart" uri="{C3380CC4-5D6E-409C-BE32-E72D297353CC}">
              <c16:uniqueId val="{00000001-8488-4563-8977-258AAAC29DBC}"/>
            </c:ext>
          </c:extLst>
        </c:ser>
        <c:ser>
          <c:idx val="2"/>
          <c:order val="1"/>
          <c:tx>
            <c:strRef>
              <c:f>'Figure 2.4'!$A$12</c:f>
              <c:strCache>
                <c:ptCount val="1"/>
                <c:pt idx="0">
                  <c:v>CPP Reserve Fund</c:v>
                </c:pt>
              </c:strCache>
            </c:strRef>
          </c:tx>
          <c:spPr>
            <a:ln w="9525" cap="rnd">
              <a:solidFill>
                <a:schemeClr val="tx1"/>
              </a:solidFill>
              <a:round/>
            </a:ln>
            <a:effectLst/>
          </c:spPr>
          <c:marker>
            <c:symbol val="none"/>
          </c:marker>
          <c:dLbls>
            <c:dLbl>
              <c:idx val="72"/>
              <c:layout>
                <c:manualLayout>
                  <c:x val="-2.3923895639069534E-2"/>
                  <c:y val="2.5473506349923333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790ACEDA-BC96-44B9-9D46-C0617862C8DC}" type="SERIESNAME">
                      <a:rPr lang="en-US" sz="800">
                        <a:solidFill>
                          <a:sysClr val="windowText" lastClr="000000"/>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3913228784025619"/>
                      <c:h val="0.11300047416825994"/>
                    </c:manualLayout>
                  </c15:layout>
                  <c15:dlblFieldTable/>
                  <c15:showDataLabelsRange val="0"/>
                </c:ext>
                <c:ext xmlns:c16="http://schemas.microsoft.com/office/drawing/2014/chart" uri="{C3380CC4-5D6E-409C-BE32-E72D297353CC}">
                  <c16:uniqueId val="{00000002-8488-4563-8977-258AAAC29D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2:$EG$12</c:f>
              <c:numCache>
                <c:formatCode>#,##0</c:formatCode>
                <c:ptCount val="136"/>
                <c:pt idx="1">
                  <c:v>0.11036367458482237</c:v>
                </c:pt>
                <c:pt idx="5">
                  <c:v>0.75593861677527852</c:v>
                </c:pt>
                <c:pt idx="10">
                  <c:v>1.9674164389321001</c:v>
                </c:pt>
                <c:pt idx="15">
                  <c:v>3.8749211688038678</c:v>
                </c:pt>
                <c:pt idx="20">
                  <c:v>6.5440403615724216</c:v>
                </c:pt>
                <c:pt idx="21">
                  <c:v>7.0933361362203096</c:v>
                </c:pt>
                <c:pt idx="22">
                  <c:v>7.4963212108471753</c:v>
                </c:pt>
                <c:pt idx="23">
                  <c:v>7.8593651461004868</c:v>
                </c:pt>
                <c:pt idx="24">
                  <c:v>8.1673323523228962</c:v>
                </c:pt>
                <c:pt idx="25">
                  <c:v>8.5535001051082649</c:v>
                </c:pt>
                <c:pt idx="26">
                  <c:v>8.8381332772755972</c:v>
                </c:pt>
                <c:pt idx="27">
                  <c:v>8.902039100273285</c:v>
                </c:pt>
                <c:pt idx="28">
                  <c:v>8.7702333403405532</c:v>
                </c:pt>
                <c:pt idx="29">
                  <c:v>8.4813958377128458</c:v>
                </c:pt>
                <c:pt idx="30">
                  <c:v>8.3420222829514419</c:v>
                </c:pt>
                <c:pt idx="31">
                  <c:v>7.9659449232709703</c:v>
                </c:pt>
                <c:pt idx="32">
                  <c:v>7.6644944292621418</c:v>
                </c:pt>
                <c:pt idx="33">
                  <c:v>7.6802606684885442</c:v>
                </c:pt>
                <c:pt idx="34">
                  <c:v>8.993693504309439</c:v>
                </c:pt>
                <c:pt idx="35">
                  <c:v>9.9901198234181212</c:v>
                </c:pt>
                <c:pt idx="36">
                  <c:v>11.063905822997688</c:v>
                </c:pt>
                <c:pt idx="37">
                  <c:v>11.794618457010721</c:v>
                </c:pt>
                <c:pt idx="38">
                  <c:v>14.213579987387009</c:v>
                </c:pt>
                <c:pt idx="39">
                  <c:v>16.5471936094177</c:v>
                </c:pt>
                <c:pt idx="40">
                  <c:v>19.836241328568427</c:v>
                </c:pt>
                <c:pt idx="41">
                  <c:v>23.876602900988019</c:v>
                </c:pt>
                <c:pt idx="42">
                  <c:v>25.810384696237126</c:v>
                </c:pt>
                <c:pt idx="43">
                  <c:v>23.381122556232921</c:v>
                </c:pt>
                <c:pt idx="44">
                  <c:v>26.663022913601008</c:v>
                </c:pt>
                <c:pt idx="45">
                  <c:v>29.95627496321211</c:v>
                </c:pt>
                <c:pt idx="46">
                  <c:v>32.598276224511245</c:v>
                </c:pt>
                <c:pt idx="47">
                  <c:v>36.807862097960893</c:v>
                </c:pt>
                <c:pt idx="48">
                  <c:v>42.892369140214413</c:v>
                </c:pt>
                <c:pt idx="49">
                  <c:v>50.777380702123182</c:v>
                </c:pt>
                <c:pt idx="50">
                  <c:v>59.986966575572836</c:v>
                </c:pt>
                <c:pt idx="51">
                  <c:v>63.387218835400461</c:v>
                </c:pt>
                <c:pt idx="52">
                  <c:v>71.543619928526383</c:v>
                </c:pt>
                <c:pt idx="53">
                  <c:v>78.137481606054237</c:v>
                </c:pt>
                <c:pt idx="54">
                  <c:v>88.375026277065373</c:v>
                </c:pt>
                <c:pt idx="55">
                  <c:v>100</c:v>
                </c:pt>
                <c:pt idx="56">
                  <c:v>94.307967206222415</c:v>
                </c:pt>
                <c:pt idx="57">
                  <c:v>101.49611099432416</c:v>
                </c:pt>
                <c:pt idx="58">
                  <c:v>109.63275173428632</c:v>
                </c:pt>
                <c:pt idx="59">
                  <c:v>118.54298927895732</c:v>
                </c:pt>
                <c:pt idx="60">
                  <c:v>128.09312591969729</c:v>
                </c:pt>
                <c:pt idx="61">
                  <c:v>138.0998528484339</c:v>
                </c:pt>
                <c:pt idx="62">
                  <c:v>148.96762665545512</c:v>
                </c:pt>
                <c:pt idx="63">
                  <c:v>160.14715156611311</c:v>
                </c:pt>
                <c:pt idx="64">
                  <c:v>172.15871347487914</c:v>
                </c:pt>
                <c:pt idx="65">
                  <c:v>184.75026277065376</c:v>
                </c:pt>
                <c:pt idx="66">
                  <c:v>197.97267185200758</c:v>
                </c:pt>
                <c:pt idx="67">
                  <c:v>211.8898465419382</c:v>
                </c:pt>
                <c:pt idx="68">
                  <c:v>226.56043725036787</c:v>
                </c:pt>
                <c:pt idx="69">
                  <c:v>242.03531637586715</c:v>
                </c:pt>
                <c:pt idx="70">
                  <c:v>258.3514820264873</c:v>
                </c:pt>
                <c:pt idx="71">
                  <c:v>275.50704225352115</c:v>
                </c:pt>
                <c:pt idx="72">
                  <c:v>293.55791465209165</c:v>
                </c:pt>
                <c:pt idx="73">
                  <c:v>312.58356106789995</c:v>
                </c:pt>
                <c:pt idx="74">
                  <c:v>332.61530376287578</c:v>
                </c:pt>
                <c:pt idx="75">
                  <c:v>353.71011141475719</c:v>
                </c:pt>
                <c:pt idx="76">
                  <c:v>375.9001471515661</c:v>
                </c:pt>
                <c:pt idx="77">
                  <c:v>399.24784528063907</c:v>
                </c:pt>
                <c:pt idx="78">
                  <c:v>423.80912339709903</c:v>
                </c:pt>
                <c:pt idx="79">
                  <c:v>449.58881648097542</c:v>
                </c:pt>
                <c:pt idx="80">
                  <c:v>476.61467311330671</c:v>
                </c:pt>
                <c:pt idx="81">
                  <c:v>504.91864620559176</c:v>
                </c:pt>
                <c:pt idx="82">
                  <c:v>534.5104057178894</c:v>
                </c:pt>
                <c:pt idx="83">
                  <c:v>565.40277485810384</c:v>
                </c:pt>
                <c:pt idx="84">
                  <c:v>597.58103846962376</c:v>
                </c:pt>
                <c:pt idx="85">
                  <c:v>631.05591759512299</c:v>
                </c:pt>
                <c:pt idx="90">
                  <c:v>817.69350430943871</c:v>
                </c:pt>
                <c:pt idx="95">
                  <c:v>1035.0166071053184</c:v>
                </c:pt>
                <c:pt idx="100">
                  <c:v>1283.7887323943662</c:v>
                </c:pt>
                <c:pt idx="105">
                  <c:v>1572.9072945133487</c:v>
                </c:pt>
                <c:pt idx="110">
                  <c:v>1915.3300399411394</c:v>
                </c:pt>
                <c:pt idx="115">
                  <c:v>2325.1259196972883</c:v>
                </c:pt>
                <c:pt idx="120">
                  <c:v>2819.1925583350853</c:v>
                </c:pt>
                <c:pt idx="125">
                  <c:v>3414.080933361362</c:v>
                </c:pt>
                <c:pt idx="130">
                  <c:v>4126.1841496741645</c:v>
                </c:pt>
              </c:numCache>
            </c:numRef>
          </c:yVal>
          <c:smooth val="1"/>
          <c:extLst>
            <c:ext xmlns:c16="http://schemas.microsoft.com/office/drawing/2014/chart" uri="{C3380CC4-5D6E-409C-BE32-E72D297353CC}">
              <c16:uniqueId val="{00000003-8488-4563-8977-258AAAC29DBC}"/>
            </c:ext>
          </c:extLst>
        </c:ser>
        <c:ser>
          <c:idx val="3"/>
          <c:order val="2"/>
          <c:tx>
            <c:strRef>
              <c:f>'Figure 2.4'!$A$13</c:f>
              <c:strCache>
                <c:ptCount val="1"/>
                <c:pt idx="0">
                  <c:v>QPP Reserves</c:v>
                </c:pt>
              </c:strCache>
            </c:strRef>
          </c:tx>
          <c:spPr>
            <a:ln w="9525" cap="rnd">
              <a:solidFill>
                <a:schemeClr val="accent4"/>
              </a:solidFill>
              <a:round/>
            </a:ln>
            <a:effectLst/>
          </c:spPr>
          <c:marker>
            <c:symbol val="none"/>
          </c:marker>
          <c:dLbls>
            <c:dLbl>
              <c:idx val="68"/>
              <c:layout>
                <c:manualLayout>
                  <c:x val="-1.7271333617143732E-2"/>
                  <c:y val="-1.3895046438934112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accent4"/>
                        </a:solidFill>
                        <a:latin typeface="+mn-lt"/>
                        <a:ea typeface="+mn-ea"/>
                        <a:cs typeface="+mn-cs"/>
                      </a:defRPr>
                    </a:pPr>
                    <a:fld id="{55CA74A9-7AB4-4077-9B6B-3A52E73A6856}" type="SERIESNAME">
                      <a:rPr lang="en-US" sz="800">
                        <a:solidFill>
                          <a:schemeClr val="accent4"/>
                        </a:solidFill>
                        <a:latin typeface="Arial Narrow" panose="020B0606020202030204" pitchFamily="34" charset="0"/>
                      </a:rPr>
                      <a:pPr>
                        <a:defRPr>
                          <a:solidFill>
                            <a:schemeClr val="accent4"/>
                          </a:solidFill>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0284284637844966"/>
                      <c:h val="0.14356868178816795"/>
                    </c:manualLayout>
                  </c15:layout>
                  <c15:dlblFieldTable/>
                  <c15:showDataLabelsRange val="0"/>
                </c:ext>
                <c:ext xmlns:c16="http://schemas.microsoft.com/office/drawing/2014/chart" uri="{C3380CC4-5D6E-409C-BE32-E72D297353CC}">
                  <c16:uniqueId val="{00000004-8488-4563-8977-258AAAC29D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3:$EG$13</c:f>
              <c:numCache>
                <c:formatCode>#,##0</c:formatCode>
                <c:ptCount val="136"/>
                <c:pt idx="1">
                  <c:v>3.5308723532694757E-2</c:v>
                </c:pt>
                <c:pt idx="2">
                  <c:v>0.27221886852625959</c:v>
                </c:pt>
                <c:pt idx="3">
                  <c:v>0.55241067462441806</c:v>
                </c:pt>
                <c:pt idx="4">
                  <c:v>0.86335523992847185</c:v>
                </c:pt>
                <c:pt idx="5">
                  <c:v>1.2175814663371192</c:v>
                </c:pt>
                <c:pt idx="6">
                  <c:v>1.6150893538503601</c:v>
                </c:pt>
                <c:pt idx="7">
                  <c:v>2.0125972413636011</c:v>
                </c:pt>
                <c:pt idx="8">
                  <c:v>2.4795835848605314</c:v>
                </c:pt>
                <c:pt idx="9">
                  <c:v>2.9477089194391617</c:v>
                </c:pt>
                <c:pt idx="10">
                  <c:v>3.4739227991844839</c:v>
                </c:pt>
                <c:pt idx="11">
                  <c:v>4.1277036800801863</c:v>
                </c:pt>
                <c:pt idx="12">
                  <c:v>4.7849015342209889</c:v>
                </c:pt>
                <c:pt idx="13">
                  <c:v>5.5503035411232755</c:v>
                </c:pt>
                <c:pt idx="14">
                  <c:v>6.3236784855974602</c:v>
                </c:pt>
                <c:pt idx="15">
                  <c:v>7.4882968666355376</c:v>
                </c:pt>
                <c:pt idx="16">
                  <c:v>7.5123295784594042</c:v>
                </c:pt>
                <c:pt idx="17">
                  <c:v>10.079729375718992</c:v>
                </c:pt>
                <c:pt idx="18">
                  <c:v>11.460072667631017</c:v>
                </c:pt>
                <c:pt idx="19">
                  <c:v>12.38891989475723</c:v>
                </c:pt>
                <c:pt idx="20">
                  <c:v>14.174288415321715</c:v>
                </c:pt>
                <c:pt idx="21">
                  <c:v>15.391528184334325</c:v>
                </c:pt>
                <c:pt idx="22">
                  <c:v>15.336401015980053</c:v>
                </c:pt>
                <c:pt idx="23">
                  <c:v>16.001344009476416</c:v>
                </c:pt>
                <c:pt idx="24">
                  <c:v>17.546271512694066</c:v>
                </c:pt>
                <c:pt idx="25">
                  <c:v>16.571409045867181</c:v>
                </c:pt>
                <c:pt idx="26">
                  <c:v>18.089114662232205</c:v>
                </c:pt>
                <c:pt idx="27">
                  <c:v>17.278608608494604</c:v>
                </c:pt>
                <c:pt idx="28">
                  <c:v>18.65815460664944</c:v>
                </c:pt>
                <c:pt idx="29">
                  <c:v>16.401129879153057</c:v>
                </c:pt>
                <c:pt idx="30">
                  <c:v>17.358110185997255</c:v>
                </c:pt>
                <c:pt idx="31">
                  <c:v>17.78944610863698</c:v>
                </c:pt>
                <c:pt idx="32">
                  <c:v>17.934097976012858</c:v>
                </c:pt>
                <c:pt idx="33">
                  <c:v>17.984213583607648</c:v>
                </c:pt>
                <c:pt idx="34">
                  <c:v>19.709785072382889</c:v>
                </c:pt>
                <c:pt idx="35">
                  <c:v>20.546260122783249</c:v>
                </c:pt>
                <c:pt idx="36">
                  <c:v>19.225144367119611</c:v>
                </c:pt>
                <c:pt idx="37">
                  <c:v>17.695365445288569</c:v>
                </c:pt>
                <c:pt idx="38">
                  <c:v>21.071448910555034</c:v>
                </c:pt>
                <c:pt idx="39">
                  <c:v>25.059170586694314</c:v>
                </c:pt>
                <c:pt idx="40">
                  <c:v>30.571659623905152</c:v>
                </c:pt>
                <c:pt idx="41">
                  <c:v>36.374705286057619</c:v>
                </c:pt>
                <c:pt idx="42">
                  <c:v>40.048634919188594</c:v>
                </c:pt>
                <c:pt idx="43">
                  <c:v>29.165461234438546</c:v>
                </c:pt>
                <c:pt idx="44">
                  <c:v>32.491087394785708</c:v>
                </c:pt>
                <c:pt idx="45">
                  <c:v>38.608380696379157</c:v>
                </c:pt>
                <c:pt idx="46">
                  <c:v>40.132122965477194</c:v>
                </c:pt>
                <c:pt idx="47">
                  <c:v>44.967481804617485</c:v>
                </c:pt>
                <c:pt idx="48">
                  <c:v>52.306343041334003</c:v>
                </c:pt>
                <c:pt idx="49">
                  <c:v>59.190974634668635</c:v>
                </c:pt>
                <c:pt idx="50">
                  <c:v>65.426153513218011</c:v>
                </c:pt>
                <c:pt idx="51">
                  <c:v>70.834424866453318</c:v>
                </c:pt>
                <c:pt idx="52">
                  <c:v>79.04188070207411</c:v>
                </c:pt>
                <c:pt idx="53">
                  <c:v>82.995888242195065</c:v>
                </c:pt>
                <c:pt idx="54">
                  <c:v>92.990648883219251</c:v>
                </c:pt>
                <c:pt idx="55">
                  <c:v>100</c:v>
                </c:pt>
                <c:pt idx="56">
                  <c:v>101.43057279861499</c:v>
                </c:pt>
                <c:pt idx="57">
                  <c:v>109.12445755549734</c:v>
                </c:pt>
                <c:pt idx="58">
                  <c:v>117.71017232935066</c:v>
                </c:pt>
                <c:pt idx="59">
                  <c:v>126.99978359169448</c:v>
                </c:pt>
                <c:pt idx="60">
                  <c:v>136.97506748522159</c:v>
                </c:pt>
                <c:pt idx="61">
                  <c:v>147.22257024727497</c:v>
                </c:pt>
                <c:pt idx="62">
                  <c:v>157.81518730708339</c:v>
                </c:pt>
                <c:pt idx="63">
                  <c:v>168.79278335250635</c:v>
                </c:pt>
                <c:pt idx="68">
                  <c:v>237.37257537273484</c:v>
                </c:pt>
                <c:pt idx="73">
                  <c:v>327.63192364203786</c:v>
                </c:pt>
                <c:pt idx="78">
                  <c:v>443.36366846247591</c:v>
                </c:pt>
                <c:pt idx="83">
                  <c:v>588.08957025866482</c:v>
                </c:pt>
                <c:pt idx="88">
                  <c:v>765.78584689681884</c:v>
                </c:pt>
                <c:pt idx="93">
                  <c:v>979.16785311571016</c:v>
                </c:pt>
                <c:pt idx="98">
                  <c:v>1236.5080811417247</c:v>
                </c:pt>
                <c:pt idx="103">
                  <c:v>1551.2363748191851</c:v>
                </c:pt>
              </c:numCache>
            </c:numRef>
          </c:yVal>
          <c:smooth val="1"/>
          <c:extLst>
            <c:ext xmlns:c16="http://schemas.microsoft.com/office/drawing/2014/chart" uri="{C3380CC4-5D6E-409C-BE32-E72D297353CC}">
              <c16:uniqueId val="{00000005-8488-4563-8977-258AAAC29DBC}"/>
            </c:ext>
          </c:extLst>
        </c:ser>
        <c:ser>
          <c:idx val="4"/>
          <c:order val="3"/>
          <c:tx>
            <c:strRef>
              <c:f>'Figure 2.4'!$A$14</c:f>
              <c:strCache>
                <c:ptCount val="1"/>
                <c:pt idx="0">
                  <c:v>Japan - GPIF</c:v>
                </c:pt>
              </c:strCache>
            </c:strRef>
          </c:tx>
          <c:spPr>
            <a:ln w="9525" cap="rnd">
              <a:solidFill>
                <a:srgbClr val="7030A0"/>
              </a:solidFill>
              <a:round/>
            </a:ln>
            <a:effectLst/>
          </c:spPr>
          <c:marker>
            <c:symbol val="none"/>
          </c:marker>
          <c:dLbls>
            <c:dLbl>
              <c:idx val="114"/>
              <c:layout>
                <c:manualLayout>
                  <c:x val="-5.0715301036952189E-2"/>
                  <c:y val="-3.5890565702311826E-2"/>
                </c:manualLayout>
              </c:layout>
              <c:tx>
                <c:rich>
                  <a:bodyPr/>
                  <a:lstStyle/>
                  <a:p>
                    <a:fld id="{8A1BC0C7-723F-410D-9294-BDE69DC56143}" type="SERIESNAME">
                      <a:rPr lang="en-US" sz="800">
                        <a:solidFill>
                          <a:srgbClr val="7030A0"/>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6-8488-4563-8977-258AAAC29D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4:$EG$14</c:f>
              <c:numCache>
                <c:formatCode>#,##0</c:formatCode>
                <c:ptCount val="136"/>
                <c:pt idx="36">
                  <c:v>21.722424494803128</c:v>
                </c:pt>
                <c:pt idx="37">
                  <c:v>28.257429531296605</c:v>
                </c:pt>
                <c:pt idx="38">
                  <c:v>39.583518567497457</c:v>
                </c:pt>
                <c:pt idx="39">
                  <c:v>49.086284418383485</c:v>
                </c:pt>
                <c:pt idx="40">
                  <c:v>57.889512276101136</c:v>
                </c:pt>
                <c:pt idx="41">
                  <c:v>64.448996359093542</c:v>
                </c:pt>
                <c:pt idx="42">
                  <c:v>67.464702340421937</c:v>
                </c:pt>
                <c:pt idx="43">
                  <c:v>66.193930321941664</c:v>
                </c:pt>
                <c:pt idx="44">
                  <c:v>69.127983207936836</c:v>
                </c:pt>
                <c:pt idx="45">
                  <c:v>65.455844864746226</c:v>
                </c:pt>
                <c:pt idx="46">
                  <c:v>63.933191898842438</c:v>
                </c:pt>
                <c:pt idx="47">
                  <c:v>67.790245522022687</c:v>
                </c:pt>
                <c:pt idx="48">
                  <c:v>71.229579691957909</c:v>
                </c:pt>
                <c:pt idx="49">
                  <c:v>77.363297186879208</c:v>
                </c:pt>
                <c:pt idx="50">
                  <c:v>75.827363634828885</c:v>
                </c:pt>
                <c:pt idx="51">
                  <c:v>81.542461297783362</c:v>
                </c:pt>
                <c:pt idx="52">
                  <c:v>88.002566079357123</c:v>
                </c:pt>
                <c:pt idx="53">
                  <c:v>89.596348964283095</c:v>
                </c:pt>
                <c:pt idx="54">
                  <c:v>84.766830047888888</c:v>
                </c:pt>
                <c:pt idx="55">
                  <c:v>100</c:v>
                </c:pt>
                <c:pt idx="114">
                  <c:v>269.5508798388322</c:v>
                </c:pt>
              </c:numCache>
            </c:numRef>
          </c:yVal>
          <c:smooth val="1"/>
          <c:extLst>
            <c:ext xmlns:c16="http://schemas.microsoft.com/office/drawing/2014/chart" uri="{C3380CC4-5D6E-409C-BE32-E72D297353CC}">
              <c16:uniqueId val="{00000007-8488-4563-8977-258AAAC29DBC}"/>
            </c:ext>
          </c:extLst>
        </c:ser>
        <c:ser>
          <c:idx val="5"/>
          <c:order val="4"/>
          <c:tx>
            <c:strRef>
              <c:f>'Figure 2.4'!$A$15</c:f>
              <c:strCache>
                <c:ptCount val="1"/>
                <c:pt idx="0">
                  <c:v>Korea - GEPF</c:v>
                </c:pt>
              </c:strCache>
            </c:strRef>
          </c:tx>
          <c:spPr>
            <a:ln w="9525" cap="rnd">
              <a:solidFill>
                <a:srgbClr val="00B050"/>
              </a:solidFill>
              <a:round/>
            </a:ln>
            <a:effectLst/>
          </c:spPr>
          <c:marker>
            <c:symbol val="none"/>
          </c:marker>
          <c:dLbls>
            <c:dLbl>
              <c:idx val="125"/>
              <c:layout>
                <c:manualLayout>
                  <c:x val="-1.8785564800087161E-2"/>
                  <c:y val="4.8094124963215065E-2"/>
                </c:manualLayout>
              </c:layout>
              <c:tx>
                <c:rich>
                  <a:bodyPr/>
                  <a:lstStyle/>
                  <a:p>
                    <a:fld id="{3F3ACDA9-409D-4A8B-9CA7-02376905F39A}" type="SERIESNAME">
                      <a:rPr lang="en-US" sz="800">
                        <a:solidFill>
                          <a:srgbClr val="00B050"/>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8-8488-4563-8977-258AAAC29D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5:$EG$15</c:f>
              <c:numCache>
                <c:formatCode>#,##0</c:formatCode>
                <c:ptCount val="136"/>
                <c:pt idx="16">
                  <c:v>4.5594951424063774</c:v>
                </c:pt>
                <c:pt idx="17">
                  <c:v>6.3970771402474469</c:v>
                </c:pt>
                <c:pt idx="19">
                  <c:v>12.183010877688284</c:v>
                </c:pt>
                <c:pt idx="21">
                  <c:v>17.396828032882173</c:v>
                </c:pt>
                <c:pt idx="23">
                  <c:v>23.161172465332559</c:v>
                </c:pt>
                <c:pt idx="25">
                  <c:v>29.715187245702896</c:v>
                </c:pt>
                <c:pt idx="27">
                  <c:v>37.298015444656649</c:v>
                </c:pt>
                <c:pt idx="29">
                  <c:v>43.522378144980486</c:v>
                </c:pt>
                <c:pt idx="31">
                  <c:v>47.168479614713945</c:v>
                </c:pt>
                <c:pt idx="33">
                  <c:v>39.727642613966623</c:v>
                </c:pt>
                <c:pt idx="35">
                  <c:v>14.740513161172466</c:v>
                </c:pt>
                <c:pt idx="37">
                  <c:v>22.648841650751475</c:v>
                </c:pt>
                <c:pt idx="39">
                  <c:v>27.582828198953749</c:v>
                </c:pt>
                <c:pt idx="41">
                  <c:v>35.065183093913475</c:v>
                </c:pt>
                <c:pt idx="43">
                  <c:v>38.911400813750724</c:v>
                </c:pt>
                <c:pt idx="45">
                  <c:v>48.415677156854585</c:v>
                </c:pt>
                <c:pt idx="46">
                  <c:v>49.90866063273269</c:v>
                </c:pt>
                <c:pt idx="47">
                  <c:v>52.790832848957891</c:v>
                </c:pt>
                <c:pt idx="48">
                  <c:v>69.476044175039434</c:v>
                </c:pt>
                <c:pt idx="49">
                  <c:v>70.806277505604911</c:v>
                </c:pt>
                <c:pt idx="50">
                  <c:v>72.689529187079629</c:v>
                </c:pt>
                <c:pt idx="51">
                  <c:v>85.701237233247525</c:v>
                </c:pt>
                <c:pt idx="52">
                  <c:v>90.932491904010632</c:v>
                </c:pt>
                <c:pt idx="53">
                  <c:v>89.994187494810262</c:v>
                </c:pt>
                <c:pt idx="54">
                  <c:v>100</c:v>
                </c:pt>
                <c:pt idx="65">
                  <c:v>123.72332475296852</c:v>
                </c:pt>
                <c:pt idx="75">
                  <c:v>145.31262974341942</c:v>
                </c:pt>
                <c:pt idx="85">
                  <c:v>168.56265050236652</c:v>
                </c:pt>
                <c:pt idx="95">
                  <c:v>193.47338702980986</c:v>
                </c:pt>
                <c:pt idx="105">
                  <c:v>220.04483932574939</c:v>
                </c:pt>
                <c:pt idx="115">
                  <c:v>245.78593373744084</c:v>
                </c:pt>
                <c:pt idx="125">
                  <c:v>272.35738603338035</c:v>
                </c:pt>
              </c:numCache>
            </c:numRef>
          </c:yVal>
          <c:smooth val="1"/>
          <c:extLst>
            <c:ext xmlns:c16="http://schemas.microsoft.com/office/drawing/2014/chart" uri="{C3380CC4-5D6E-409C-BE32-E72D297353CC}">
              <c16:uniqueId val="{00000009-8488-4563-8977-258AAAC29DBC}"/>
            </c:ext>
          </c:extLst>
        </c:ser>
        <c:ser>
          <c:idx val="6"/>
          <c:order val="5"/>
          <c:tx>
            <c:strRef>
              <c:f>'Figure 2.4'!$A$16</c:f>
              <c:strCache>
                <c:ptCount val="1"/>
                <c:pt idx="0">
                  <c:v>Korea - Military PF</c:v>
                </c:pt>
              </c:strCache>
            </c:strRef>
          </c:tx>
          <c:spPr>
            <a:ln w="9525" cap="rnd">
              <a:solidFill>
                <a:schemeClr val="accent1">
                  <a:lumMod val="60000"/>
                </a:schemeClr>
              </a:solidFill>
              <a:round/>
            </a:ln>
            <a:effectLst/>
          </c:spPr>
          <c:marker>
            <c:symbol val="none"/>
          </c:marker>
          <c:dLbls>
            <c:dLbl>
              <c:idx val="125"/>
              <c:layout>
                <c:manualLayout>
                  <c:x val="-3.0581402284176901E-2"/>
                  <c:y val="-9.2805840758432292E-17"/>
                </c:manualLayout>
              </c:layout>
              <c:tx>
                <c:rich>
                  <a:bodyPr/>
                  <a:lstStyle/>
                  <a:p>
                    <a:fld id="{4A2B62B9-C4F3-4D19-8432-6FF9B6D22426}" type="SERIESNAME">
                      <a:rPr lang="en-US" sz="800">
                        <a:solidFill>
                          <a:srgbClr val="4F81BD"/>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A-8488-4563-8977-258AAAC29D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6:$EG$16</c:f>
              <c:numCache>
                <c:formatCode>#,##0</c:formatCode>
                <c:ptCount val="136"/>
                <c:pt idx="50">
                  <c:v>83.842443729903522</c:v>
                </c:pt>
                <c:pt idx="51">
                  <c:v>88.745980707395489</c:v>
                </c:pt>
                <c:pt idx="52">
                  <c:v>93.890675241157552</c:v>
                </c:pt>
                <c:pt idx="53">
                  <c:v>93.40836012861736</c:v>
                </c:pt>
                <c:pt idx="54">
                  <c:v>100</c:v>
                </c:pt>
                <c:pt idx="65">
                  <c:v>112.54019292604502</c:v>
                </c:pt>
                <c:pt idx="75">
                  <c:v>120.57877813504822</c:v>
                </c:pt>
                <c:pt idx="85">
                  <c:v>128.61736334405145</c:v>
                </c:pt>
                <c:pt idx="95">
                  <c:v>136.65594855305466</c:v>
                </c:pt>
                <c:pt idx="105">
                  <c:v>152.73311897106109</c:v>
                </c:pt>
                <c:pt idx="115">
                  <c:v>160.77170418006432</c:v>
                </c:pt>
                <c:pt idx="125">
                  <c:v>176.84887459807075</c:v>
                </c:pt>
              </c:numCache>
            </c:numRef>
          </c:yVal>
          <c:smooth val="1"/>
          <c:extLst>
            <c:ext xmlns:c16="http://schemas.microsoft.com/office/drawing/2014/chart" uri="{C3380CC4-5D6E-409C-BE32-E72D297353CC}">
              <c16:uniqueId val="{0000000B-8488-4563-8977-258AAAC29DBC}"/>
            </c:ext>
          </c:extLst>
        </c:ser>
        <c:ser>
          <c:idx val="7"/>
          <c:order val="6"/>
          <c:tx>
            <c:strRef>
              <c:f>'Figure 2.4'!$A$17</c:f>
              <c:strCache>
                <c:ptCount val="1"/>
                <c:pt idx="0">
                  <c:v>New Zealand Superannuation Fund</c:v>
                </c:pt>
              </c:strCache>
            </c:strRef>
          </c:tx>
          <c:spPr>
            <a:ln w="9525" cap="rnd">
              <a:solidFill>
                <a:srgbClr val="FF0000"/>
              </a:solidFill>
              <a:round/>
            </a:ln>
            <a:effectLst/>
          </c:spPr>
          <c:marker>
            <c:symbol val="none"/>
          </c:marker>
          <c:dLbls>
            <c:dLbl>
              <c:idx val="69"/>
              <c:layout>
                <c:manualLayout>
                  <c:x val="-0.1876756202933948"/>
                  <c:y val="4.7140215767819148E-2"/>
                </c:manualLayout>
              </c:layout>
              <c:tx>
                <c:rich>
                  <a:bodyPr/>
                  <a:lstStyle/>
                  <a:p>
                    <a:fld id="{3592E0C8-8D17-40C2-937A-169684D6F8ED}" type="SERIESNAME">
                      <a:rPr lang="en-US" sz="800">
                        <a:solidFill>
                          <a:srgbClr val="FF0000"/>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C-8488-4563-8977-258AAAC29D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7:$EG$17</c:f>
              <c:numCache>
                <c:formatCode>#,##0</c:formatCode>
                <c:ptCount val="136"/>
                <c:pt idx="37">
                  <c:v>1.3978225788121919</c:v>
                </c:pt>
                <c:pt idx="38">
                  <c:v>4.2821101438734468</c:v>
                </c:pt>
                <c:pt idx="39">
                  <c:v>8.9915221492374489</c:v>
                </c:pt>
                <c:pt idx="40">
                  <c:v>14.898743096120192</c:v>
                </c:pt>
                <c:pt idx="41">
                  <c:v>22.399254494624632</c:v>
                </c:pt>
                <c:pt idx="42">
                  <c:v>29.486101325090345</c:v>
                </c:pt>
                <c:pt idx="43">
                  <c:v>32.302202422892471</c:v>
                </c:pt>
                <c:pt idx="44">
                  <c:v>31.111212128099641</c:v>
                </c:pt>
                <c:pt idx="45">
                  <c:v>35.584244380298657</c:v>
                </c:pt>
                <c:pt idx="46">
                  <c:v>42.393799577243904</c:v>
                </c:pt>
                <c:pt idx="47">
                  <c:v>42.509716571584427</c:v>
                </c:pt>
                <c:pt idx="48">
                  <c:v>51.251221674205048</c:v>
                </c:pt>
                <c:pt idx="49">
                  <c:v>58.660817783030637</c:v>
                </c:pt>
                <c:pt idx="50">
                  <c:v>67.100029547469134</c:v>
                </c:pt>
                <c:pt idx="51">
                  <c:v>67.111393958678974</c:v>
                </c:pt>
                <c:pt idx="52">
                  <c:v>78.428074641452795</c:v>
                </c:pt>
                <c:pt idx="53">
                  <c:v>88.762870195695143</c:v>
                </c:pt>
                <c:pt idx="54">
                  <c:v>96.179284951246643</c:v>
                </c:pt>
                <c:pt idx="55">
                  <c:v>100</c:v>
                </c:pt>
                <c:pt idx="56">
                  <c:v>113.96458849467011</c:v>
                </c:pt>
                <c:pt idx="57">
                  <c:v>126.24724413028163</c:v>
                </c:pt>
                <c:pt idx="58">
                  <c:v>136.23201581926043</c:v>
                </c:pt>
                <c:pt idx="59">
                  <c:v>147.79189490192516</c:v>
                </c:pt>
                <c:pt idx="60">
                  <c:v>160.80641861945136</c:v>
                </c:pt>
                <c:pt idx="61">
                  <c:v>174.09531364424723</c:v>
                </c:pt>
                <c:pt idx="62">
                  <c:v>187.73170368499532</c:v>
                </c:pt>
                <c:pt idx="63">
                  <c:v>201.68139522332655</c:v>
                </c:pt>
                <c:pt idx="64">
                  <c:v>215.97681599178452</c:v>
                </c:pt>
                <c:pt idx="65">
                  <c:v>230.72945248027733</c:v>
                </c:pt>
                <c:pt idx="66">
                  <c:v>245.97501493950367</c:v>
                </c:pt>
                <c:pt idx="67">
                  <c:v>261.72135091434023</c:v>
                </c:pt>
                <c:pt idx="68">
                  <c:v>277.96431824515764</c:v>
                </c:pt>
                <c:pt idx="69">
                  <c:v>294.67605815647295</c:v>
                </c:pt>
                <c:pt idx="70">
                  <c:v>311.92341186512647</c:v>
                </c:pt>
                <c:pt idx="71">
                  <c:v>329.62430805834902</c:v>
                </c:pt>
                <c:pt idx="72">
                  <c:v>347.87354282339021</c:v>
                </c:pt>
                <c:pt idx="73">
                  <c:v>366.8523267924885</c:v>
                </c:pt>
                <c:pt idx="74">
                  <c:v>386.74571818186564</c:v>
                </c:pt>
                <c:pt idx="75">
                  <c:v>407.82207003204394</c:v>
                </c:pt>
                <c:pt idx="76">
                  <c:v>430.2949119998039</c:v>
                </c:pt>
                <c:pt idx="77">
                  <c:v>454.3014855443127</c:v>
                </c:pt>
                <c:pt idx="78">
                  <c:v>480.07954044603332</c:v>
                </c:pt>
                <c:pt idx="79">
                  <c:v>507.6768736078705</c:v>
                </c:pt>
                <c:pt idx="80">
                  <c:v>537.2232607285315</c:v>
                </c:pt>
                <c:pt idx="81">
                  <c:v>568.8065117918444</c:v>
                </c:pt>
                <c:pt idx="82">
                  <c:v>602.51539042939589</c:v>
                </c:pt>
                <c:pt idx="83">
                  <c:v>638.34943616712053</c:v>
                </c:pt>
                <c:pt idx="84">
                  <c:v>676.35638586146752</c:v>
                </c:pt>
                <c:pt idx="85">
                  <c:v>716.53288018306569</c:v>
                </c:pt>
                <c:pt idx="86">
                  <c:v>758.85971937354566</c:v>
                </c:pt>
                <c:pt idx="87">
                  <c:v>803.16793357184429</c:v>
                </c:pt>
                <c:pt idx="88">
                  <c:v>849.16558564272259</c:v>
                </c:pt>
                <c:pt idx="89">
                  <c:v>896.57094816895858</c:v>
                </c:pt>
                <c:pt idx="90">
                  <c:v>944.90037780771422</c:v>
                </c:pt>
                <c:pt idx="91">
                  <c:v>993.67723298225371</c:v>
                </c:pt>
                <c:pt idx="92">
                  <c:v>1042.7886317955247</c:v>
                </c:pt>
                <c:pt idx="93">
                  <c:v>1092.0621099138434</c:v>
                </c:pt>
                <c:pt idx="94">
                  <c:v>1141.520554202639</c:v>
                </c:pt>
                <c:pt idx="95">
                  <c:v>1191.0518069161137</c:v>
                </c:pt>
                <c:pt idx="96">
                  <c:v>1240.6229347195876</c:v>
                </c:pt>
                <c:pt idx="97">
                  <c:v>1290.3726854817169</c:v>
                </c:pt>
                <c:pt idx="98">
                  <c:v>1340.4834346821035</c:v>
                </c:pt>
                <c:pt idx="99">
                  <c:v>1391.2289509638074</c:v>
                </c:pt>
                <c:pt idx="100">
                  <c:v>1442.4049277456518</c:v>
                </c:pt>
                <c:pt idx="101">
                  <c:v>1494.2753184035225</c:v>
                </c:pt>
                <c:pt idx="102">
                  <c:v>1547.2761192078597</c:v>
                </c:pt>
                <c:pt idx="103">
                  <c:v>1601.4665562079874</c:v>
                </c:pt>
                <c:pt idx="104">
                  <c:v>1656.7065630597374</c:v>
                </c:pt>
                <c:pt idx="105">
                  <c:v>1713.0583477265411</c:v>
                </c:pt>
                <c:pt idx="106">
                  <c:v>1770.2946151701831</c:v>
                </c:pt>
                <c:pt idx="107">
                  <c:v>1827.8928935959214</c:v>
                </c:pt>
                <c:pt idx="108">
                  <c:v>1885.3345417447233</c:v>
                </c:pt>
                <c:pt idx="109">
                  <c:v>1942.5526805203976</c:v>
                </c:pt>
                <c:pt idx="110">
                  <c:v>1999.2972246701081</c:v>
                </c:pt>
                <c:pt idx="111">
                  <c:v>2055.7787453753854</c:v>
                </c:pt>
                <c:pt idx="112">
                  <c:v>2112.2353394461952</c:v>
                </c:pt>
                <c:pt idx="113">
                  <c:v>2168.9154596946723</c:v>
                </c:pt>
                <c:pt idx="114">
                  <c:v>2226.3535778910023</c:v>
                </c:pt>
                <c:pt idx="115">
                  <c:v>2284.8274434840309</c:v>
                </c:pt>
                <c:pt idx="116">
                  <c:v>2345.0678774105586</c:v>
                </c:pt>
                <c:pt idx="117">
                  <c:v>2407.2138857075302</c:v>
                </c:pt>
                <c:pt idx="118">
                  <c:v>2471.2613447796525</c:v>
                </c:pt>
                <c:pt idx="119">
                  <c:v>2537.1933112652582</c:v>
                </c:pt>
                <c:pt idx="120">
                  <c:v>2605.040426765876</c:v>
                </c:pt>
                <c:pt idx="121">
                  <c:v>2674.7387678580772</c:v>
                </c:pt>
                <c:pt idx="122">
                  <c:v>2746.2539957396184</c:v>
                </c:pt>
                <c:pt idx="123">
                  <c:v>2819.5453435526183</c:v>
                </c:pt>
                <c:pt idx="124">
                  <c:v>2894.5338706860057</c:v>
                </c:pt>
                <c:pt idx="125">
                  <c:v>2971.1115841488854</c:v>
                </c:pt>
                <c:pt idx="126">
                  <c:v>3049.1777568592061</c:v>
                </c:pt>
                <c:pt idx="127">
                  <c:v>3128.6428280482155</c:v>
                </c:pt>
                <c:pt idx="128">
                  <c:v>3209.3862231798475</c:v>
                </c:pt>
                <c:pt idx="129">
                  <c:v>3291.3710984702448</c:v>
                </c:pt>
                <c:pt idx="130">
                  <c:v>3374.5793609917873</c:v>
                </c:pt>
                <c:pt idx="131">
                  <c:v>3459.0671353526704</c:v>
                </c:pt>
                <c:pt idx="132">
                  <c:v>3544.8806087580629</c:v>
                </c:pt>
                <c:pt idx="133">
                  <c:v>3632.146644192896</c:v>
                </c:pt>
                <c:pt idx="134">
                  <c:v>3721.0509080850743</c:v>
                </c:pt>
                <c:pt idx="135">
                  <c:v>3811.8091909120835</c:v>
                </c:pt>
              </c:numCache>
            </c:numRef>
          </c:yVal>
          <c:smooth val="1"/>
          <c:extLst>
            <c:ext xmlns:c16="http://schemas.microsoft.com/office/drawing/2014/chart" uri="{C3380CC4-5D6E-409C-BE32-E72D297353CC}">
              <c16:uniqueId val="{0000000D-8488-4563-8977-258AAAC29DBC}"/>
            </c:ext>
          </c:extLst>
        </c:ser>
        <c:dLbls>
          <c:showLegendKey val="0"/>
          <c:showVal val="0"/>
          <c:showCatName val="0"/>
          <c:showSerName val="0"/>
          <c:showPercent val="0"/>
          <c:showBubbleSize val="0"/>
        </c:dLbls>
        <c:axId val="585741760"/>
        <c:axId val="585742088"/>
      </c:scatterChart>
      <c:valAx>
        <c:axId val="585741760"/>
        <c:scaling>
          <c:orientation val="minMax"/>
          <c:max val="2100"/>
          <c:min val="1960"/>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85742088"/>
        <c:crosses val="autoZero"/>
        <c:crossBetween val="midCat"/>
      </c:valAx>
      <c:valAx>
        <c:axId val="585742088"/>
        <c:scaling>
          <c:orientation val="minMax"/>
          <c:max val="300"/>
          <c:min val="0"/>
        </c:scaling>
        <c:delete val="0"/>
        <c:axPos val="l"/>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85741760"/>
        <c:crosses val="autoZero"/>
        <c:crossBetween val="midCat"/>
      </c:valAx>
      <c:spPr>
        <a:solidFill>
          <a:srgbClr val="F4FFFF"/>
        </a:solidFill>
        <a:ln w="9525">
          <a:solidFill>
            <a:srgbClr val="000000"/>
          </a:solidFill>
        </a:ln>
        <a:effectLst/>
        <a:extLst/>
      </c:spPr>
    </c:plotArea>
    <c:plotVisOnly val="1"/>
    <c:dispBlanksAs val="span"/>
    <c:showDLblsOverMax val="0"/>
  </c:chart>
  <c:spPr>
    <a:solidFill>
      <a:sysClr val="window" lastClr="FFFFFF"/>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769223490286541E-2"/>
          <c:y val="3.7753000708788509E-2"/>
          <c:w val="0.94354594402857062"/>
          <c:h val="0.91905762576929928"/>
        </c:manualLayout>
      </c:layout>
      <c:scatterChart>
        <c:scatterStyle val="lineMarker"/>
        <c:varyColors val="0"/>
        <c:ser>
          <c:idx val="0"/>
          <c:order val="0"/>
          <c:tx>
            <c:v>Nominal Growth Rates</c:v>
          </c:tx>
          <c:spPr>
            <a:ln w="25400" cap="rnd">
              <a:noFill/>
              <a:round/>
            </a:ln>
            <a:effectLst/>
          </c:spPr>
          <c:marker>
            <c:symbol val="diamond"/>
            <c:size val="5"/>
            <c:spPr>
              <a:solidFill>
                <a:srgbClr val="4F81BD"/>
              </a:solidFill>
              <a:ln w="9525">
                <a:solidFill>
                  <a:srgbClr val="4F81BD"/>
                </a:solidFill>
                <a:prstDash val="solid"/>
              </a:ln>
              <a:effectLst/>
            </c:spPr>
          </c:marker>
          <c:dLbls>
            <c:dLbl>
              <c:idx val="0"/>
              <c:layout>
                <c:manualLayout>
                  <c:x val="-2.4951804108879552E-2"/>
                  <c:y val="-1.7843147493752026E-2"/>
                </c:manualLayout>
              </c:layout>
              <c:tx>
                <c:rich>
                  <a:bodyPr/>
                  <a:lstStyle/>
                  <a:p>
                    <a:fld id="{82DFD149-281B-40BA-BAFD-0B914FD760B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4AA2-4CE9-BE7B-0DEA1272C9F6}"/>
                </c:ext>
              </c:extLst>
            </c:dLbl>
            <c:dLbl>
              <c:idx val="1"/>
              <c:layout>
                <c:manualLayout>
                  <c:x val="-2.601650998505203E-2"/>
                  <c:y val="-2.1372894745826092E-2"/>
                </c:manualLayout>
              </c:layout>
              <c:tx>
                <c:rich>
                  <a:bodyPr/>
                  <a:lstStyle/>
                  <a:p>
                    <a:fld id="{4AF3CFEC-99EA-4471-AB0A-60786DE9C55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4AA2-4CE9-BE7B-0DEA1272C9F6}"/>
                </c:ext>
              </c:extLst>
            </c:dLbl>
            <c:dLbl>
              <c:idx val="2"/>
              <c:layout>
                <c:manualLayout>
                  <c:x val="-5.6907436796782646E-2"/>
                  <c:y val="6.0366883298218349E-3"/>
                </c:manualLayout>
              </c:layout>
              <c:tx>
                <c:rich>
                  <a:bodyPr/>
                  <a:lstStyle/>
                  <a:p>
                    <a:fld id="{777E99D0-FEA0-4C90-A571-DC9CCE6F01F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AA2-4CE9-BE7B-0DEA1272C9F6}"/>
                </c:ext>
              </c:extLst>
            </c:dLbl>
            <c:dLbl>
              <c:idx val="3"/>
              <c:layout>
                <c:manualLayout>
                  <c:x val="-2.6196367962704508E-2"/>
                  <c:y val="1.4873701664596986E-2"/>
                </c:manualLayout>
              </c:layout>
              <c:tx>
                <c:rich>
                  <a:bodyPr/>
                  <a:lstStyle/>
                  <a:p>
                    <a:fld id="{E56C714C-AFA4-4208-BF41-713458C0D91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3-4AA2-4CE9-BE7B-0DEA1272C9F6}"/>
                </c:ext>
              </c:extLst>
            </c:dLbl>
            <c:dLbl>
              <c:idx val="4"/>
              <c:layout>
                <c:manualLayout>
                  <c:x val="-2.3457215671356602E-2"/>
                  <c:y val="1.51936048083572E-2"/>
                </c:manualLayout>
              </c:layout>
              <c:tx>
                <c:rich>
                  <a:bodyPr/>
                  <a:lstStyle/>
                  <a:p>
                    <a:fld id="{2EEE4AF9-F682-464F-BAA3-ECD9F7D91EA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4AA2-4CE9-BE7B-0DEA1272C9F6}"/>
                </c:ext>
              </c:extLst>
            </c:dLbl>
            <c:dLbl>
              <c:idx val="5"/>
              <c:layout>
                <c:manualLayout>
                  <c:x val="-3.8770927612318137E-2"/>
                  <c:y val="-9.1161628850143211E-3"/>
                </c:manualLayout>
              </c:layout>
              <c:tx>
                <c:rich>
                  <a:bodyPr/>
                  <a:lstStyle/>
                  <a:p>
                    <a:fld id="{DA155C32-FE05-43F5-92C2-B72E25BD733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4AA2-4CE9-BE7B-0DEA1272C9F6}"/>
                </c:ext>
              </c:extLst>
            </c:dLbl>
            <c:dLbl>
              <c:idx val="6"/>
              <c:layout>
                <c:manualLayout>
                  <c:x val="-1.9248019183084799E-2"/>
                  <c:y val="-1.1141848147881371E-16"/>
                </c:manualLayout>
              </c:layout>
              <c:tx>
                <c:rich>
                  <a:bodyPr/>
                  <a:lstStyle/>
                  <a:p>
                    <a:fld id="{BF9E40B8-705A-408A-9E54-8865DABEC4F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4AA2-4CE9-BE7B-0DEA1272C9F6}"/>
                </c:ext>
              </c:extLst>
            </c:dLbl>
            <c:dLbl>
              <c:idx val="7"/>
              <c:layout>
                <c:manualLayout>
                  <c:x val="-4.0591978681292794E-2"/>
                  <c:y val="-9.1161628850143211E-3"/>
                </c:manualLayout>
              </c:layout>
              <c:tx>
                <c:rich>
                  <a:bodyPr/>
                  <a:lstStyle/>
                  <a:p>
                    <a:fld id="{66432758-5A47-460A-A4A8-D4BB2D3B586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4AA2-4CE9-BE7B-0DEA1272C9F6}"/>
                </c:ext>
              </c:extLst>
            </c:dLbl>
            <c:dLbl>
              <c:idx val="8"/>
              <c:layout>
                <c:manualLayout>
                  <c:x val="-2.189950994318058E-2"/>
                  <c:y val="9.1161628850142083E-3"/>
                </c:manualLayout>
              </c:layout>
              <c:tx>
                <c:rich>
                  <a:bodyPr/>
                  <a:lstStyle/>
                  <a:p>
                    <a:fld id="{6B39F457-45A8-493B-9E2C-211C3D9E81A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4AA2-4CE9-BE7B-0DEA1272C9F6}"/>
                </c:ext>
              </c:extLst>
            </c:dLbl>
            <c:dLbl>
              <c:idx val="9"/>
              <c:layout>
                <c:manualLayout>
                  <c:x val="-5.7943098455799112E-2"/>
                  <c:y val="-1.0974344184415872E-16"/>
                </c:manualLayout>
              </c:layout>
              <c:tx>
                <c:rich>
                  <a:bodyPr/>
                  <a:lstStyle/>
                  <a:p>
                    <a:fld id="{512679F5-1F87-4F87-91E0-3FA1117BF93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9-4AA2-4CE9-BE7B-0DEA1272C9F6}"/>
                </c:ext>
              </c:extLst>
            </c:dLbl>
            <c:dLbl>
              <c:idx val="10"/>
              <c:layout>
                <c:manualLayout>
                  <c:x val="-2.6761667721701184E-2"/>
                  <c:y val="-1.7843147493752026E-2"/>
                </c:manualLayout>
              </c:layout>
              <c:tx>
                <c:rich>
                  <a:bodyPr/>
                  <a:lstStyle/>
                  <a:p>
                    <a:fld id="{805B8105-9D85-4D29-B950-48D98AECFDD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4AA2-4CE9-BE7B-0DEA1272C9F6}"/>
                </c:ext>
              </c:extLst>
            </c:dLbl>
            <c:dLbl>
              <c:idx val="11"/>
              <c:layout>
                <c:manualLayout>
                  <c:x val="-3.0695965819939247E-2"/>
                  <c:y val="1.215488384668576E-2"/>
                </c:manualLayout>
              </c:layout>
              <c:tx>
                <c:rich>
                  <a:bodyPr/>
                  <a:lstStyle/>
                  <a:p>
                    <a:fld id="{F2411B0D-F463-455D-AD1C-F143CB0AC3D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4AA2-4CE9-BE7B-0DEA1272C9F6}"/>
                </c:ext>
              </c:extLst>
            </c:dLbl>
            <c:dLbl>
              <c:idx val="12"/>
              <c:layout>
                <c:manualLayout>
                  <c:x val="-2.8417592219600621E-2"/>
                  <c:y val="-1.784314749375197E-2"/>
                </c:manualLayout>
              </c:layout>
              <c:tx>
                <c:rich>
                  <a:bodyPr/>
                  <a:lstStyle/>
                  <a:p>
                    <a:fld id="{645E2BF1-1301-4E08-AA62-6EB2DBC5B68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C-4AA2-4CE9-BE7B-0DEA1272C9F6}"/>
                </c:ext>
              </c:extLst>
            </c:dLbl>
            <c:dLbl>
              <c:idx val="13"/>
              <c:layout>
                <c:manualLayout>
                  <c:x val="-3.5643972250616024E-2"/>
                  <c:y val="-1.8232325770028642E-2"/>
                </c:manualLayout>
              </c:layout>
              <c:tx>
                <c:rich>
                  <a:bodyPr/>
                  <a:lstStyle/>
                  <a:p>
                    <a:fld id="{E627D9A1-FC15-40D9-9523-6BF7B9909B3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4AA2-4CE9-BE7B-0DEA1272C9F6}"/>
                </c:ext>
              </c:extLst>
            </c:dLbl>
            <c:dLbl>
              <c:idx val="14"/>
              <c:layout>
                <c:manualLayout>
                  <c:x val="-4.1783165414603869E-2"/>
                  <c:y val="-9.1161628850144321E-3"/>
                </c:manualLayout>
              </c:layout>
              <c:tx>
                <c:rich>
                  <a:bodyPr/>
                  <a:lstStyle/>
                  <a:p>
                    <a:fld id="{D6C6D59E-3F8D-4A72-8590-8F39532E3CB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E-4AA2-4CE9-BE7B-0DEA1272C9F6}"/>
                </c:ext>
              </c:extLst>
            </c:dLbl>
            <c:dLbl>
              <c:idx val="15"/>
              <c:layout>
                <c:manualLayout>
                  <c:x val="-4.4806947122239676E-2"/>
                  <c:y val="0"/>
                </c:manualLayout>
              </c:layout>
              <c:tx>
                <c:rich>
                  <a:bodyPr/>
                  <a:lstStyle/>
                  <a:p>
                    <a:fld id="{6430D9BC-0DA6-4F70-A54A-F576C359E29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F-4AA2-4CE9-BE7B-0DEA1272C9F6}"/>
                </c:ext>
              </c:extLst>
            </c:dLbl>
            <c:dLbl>
              <c:idx val="16"/>
              <c:layout>
                <c:manualLayout>
                  <c:x val="-1.4191247519187768E-2"/>
                  <c:y val="1.215488384668576E-2"/>
                </c:manualLayout>
              </c:layout>
              <c:tx>
                <c:rich>
                  <a:bodyPr/>
                  <a:lstStyle/>
                  <a:p>
                    <a:fld id="{20927553-B3FE-4C59-ABCD-A5FEBA1D9FA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0-4AA2-4CE9-BE7B-0DEA1272C9F6}"/>
                </c:ext>
              </c:extLst>
            </c:dLbl>
            <c:dLbl>
              <c:idx val="17"/>
              <c:layout>
                <c:manualLayout>
                  <c:x val="-1.7323794460043833E-2"/>
                  <c:y val="3.0387209616715514E-3"/>
                </c:manualLayout>
              </c:layout>
              <c:tx>
                <c:rich>
                  <a:bodyPr/>
                  <a:lstStyle/>
                  <a:p>
                    <a:fld id="{942F7952-5E99-4299-A142-D6253DFEEA5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1-4AA2-4CE9-BE7B-0DEA1272C9F6}"/>
                </c:ext>
              </c:extLst>
            </c:dLbl>
            <c:dLbl>
              <c:idx val="18"/>
              <c:layout>
                <c:manualLayout>
                  <c:x val="-2.9607952740694485E-2"/>
                  <c:y val="1.51936048083572E-2"/>
                </c:manualLayout>
              </c:layout>
              <c:tx>
                <c:rich>
                  <a:bodyPr/>
                  <a:lstStyle/>
                  <a:p>
                    <a:fld id="{D50B3CDD-21A8-47FA-BF89-451E75FE780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4AA2-4CE9-BE7B-0DEA1272C9F6}"/>
                </c:ext>
              </c:extLst>
            </c:dLbl>
            <c:dLbl>
              <c:idx val="19"/>
              <c:layout>
                <c:manualLayout>
                  <c:x val="-3.2259443500790304E-2"/>
                  <c:y val="-1.51936048083572E-2"/>
                </c:manualLayout>
              </c:layout>
              <c:tx>
                <c:rich>
                  <a:bodyPr/>
                  <a:lstStyle/>
                  <a:p>
                    <a:fld id="{3939A165-929C-4B54-8965-90243FD66B0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4AA2-4CE9-BE7B-0DEA1272C9F6}"/>
                </c:ext>
              </c:extLst>
            </c:dLbl>
            <c:dLbl>
              <c:idx val="20"/>
              <c:layout>
                <c:manualLayout>
                  <c:x val="-2.0897354659977014E-2"/>
                  <c:y val="1.51936048083572E-2"/>
                </c:manualLayout>
              </c:layout>
              <c:tx>
                <c:rich>
                  <a:bodyPr/>
                  <a:lstStyle/>
                  <a:p>
                    <a:fld id="{7E6764FE-9EEA-47FF-8968-3143CE3AFBF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4-4AA2-4CE9-BE7B-0DEA1272C9F6}"/>
                </c:ext>
              </c:extLst>
            </c:dLbl>
            <c:dLbl>
              <c:idx val="21"/>
              <c:layout>
                <c:manualLayout>
                  <c:x val="-4.416898630307349E-2"/>
                  <c:y val="3.5916450417740844E-2"/>
                </c:manualLayout>
              </c:layout>
              <c:tx>
                <c:rich>
                  <a:bodyPr/>
                  <a:lstStyle/>
                  <a:p>
                    <a:fld id="{16C9D832-A423-4620-A1AD-C59DDC2FF57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5-4AA2-4CE9-BE7B-0DEA1272C9F6}"/>
                </c:ext>
              </c:extLst>
            </c:dLbl>
            <c:dLbl>
              <c:idx val="22"/>
              <c:layout>
                <c:manualLayout>
                  <c:x val="-8.150604913092041E-2"/>
                  <c:y val="8.9791126044352111E-3"/>
                </c:manualLayout>
              </c:layout>
              <c:tx>
                <c:rich>
                  <a:bodyPr/>
                  <a:lstStyle/>
                  <a:p>
                    <a:fld id="{E72F6CB3-53C6-4639-9629-548BE2F657F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6-4AA2-4CE9-BE7B-0DEA1272C9F6}"/>
                </c:ext>
              </c:extLst>
            </c:dLbl>
            <c:dLbl>
              <c:idx val="23"/>
              <c:layout>
                <c:manualLayout>
                  <c:x val="-3.3619151752316279E-2"/>
                  <c:y val="-1.486928957812665E-2"/>
                </c:manualLayout>
              </c:layout>
              <c:tx>
                <c:rich>
                  <a:bodyPr/>
                  <a:lstStyle/>
                  <a:p>
                    <a:fld id="{912A52DB-E727-4DD9-8AF9-90DF2F05BB0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7-4AA2-4CE9-BE7B-0DEA1272C9F6}"/>
                </c:ext>
              </c:extLst>
            </c:dLbl>
            <c:dLbl>
              <c:idx val="24"/>
              <c:layout>
                <c:manualLayout>
                  <c:x val="-3.3978822581573385E-2"/>
                  <c:y val="-2.0817005409377299E-2"/>
                </c:manualLayout>
              </c:layout>
              <c:tx>
                <c:rich>
                  <a:bodyPr/>
                  <a:lstStyle/>
                  <a:p>
                    <a:fld id="{CC94438B-2C5C-4253-BB3F-3033255B96D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8-4AA2-4CE9-BE7B-0DEA1272C9F6}"/>
                </c:ext>
              </c:extLst>
            </c:dLbl>
            <c:dLbl>
              <c:idx val="25"/>
              <c:layout>
                <c:manualLayout>
                  <c:x val="-2.6847516373857353E-2"/>
                  <c:y val="-9.1161628850143211E-3"/>
                </c:manualLayout>
              </c:layout>
              <c:tx>
                <c:rich>
                  <a:bodyPr/>
                  <a:lstStyle/>
                  <a:p>
                    <a:fld id="{CAA26BA2-3A0C-47A6-960B-465AD3D1B5B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4AA2-4CE9-BE7B-0DEA1272C9F6}"/>
                </c:ext>
              </c:extLst>
            </c:dLbl>
            <c:dLbl>
              <c:idx val="26"/>
              <c:layout>
                <c:manualLayout>
                  <c:x val="-3.3719747527575054E-2"/>
                  <c:y val="-1.8232325770028642E-2"/>
                </c:manualLayout>
              </c:layout>
              <c:tx>
                <c:rich>
                  <a:bodyPr/>
                  <a:lstStyle/>
                  <a:p>
                    <a:fld id="{4758688D-46AB-4EA8-AA78-4F25351DCCE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4AA2-4CE9-BE7B-0DEA1272C9F6}"/>
                </c:ext>
              </c:extLst>
            </c:dLbl>
            <c:dLbl>
              <c:idx val="27"/>
              <c:layout>
                <c:manualLayout>
                  <c:x val="-4.9856682351439786E-2"/>
                  <c:y val="2.0951262743682048E-2"/>
                </c:manualLayout>
              </c:layout>
              <c:tx>
                <c:rich>
                  <a:bodyPr/>
                  <a:lstStyle/>
                  <a:p>
                    <a:fld id="{697FF284-61A4-4EDC-BF7D-297D674EB6D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4AA2-4CE9-BE7B-0DEA1272C9F6}"/>
                </c:ext>
              </c:extLst>
            </c:dLbl>
            <c:dLbl>
              <c:idx val="28"/>
              <c:layout>
                <c:manualLayout>
                  <c:x val="-2.0175680202076062E-2"/>
                  <c:y val="2.127104673169997E-2"/>
                </c:manualLayout>
              </c:layout>
              <c:tx>
                <c:rich>
                  <a:bodyPr/>
                  <a:lstStyle/>
                  <a:p>
                    <a:fld id="{5B6580A9-C08F-447E-A25D-8563123E269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4AA2-4CE9-BE7B-0DEA1272C9F6}"/>
                </c:ext>
              </c:extLst>
            </c:dLbl>
            <c:dLbl>
              <c:idx val="29"/>
              <c:layout>
                <c:manualLayout>
                  <c:x val="-4.8830460564914552E-2"/>
                  <c:y val="8.9249265652338577E-3"/>
                </c:manualLayout>
              </c:layout>
              <c:tx>
                <c:rich>
                  <a:bodyPr/>
                  <a:lstStyle/>
                  <a:p>
                    <a:fld id="{E943B28D-8552-4D4D-905A-FDED10A64E2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D-4AA2-4CE9-BE7B-0DEA1272C9F6}"/>
                </c:ext>
              </c:extLst>
            </c:dLbl>
            <c:dLbl>
              <c:idx val="30"/>
              <c:layout>
                <c:manualLayout>
                  <c:x val="-5.1410060982483748E-2"/>
                  <c:y val="-0.10331651269682897"/>
                </c:manualLayout>
              </c:layout>
              <c:tx>
                <c:rich>
                  <a:bodyPr/>
                  <a:lstStyle/>
                  <a:p>
                    <a:fld id="{CBD3830D-3575-4AEB-82F7-8437A65D27E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E-4AA2-4CE9-BE7B-0DEA1272C9F6}"/>
                </c:ext>
              </c:extLst>
            </c:dLbl>
            <c:dLbl>
              <c:idx val="31"/>
              <c:layout>
                <c:manualLayout>
                  <c:x val="-4.1886339068670182E-2"/>
                  <c:y val="-2.7348488655042962E-2"/>
                </c:manualLayout>
              </c:layout>
              <c:tx>
                <c:rich>
                  <a:bodyPr/>
                  <a:lstStyle/>
                  <a:p>
                    <a:fld id="{7B2975DB-9418-45B1-A0F0-37BDCDF7140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F-4AA2-4CE9-BE7B-0DEA1272C9F6}"/>
                </c:ext>
              </c:extLst>
            </c:dLbl>
            <c:dLbl>
              <c:idx val="32"/>
              <c:layout>
                <c:manualLayout>
                  <c:x val="-7.5514456847529041E-2"/>
                  <c:y val="-1.8232325770028642E-2"/>
                </c:manualLayout>
              </c:layout>
              <c:tx>
                <c:rich>
                  <a:bodyPr/>
                  <a:lstStyle/>
                  <a:p>
                    <a:fld id="{88B93E24-3C62-4502-9C17-6C3692DF7C5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4AA2-4CE9-BE7B-0DEA1272C9F6}"/>
                </c:ext>
              </c:extLst>
            </c:dLbl>
            <c:dLbl>
              <c:idx val="33"/>
              <c:layout>
                <c:manualLayout>
                  <c:x val="-5.7943098455799119E-2"/>
                  <c:y val="-1.0974344184415872E-16"/>
                </c:manualLayout>
              </c:layout>
              <c:tx>
                <c:rich>
                  <a:bodyPr/>
                  <a:lstStyle/>
                  <a:p>
                    <a:fld id="{A8FB91F6-DE6B-47CE-9EE4-74F9A36982E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4AA2-4CE9-BE7B-0DEA1272C9F6}"/>
                </c:ext>
              </c:extLst>
            </c:dLbl>
            <c:dLbl>
              <c:idx val="34"/>
              <c:layout>
                <c:manualLayout>
                  <c:x val="-1.1300556369288646E-2"/>
                  <c:y val="2.9930375348116269E-3"/>
                </c:manualLayout>
              </c:layout>
              <c:tx>
                <c:rich>
                  <a:bodyPr/>
                  <a:lstStyle/>
                  <a:p>
                    <a:fld id="{9A91128C-7D26-4A23-B14A-DB196DEB9E1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4AA2-4CE9-BE7B-0DEA1272C9F6}"/>
                </c:ext>
              </c:extLst>
            </c:dLbl>
            <c:dLbl>
              <c:idx val="35"/>
              <c:layout>
                <c:manualLayout>
                  <c:x val="-4.9754953552916453E-2"/>
                  <c:y val="-6.0774419233428799E-3"/>
                </c:manualLayout>
              </c:layout>
              <c:tx>
                <c:rich>
                  <a:bodyPr/>
                  <a:lstStyle/>
                  <a:p>
                    <a:fld id="{5621EAD0-ADCE-4E4F-9B0E-4AEEE5ED34D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3-4AA2-4CE9-BE7B-0DEA1272C9F6}"/>
                </c:ext>
              </c:extLst>
            </c:dLbl>
            <c:dLbl>
              <c:idx val="36"/>
              <c:layout>
                <c:manualLayout>
                  <c:x val="-3.4922478166236205E-2"/>
                  <c:y val="-1.51936048083572E-2"/>
                </c:manualLayout>
              </c:layout>
              <c:tx>
                <c:rich>
                  <a:bodyPr/>
                  <a:lstStyle/>
                  <a:p>
                    <a:fld id="{2DB8DF35-FB00-4FE8-942D-486FEADF6BC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4-4AA2-4CE9-BE7B-0DEA1272C9F6}"/>
                </c:ext>
              </c:extLst>
            </c:dLbl>
            <c:dLbl>
              <c:idx val="37"/>
              <c:layout>
                <c:manualLayout>
                  <c:x val="-3.8770927612318096E-2"/>
                  <c:y val="1.215488384668576E-2"/>
                </c:manualLayout>
              </c:layout>
              <c:tx>
                <c:rich>
                  <a:bodyPr/>
                  <a:lstStyle/>
                  <a:p>
                    <a:fld id="{4DAF8ED1-AEB3-4821-8945-51B8BEBF56D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5-4AA2-4CE9-BE7B-0DEA1272C9F6}"/>
                </c:ext>
              </c:extLst>
            </c:dLbl>
            <c:dLbl>
              <c:idx val="38"/>
              <c:layout>
                <c:manualLayout>
                  <c:x val="3.4802169027665829E-2"/>
                  <c:y val="5.7735698271757362E-2"/>
                </c:manualLayout>
              </c:layout>
              <c:tx>
                <c:rich>
                  <a:bodyPr/>
                  <a:lstStyle/>
                  <a:p>
                    <a:fld id="{D7B615A8-6098-4C44-B53E-C1A9B6249C9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6-4AA2-4CE9-BE7B-0DEA1272C9F6}"/>
                </c:ext>
              </c:extLst>
            </c:dLbl>
            <c:dLbl>
              <c:idx val="39"/>
              <c:layout>
                <c:manualLayout>
                  <c:x val="-1.5851946527909007E-2"/>
                  <c:y val="-9.1161628850143211E-3"/>
                </c:manualLayout>
              </c:layout>
              <c:tx>
                <c:rich>
                  <a:bodyPr/>
                  <a:lstStyle/>
                  <a:p>
                    <a:fld id="{1E65EA55-AEA1-4674-9D29-D6A0C892935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4AA2-4CE9-BE7B-0DEA1272C9F6}"/>
                </c:ext>
              </c:extLst>
            </c:dLbl>
            <c:dLbl>
              <c:idx val="40"/>
              <c:layout>
                <c:manualLayout>
                  <c:x val="-5.0585393244037637E-2"/>
                  <c:y val="-3.0387209616714399E-3"/>
                </c:manualLayout>
              </c:layout>
              <c:tx>
                <c:rich>
                  <a:bodyPr/>
                  <a:lstStyle/>
                  <a:p>
                    <a:fld id="{93A13442-2E1D-4AF3-8AC1-5FE440363EC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8-4AA2-4CE9-BE7B-0DEA1272C9F6}"/>
                </c:ext>
              </c:extLst>
            </c:dLbl>
            <c:dLbl>
              <c:idx val="41"/>
              <c:layout>
                <c:manualLayout>
                  <c:x val="-2.6025241698797261E-2"/>
                  <c:y val="-1.784314749375197E-2"/>
                </c:manualLayout>
              </c:layout>
              <c:tx>
                <c:rich>
                  <a:bodyPr/>
                  <a:lstStyle/>
                  <a:p>
                    <a:fld id="{DF34ACC9-764B-420B-B644-4122579E839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9-4AA2-4CE9-BE7B-0DEA1272C9F6}"/>
                </c:ext>
              </c:extLst>
            </c:dLbl>
            <c:dLbl>
              <c:idx val="42"/>
              <c:layout>
                <c:manualLayout>
                  <c:x val="-4.7397167056353655E-2"/>
                  <c:y val="-2.7165097484198267E-2"/>
                </c:manualLayout>
              </c:layout>
              <c:tx>
                <c:rich>
                  <a:bodyPr/>
                  <a:lstStyle/>
                  <a:p>
                    <a:fld id="{3EB7A5C1-AC91-4C66-9350-4F1E290BFBC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4AA2-4CE9-BE7B-0DEA1272C9F6}"/>
                </c:ext>
              </c:extLst>
            </c:dLbl>
            <c:dLbl>
              <c:idx val="43"/>
              <c:layout>
                <c:manualLayout>
                  <c:x val="-4.089488035882536E-2"/>
                  <c:y val="-2.414675331928734E-2"/>
                </c:manualLayout>
              </c:layout>
              <c:tx>
                <c:rich>
                  <a:bodyPr/>
                  <a:lstStyle/>
                  <a:p>
                    <a:fld id="{E11B7BB7-E64E-43B2-806D-7077D92B9A5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B-4AA2-4CE9-BE7B-0DEA1272C9F6}"/>
                </c:ext>
              </c:extLst>
            </c:dLbl>
            <c:dLbl>
              <c:idx val="44"/>
              <c:layout>
                <c:manualLayout>
                  <c:x val="-3.2568351011087612E-2"/>
                  <c:y val="2.414675331928734E-2"/>
                </c:manualLayout>
              </c:layout>
              <c:tx>
                <c:rich>
                  <a:bodyPr/>
                  <a:lstStyle/>
                  <a:p>
                    <a:fld id="{7ED842D8-1AA1-4702-9427-7231C6D57E2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4AA2-4CE9-BE7B-0DEA1272C9F6}"/>
                </c:ext>
              </c:extLst>
            </c:dLbl>
            <c:dLbl>
              <c:idx val="45"/>
              <c:layout>
                <c:manualLayout>
                  <c:x val="-1.5393797784327826E-2"/>
                  <c:y val="-9.1161628850143211E-3"/>
                </c:manualLayout>
              </c:layout>
              <c:tx>
                <c:rich>
                  <a:bodyPr/>
                  <a:lstStyle/>
                  <a:p>
                    <a:fld id="{4853630E-C202-4332-88C4-BCE16853D35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D-4AA2-4CE9-BE7B-0DEA1272C9F6}"/>
                </c:ext>
              </c:extLst>
            </c:dLbl>
            <c:dLbl>
              <c:idx val="46"/>
              <c:layout>
                <c:manualLayout>
                  <c:x val="-3.8661982005576787E-2"/>
                  <c:y val="-1.51936048083572E-2"/>
                </c:manualLayout>
              </c:layout>
              <c:tx>
                <c:rich>
                  <a:bodyPr/>
                  <a:lstStyle/>
                  <a:p>
                    <a:fld id="{98AC11E3-2C69-4012-923A-DBC1BC5A54A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E-4AA2-4CE9-BE7B-0DEA1272C9F6}"/>
                </c:ext>
              </c:extLst>
            </c:dLbl>
            <c:dLbl>
              <c:idx val="47"/>
              <c:layout>
                <c:manualLayout>
                  <c:x val="3.6102120994197164E-2"/>
                  <c:y val="0.10331651269682897"/>
                </c:manualLayout>
              </c:layout>
              <c:tx>
                <c:rich>
                  <a:bodyPr/>
                  <a:lstStyle/>
                  <a:p>
                    <a:fld id="{EE277027-5AAA-4744-A4B3-572E89F7F47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F-4AA2-4CE9-BE7B-0DEA1272C9F6}"/>
                </c:ext>
              </c:extLst>
            </c:dLbl>
            <c:dLbl>
              <c:idx val="48"/>
              <c:layout>
                <c:manualLayout>
                  <c:x val="-2.0433433963720753E-2"/>
                  <c:y val="-1.215488384668576E-2"/>
                </c:manualLayout>
              </c:layout>
              <c:tx>
                <c:rich>
                  <a:bodyPr/>
                  <a:lstStyle/>
                  <a:p>
                    <a:fld id="{0BDFEC1A-CD62-420D-A65D-DE83009AA61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0-4AA2-4CE9-BE7B-0DEA1272C9F6}"/>
                </c:ext>
              </c:extLst>
            </c:dLbl>
            <c:dLbl>
              <c:idx val="49"/>
              <c:layout>
                <c:manualLayout>
                  <c:x val="-2.9051332220751569E-2"/>
                  <c:y val="-2.3790863325002683E-2"/>
                </c:manualLayout>
              </c:layout>
              <c:tx>
                <c:rich>
                  <a:bodyPr/>
                  <a:lstStyle/>
                  <a:p>
                    <a:fld id="{4D9C5A01-285F-4D18-AB62-576BB796987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1-4AA2-4CE9-BE7B-0DEA1272C9F6}"/>
                </c:ext>
              </c:extLst>
            </c:dLbl>
            <c:dLbl>
              <c:idx val="50"/>
              <c:layout>
                <c:manualLayout>
                  <c:x val="-3.3978822581573344E-2"/>
                  <c:y val="-2.0817005409377299E-2"/>
                </c:manualLayout>
              </c:layout>
              <c:tx>
                <c:rich>
                  <a:bodyPr/>
                  <a:lstStyle/>
                  <a:p>
                    <a:fld id="{7F550E85-7A5B-4FCB-8CDE-87A53EDB906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2-4AA2-4CE9-BE7B-0DEA1272C9F6}"/>
                </c:ext>
              </c:extLst>
            </c:dLbl>
            <c:dLbl>
              <c:idx val="51"/>
              <c:layout>
                <c:manualLayout>
                  <c:x val="-2.0100825190821655E-3"/>
                  <c:y val="0"/>
                </c:manualLayout>
              </c:layout>
              <c:tx>
                <c:rich>
                  <a:bodyPr/>
                  <a:lstStyle/>
                  <a:p>
                    <a:fld id="{B4F30785-A6B0-4983-B77E-CFD5342A526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3-4AA2-4CE9-BE7B-0DEA1272C9F6}"/>
                </c:ext>
              </c:extLst>
            </c:dLbl>
            <c:dLbl>
              <c:idx val="52"/>
              <c:layout>
                <c:manualLayout>
                  <c:x val="-3.2534384531276973E-2"/>
                  <c:y val="-2.3790863325002642E-2"/>
                </c:manualLayout>
              </c:layout>
              <c:tx>
                <c:rich>
                  <a:bodyPr/>
                  <a:lstStyle/>
                  <a:p>
                    <a:fld id="{B0DDEBBE-E015-431F-9514-80CE40DE750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4-4AA2-4CE9-BE7B-0DEA1272C9F6}"/>
                </c:ext>
              </c:extLst>
            </c:dLbl>
            <c:dLbl>
              <c:idx val="53"/>
              <c:layout>
                <c:manualLayout>
                  <c:x val="-4.4446200080049771E-2"/>
                  <c:y val="-1.51936048083572E-2"/>
                </c:manualLayout>
              </c:layout>
              <c:tx>
                <c:rich>
                  <a:bodyPr/>
                  <a:lstStyle/>
                  <a:p>
                    <a:fld id="{7A03A7C0-566E-43C5-9E5A-55DADA89013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5-4AA2-4CE9-BE7B-0DEA1272C9F6}"/>
                </c:ext>
              </c:extLst>
            </c:dLbl>
            <c:dLbl>
              <c:idx val="54"/>
              <c:layout>
                <c:manualLayout>
                  <c:x val="-5.3724821799683568E-2"/>
                  <c:y val="5.9860750696233639E-3"/>
                </c:manualLayout>
              </c:layout>
              <c:tx>
                <c:rich>
                  <a:bodyPr/>
                  <a:lstStyle/>
                  <a:p>
                    <a:fld id="{E68E8950-6A06-4256-B09D-5354024E0BE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6-4AA2-4CE9-BE7B-0DEA1272C9F6}"/>
                </c:ext>
              </c:extLst>
            </c:dLbl>
            <c:dLbl>
              <c:idx val="55"/>
              <c:layout>
                <c:manualLayout>
                  <c:x val="-3.4992029271976713E-2"/>
                  <c:y val="1.7958225208870422E-2"/>
                </c:manualLayout>
              </c:layout>
              <c:tx>
                <c:rich>
                  <a:bodyPr/>
                  <a:lstStyle/>
                  <a:p>
                    <a:fld id="{69E6D289-A208-4D44-9AC5-67FC914D94A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7-4AA2-4CE9-BE7B-0DEA1272C9F6}"/>
                </c:ext>
              </c:extLst>
            </c:dLbl>
            <c:dLbl>
              <c:idx val="56"/>
              <c:layout>
                <c:manualLayout>
                  <c:x val="-2.5803503432772663E-2"/>
                  <c:y val="1.4965187674058683E-2"/>
                </c:manualLayout>
              </c:layout>
              <c:tx>
                <c:rich>
                  <a:bodyPr/>
                  <a:lstStyle/>
                  <a:p>
                    <a:fld id="{EE29D5EE-443F-454B-8F9A-A01C7A9ACC0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8-4AA2-4CE9-BE7B-0DEA1272C9F6}"/>
                </c:ext>
              </c:extLst>
            </c:dLbl>
            <c:dLbl>
              <c:idx val="57"/>
              <c:layout>
                <c:manualLayout>
                  <c:x val="-3.1694912815790989E-2"/>
                  <c:y val="-1.784314749375197E-2"/>
                </c:manualLayout>
              </c:layout>
              <c:tx>
                <c:rich>
                  <a:bodyPr/>
                  <a:lstStyle/>
                  <a:p>
                    <a:fld id="{AA443ED4-EC87-4542-9C10-730CB2C05FC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9-4AA2-4CE9-BE7B-0DEA1272C9F6}"/>
                </c:ext>
              </c:extLst>
            </c:dLbl>
            <c:dLbl>
              <c:idx val="58"/>
              <c:layout>
                <c:manualLayout>
                  <c:x val="-4.2516203404333763E-2"/>
                  <c:y val="-2.430976769337163E-2"/>
                </c:manualLayout>
              </c:layout>
              <c:tx>
                <c:rich>
                  <a:bodyPr/>
                  <a:lstStyle/>
                  <a:p>
                    <a:fld id="{BFB280DA-C0DC-47A1-8FCE-27C710AF394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A-4AA2-4CE9-BE7B-0DEA1272C9F6}"/>
                </c:ext>
              </c:extLst>
            </c:dLbl>
            <c:dLbl>
              <c:idx val="59"/>
              <c:layout>
                <c:manualLayout>
                  <c:x val="-3.7573968926332024E-2"/>
                  <c:y val="-1.2154883846685815E-2"/>
                </c:manualLayout>
              </c:layout>
              <c:tx>
                <c:rich>
                  <a:bodyPr/>
                  <a:lstStyle/>
                  <a:p>
                    <a:fld id="{DC306C4F-D330-41AB-B4B9-18B99F0C6C8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B-4AA2-4CE9-BE7B-0DEA1272C9F6}"/>
                </c:ext>
              </c:extLst>
            </c:dLbl>
            <c:dLbl>
              <c:idx val="60"/>
              <c:layout>
                <c:manualLayout>
                  <c:x val="-1.7323794460043791E-2"/>
                  <c:y val="-3.0387209616714399E-3"/>
                </c:manualLayout>
              </c:layout>
              <c:tx>
                <c:rich>
                  <a:bodyPr/>
                  <a:lstStyle/>
                  <a:p>
                    <a:fld id="{C573759A-33CF-47CE-8913-8349A88E895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C-4AA2-4CE9-BE7B-0DEA1272C9F6}"/>
                </c:ext>
              </c:extLst>
            </c:dLbl>
            <c:dLbl>
              <c:idx val="61"/>
              <c:layout>
                <c:manualLayout>
                  <c:x val="-2.8050247012518462E-2"/>
                  <c:y val="9.1161628850143211E-3"/>
                </c:manualLayout>
              </c:layout>
              <c:tx>
                <c:rich>
                  <a:bodyPr/>
                  <a:lstStyle/>
                  <a:p>
                    <a:fld id="{643CBA7D-A929-4DF1-A56A-5EB2F3D77DC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D-4AA2-4CE9-BE7B-0DEA1272C9F6}"/>
                </c:ext>
              </c:extLst>
            </c:dLbl>
            <c:dLbl>
              <c:idx val="62"/>
              <c:layout>
                <c:manualLayout>
                  <c:x val="-2.1538762900990629E-2"/>
                  <c:y val="1.8232325770028642E-2"/>
                </c:manualLayout>
              </c:layout>
              <c:tx>
                <c:rich>
                  <a:bodyPr/>
                  <a:lstStyle/>
                  <a:p>
                    <a:fld id="{CBE12091-C136-4B3A-9BB5-7D5A9E3AD43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E-4AA2-4CE9-BE7B-0DEA1272C9F6}"/>
                </c:ext>
              </c:extLst>
            </c:dLbl>
            <c:dLbl>
              <c:idx val="63"/>
              <c:layout>
                <c:manualLayout>
                  <c:x val="-5.1067611187543598E-2"/>
                  <c:y val="-2.9930375348117366E-3"/>
                </c:manualLayout>
              </c:layout>
              <c:tx>
                <c:rich>
                  <a:bodyPr/>
                  <a:lstStyle/>
                  <a:p>
                    <a:fld id="{B3E281A9-E484-4166-B3FE-2A8B2416E4F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F-4AA2-4CE9-BE7B-0DEA1272C9F6}"/>
                </c:ext>
              </c:extLst>
            </c:dLbl>
            <c:dLbl>
              <c:idx val="64"/>
              <c:layout>
                <c:manualLayout>
                  <c:x val="-3.4447013564629946E-2"/>
                  <c:y val="-1.8232325770028642E-2"/>
                </c:manualLayout>
              </c:layout>
              <c:tx>
                <c:rich>
                  <a:bodyPr/>
                  <a:lstStyle/>
                  <a:p>
                    <a:fld id="{C60C3200-48C7-4A15-82CF-5FAD6ACEE08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0-4AA2-4CE9-BE7B-0DEA1272C9F6}"/>
                </c:ext>
              </c:extLst>
            </c:dLbl>
            <c:dLbl>
              <c:idx val="65"/>
              <c:layout>
                <c:manualLayout>
                  <c:x val="-8.6134295424337592E-2"/>
                  <c:y val="5.1475532153825158E-2"/>
                </c:manualLayout>
              </c:layout>
              <c:tx>
                <c:rich>
                  <a:bodyPr/>
                  <a:lstStyle/>
                  <a:p>
                    <a:fld id="{4CAF35EA-F9D8-444B-84F8-6B8005BA315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1-4AA2-4CE9-BE7B-0DEA1272C9F6}"/>
                </c:ext>
              </c:extLst>
            </c:dLbl>
            <c:dLbl>
              <c:idx val="66"/>
              <c:layout>
                <c:manualLayout>
                  <c:x val="-3.491093426088613E-2"/>
                  <c:y val="-1.2154883846685872E-2"/>
                </c:manualLayout>
              </c:layout>
              <c:tx>
                <c:rich>
                  <a:bodyPr/>
                  <a:lstStyle/>
                  <a:p>
                    <a:fld id="{B3EE4EBC-29DA-4FD2-ADD1-38293340C9F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2-4AA2-4CE9-BE7B-0DEA1272C9F6}"/>
                </c:ext>
              </c:extLst>
            </c:dLbl>
            <c:dLbl>
              <c:idx val="67"/>
              <c:layout>
                <c:manualLayout>
                  <c:x val="-3.4905162308211134E-2"/>
                  <c:y val="1.215488384668576E-2"/>
                </c:manualLayout>
              </c:layout>
              <c:tx>
                <c:rich>
                  <a:bodyPr/>
                  <a:lstStyle/>
                  <a:p>
                    <a:fld id="{A0FD811E-532F-4975-8C70-E93734DDAF8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3-4AA2-4CE9-BE7B-0DEA1272C9F6}"/>
                </c:ext>
              </c:extLst>
            </c:dLbl>
            <c:dLbl>
              <c:idx val="68"/>
              <c:layout>
                <c:manualLayout>
                  <c:x val="-3.2882545893997812E-2"/>
                  <c:y val="-1.4869289578126643E-2"/>
                </c:manualLayout>
              </c:layout>
              <c:tx>
                <c:rich>
                  <a:bodyPr/>
                  <a:lstStyle/>
                  <a:p>
                    <a:fld id="{2203936F-3EEC-4742-8D99-C2FCA6B9B62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4-4AA2-4CE9-BE7B-0DEA1272C9F6}"/>
                </c:ext>
              </c:extLst>
            </c:dLbl>
            <c:dLbl>
              <c:idx val="69"/>
              <c:layout>
                <c:manualLayout>
                  <c:x val="-3.3353228532710104E-2"/>
                  <c:y val="-1.51936048083572E-2"/>
                </c:manualLayout>
              </c:layout>
              <c:tx>
                <c:rich>
                  <a:bodyPr/>
                  <a:lstStyle/>
                  <a:p>
                    <a:fld id="{24CF0C97-B6B9-4442-9176-48FF01C78F6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5-4AA2-4CE9-BE7B-0DEA1272C9F6}"/>
                </c:ext>
              </c:extLst>
            </c:dLbl>
            <c:dLbl>
              <c:idx val="70"/>
              <c:layout>
                <c:manualLayout>
                  <c:x val="3.5002564009602326E-2"/>
                  <c:y val="7.5968024041786E-2"/>
                </c:manualLayout>
              </c:layout>
              <c:tx>
                <c:rich>
                  <a:bodyPr/>
                  <a:lstStyle/>
                  <a:p>
                    <a:fld id="{12F4D22E-7BEF-490D-A252-E37693CC2EA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6-4AA2-4CE9-BE7B-0DEA1272C9F6}"/>
                </c:ext>
              </c:extLst>
            </c:dLbl>
            <c:dLbl>
              <c:idx val="71"/>
              <c:layout>
                <c:manualLayout>
                  <c:x val="-5.5035568756492742E-3"/>
                  <c:y val="3.0387209616714399E-3"/>
                </c:manualLayout>
              </c:layout>
              <c:tx>
                <c:rich>
                  <a:bodyPr/>
                  <a:lstStyle/>
                  <a:p>
                    <a:fld id="{EE4D2455-3E53-40BE-B726-54418C7CD25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7-4AA2-4CE9-BE7B-0DEA1272C9F6}"/>
                </c:ext>
              </c:extLst>
            </c:dLbl>
            <c:dLbl>
              <c:idx val="72"/>
              <c:layout>
                <c:manualLayout>
                  <c:x val="-1.4999892098751223E-2"/>
                  <c:y val="-2.8441321451326963E-3"/>
                </c:manualLayout>
              </c:layout>
              <c:tx>
                <c:rich>
                  <a:bodyPr/>
                  <a:lstStyle/>
                  <a:p>
                    <a:fld id="{463F77E6-3001-4772-80DD-2E20D3FB4EE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8-4AA2-4CE9-BE7B-0DEA1272C9F6}"/>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4'!$D$5:$D$77</c:f>
              <c:numCache>
                <c:formatCode>#,##0.0</c:formatCode>
                <c:ptCount val="73"/>
                <c:pt idx="0">
                  <c:v>23.868381779098268</c:v>
                </c:pt>
                <c:pt idx="1">
                  <c:v>34.203317499668827</c:v>
                </c:pt>
                <c:pt idx="2">
                  <c:v>47.039510247263117</c:v>
                </c:pt>
                <c:pt idx="3">
                  <c:v>-0.97350500053364764</c:v>
                </c:pt>
                <c:pt idx="4">
                  <c:v>2.7548780210800983</c:v>
                </c:pt>
                <c:pt idx="5">
                  <c:v>10.187224616223522</c:v>
                </c:pt>
                <c:pt idx="6">
                  <c:v>11.33059534978138</c:v>
                </c:pt>
                <c:pt idx="7">
                  <c:v>10.628834736965942</c:v>
                </c:pt>
                <c:pt idx="8">
                  <c:v>7.7910438746156663</c:v>
                </c:pt>
                <c:pt idx="9">
                  <c:v>-5.2354313509905159</c:v>
                </c:pt>
                <c:pt idx="10">
                  <c:v>25.08757297748123</c:v>
                </c:pt>
                <c:pt idx="11">
                  <c:v>13.035628328508819</c:v>
                </c:pt>
                <c:pt idx="12">
                  <c:v>14.857592592677872</c:v>
                </c:pt>
                <c:pt idx="13">
                  <c:v>6.2837619370289088</c:v>
                </c:pt>
                <c:pt idx="14">
                  <c:v>6.7679817398515585</c:v>
                </c:pt>
                <c:pt idx="15">
                  <c:v>5.0715044427816602</c:v>
                </c:pt>
                <c:pt idx="16">
                  <c:v>15.410943348681471</c:v>
                </c:pt>
                <c:pt idx="17">
                  <c:v>13.399112114757884</c:v>
                </c:pt>
                <c:pt idx="18">
                  <c:v>5.7469419044082981</c:v>
                </c:pt>
                <c:pt idx="19">
                  <c:v>12.073716649733512</c:v>
                </c:pt>
                <c:pt idx="20">
                  <c:v>6.2823186508187856</c:v>
                </c:pt>
                <c:pt idx="21">
                  <c:v>6.1692171397851103</c:v>
                </c:pt>
                <c:pt idx="22">
                  <c:v>6.6586643415016633</c:v>
                </c:pt>
                <c:pt idx="23">
                  <c:v>26.81603764753855</c:v>
                </c:pt>
                <c:pt idx="24">
                  <c:v>5.4715631760055894</c:v>
                </c:pt>
                <c:pt idx="25">
                  <c:v>8.7347385998726814</c:v>
                </c:pt>
                <c:pt idx="26">
                  <c:v>13.542306937488302</c:v>
                </c:pt>
                <c:pt idx="27">
                  <c:v>5.7659866862490139</c:v>
                </c:pt>
                <c:pt idx="28">
                  <c:v>15.154988867404807</c:v>
                </c:pt>
                <c:pt idx="29">
                  <c:v>20.050692893235734</c:v>
                </c:pt>
                <c:pt idx="30">
                  <c:v>8.1068520478393413</c:v>
                </c:pt>
                <c:pt idx="31">
                  <c:v>7.5497341991207056</c:v>
                </c:pt>
                <c:pt idx="32">
                  <c:v>7.4481815330347478</c:v>
                </c:pt>
                <c:pt idx="33">
                  <c:v>-5.6748537401501542</c:v>
                </c:pt>
                <c:pt idx="34">
                  <c:v>1.4663153000310958</c:v>
                </c:pt>
                <c:pt idx="35">
                  <c:v>9.4652155647489522</c:v>
                </c:pt>
                <c:pt idx="36">
                  <c:v>1.1531409662876912</c:v>
                </c:pt>
                <c:pt idx="37">
                  <c:v>12.466840434932514</c:v>
                </c:pt>
                <c:pt idx="38">
                  <c:v>8.5223089437414412</c:v>
                </c:pt>
                <c:pt idx="39">
                  <c:v>15.973682537570344</c:v>
                </c:pt>
                <c:pt idx="40">
                  <c:v>1.7773823095959651</c:v>
                </c:pt>
                <c:pt idx="41">
                  <c:v>19.644791472008617</c:v>
                </c:pt>
                <c:pt idx="42">
                  <c:v>35.714285714285722</c:v>
                </c:pt>
                <c:pt idx="43">
                  <c:v>12.140664048554072</c:v>
                </c:pt>
                <c:pt idx="44">
                  <c:v>8.788001770469922</c:v>
                </c:pt>
                <c:pt idx="45">
                  <c:v>15.919839623241462</c:v>
                </c:pt>
                <c:pt idx="46">
                  <c:v>2.8153829183188872</c:v>
                </c:pt>
                <c:pt idx="47">
                  <c:v>7.8052046097682792</c:v>
                </c:pt>
                <c:pt idx="48">
                  <c:v>13.513015339873435</c:v>
                </c:pt>
                <c:pt idx="49">
                  <c:v>20.434697337613873</c:v>
                </c:pt>
                <c:pt idx="50">
                  <c:v>15.368787035555709</c:v>
                </c:pt>
                <c:pt idx="51">
                  <c:v>9.1126916553375903</c:v>
                </c:pt>
                <c:pt idx="52">
                  <c:v>17.985425960869648</c:v>
                </c:pt>
                <c:pt idx="53">
                  <c:v>3.0422029524435512</c:v>
                </c:pt>
                <c:pt idx="54">
                  <c:v>-5.6906681921718993</c:v>
                </c:pt>
                <c:pt idx="55">
                  <c:v>1.3958306076677029</c:v>
                </c:pt>
                <c:pt idx="56">
                  <c:v>6.6381210184078165</c:v>
                </c:pt>
                <c:pt idx="57">
                  <c:v>21.028163136692424</c:v>
                </c:pt>
                <c:pt idx="58">
                  <c:v>4.8667666077581995</c:v>
                </c:pt>
                <c:pt idx="59">
                  <c:v>3.9592793575899732</c:v>
                </c:pt>
                <c:pt idx="60">
                  <c:v>8.6139141585794157</c:v>
                </c:pt>
                <c:pt idx="61">
                  <c:v>11.256323777403043</c:v>
                </c:pt>
                <c:pt idx="62">
                  <c:v>7.0099819520146767</c:v>
                </c:pt>
                <c:pt idx="63">
                  <c:v>0.14435032467829956</c:v>
                </c:pt>
                <c:pt idx="64">
                  <c:v>8.1689287191781812</c:v>
                </c:pt>
                <c:pt idx="65">
                  <c:v>5.8497548313483083</c:v>
                </c:pt>
                <c:pt idx="66">
                  <c:v>3.0412150283461559</c:v>
                </c:pt>
                <c:pt idx="67">
                  <c:v>1.6295144058197319</c:v>
                </c:pt>
                <c:pt idx="68">
                  <c:v>33.679917373870794</c:v>
                </c:pt>
                <c:pt idx="69">
                  <c:v>10.985270257372814</c:v>
                </c:pt>
                <c:pt idx="70">
                  <c:v>11.806904959730113</c:v>
                </c:pt>
                <c:pt idx="71">
                  <c:v>10.711073796191716</c:v>
                </c:pt>
                <c:pt idx="72">
                  <c:v>20.477741957283826</c:v>
                </c:pt>
              </c:numCache>
            </c:numRef>
          </c:xVal>
          <c:yVal>
            <c:numRef>
              <c:f>'Figure 1.4'!$C$5:$C$77</c:f>
              <c:numCache>
                <c:formatCode>#,##0.0</c:formatCode>
                <c:ptCount val="73"/>
                <c:pt idx="0">
                  <c:v>27.824162342607337</c:v>
                </c:pt>
                <c:pt idx="1">
                  <c:v>21.092626959809468</c:v>
                </c:pt>
                <c:pt idx="2">
                  <c:v>76.707335211785193</c:v>
                </c:pt>
                <c:pt idx="3">
                  <c:v>8.1587802943826162</c:v>
                </c:pt>
                <c:pt idx="4">
                  <c:v>5.0752471960753054</c:v>
                </c:pt>
                <c:pt idx="5">
                  <c:v>6.1908451173627421</c:v>
                </c:pt>
                <c:pt idx="6">
                  <c:v>11.478719310390861</c:v>
                </c:pt>
                <c:pt idx="7">
                  <c:v>15.852068592723745</c:v>
                </c:pt>
                <c:pt idx="8">
                  <c:v>6.7703834430206111</c:v>
                </c:pt>
                <c:pt idx="9">
                  <c:v>8.1344692462553603</c:v>
                </c:pt>
                <c:pt idx="10">
                  <c:v>23.128130909385369</c:v>
                </c:pt>
                <c:pt idx="11">
                  <c:v>13.811503252649926</c:v>
                </c:pt>
                <c:pt idx="12">
                  <c:v>19.224867404698955</c:v>
                </c:pt>
                <c:pt idx="13">
                  <c:v>12.874380935631757</c:v>
                </c:pt>
                <c:pt idx="14">
                  <c:v>8.8377755653717749</c:v>
                </c:pt>
                <c:pt idx="15">
                  <c:v>5.5805867242676888</c:v>
                </c:pt>
                <c:pt idx="16">
                  <c:v>14.445405653738286</c:v>
                </c:pt>
                <c:pt idx="17">
                  <c:v>14.021385619530724</c:v>
                </c:pt>
                <c:pt idx="18">
                  <c:v>8.1498207475576798</c:v>
                </c:pt>
                <c:pt idx="19">
                  <c:v>15.988386041022618</c:v>
                </c:pt>
                <c:pt idx="20">
                  <c:v>4.8362937516673199</c:v>
                </c:pt>
                <c:pt idx="21">
                  <c:v>5.1891664398986403</c:v>
                </c:pt>
                <c:pt idx="22">
                  <c:v>7.0044783897437179</c:v>
                </c:pt>
                <c:pt idx="23">
                  <c:v>42.940509997996124</c:v>
                </c:pt>
                <c:pt idx="24">
                  <c:v>40.980789778828083</c:v>
                </c:pt>
                <c:pt idx="25">
                  <c:v>10.868339865166643</c:v>
                </c:pt>
                <c:pt idx="26">
                  <c:v>9.2457806986607327</c:v>
                </c:pt>
                <c:pt idx="27">
                  <c:v>-7.0860914102359178</c:v>
                </c:pt>
                <c:pt idx="28">
                  <c:v>11.2598471285424</c:v>
                </c:pt>
                <c:pt idx="29">
                  <c:v>19.159379455731429</c:v>
                </c:pt>
                <c:pt idx="30">
                  <c:v>9.3064262777025952</c:v>
                </c:pt>
                <c:pt idx="31">
                  <c:v>9.24581358371519</c:v>
                </c:pt>
                <c:pt idx="32">
                  <c:v>9.4192191216409213</c:v>
                </c:pt>
                <c:pt idx="33">
                  <c:v>9.8412641636132179</c:v>
                </c:pt>
                <c:pt idx="34">
                  <c:v>1.1611467055618441</c:v>
                </c:pt>
                <c:pt idx="35">
                  <c:v>12.768104862929587</c:v>
                </c:pt>
                <c:pt idx="36">
                  <c:v>13.670473340438827</c:v>
                </c:pt>
                <c:pt idx="37">
                  <c:v>15.629572997282226</c:v>
                </c:pt>
                <c:pt idx="38">
                  <c:v>8.4399876281182387</c:v>
                </c:pt>
                <c:pt idx="39">
                  <c:v>15.186879871021297</c:v>
                </c:pt>
                <c:pt idx="40">
                  <c:v>8.6444663351037843</c:v>
                </c:pt>
                <c:pt idx="41">
                  <c:v>28.329588098568848</c:v>
                </c:pt>
                <c:pt idx="42">
                  <c:v>71.189044452818663</c:v>
                </c:pt>
                <c:pt idx="43">
                  <c:v>19.521003540537119</c:v>
                </c:pt>
                <c:pt idx="44">
                  <c:v>80.505330689244488</c:v>
                </c:pt>
                <c:pt idx="45">
                  <c:v>11.303812874819741</c:v>
                </c:pt>
                <c:pt idx="46">
                  <c:v>10.730648433735723</c:v>
                </c:pt>
                <c:pt idx="47">
                  <c:v>8.3956178190882635</c:v>
                </c:pt>
                <c:pt idx="48">
                  <c:v>15.102350156756138</c:v>
                </c:pt>
                <c:pt idx="49">
                  <c:v>19.796096042245814</c:v>
                </c:pt>
                <c:pt idx="50">
                  <c:v>21.769201368253622</c:v>
                </c:pt>
                <c:pt idx="51">
                  <c:v>8.0557248139704107</c:v>
                </c:pt>
                <c:pt idx="52">
                  <c:v>38.431744130961889</c:v>
                </c:pt>
                <c:pt idx="53">
                  <c:v>14.819745962097475</c:v>
                </c:pt>
                <c:pt idx="54">
                  <c:v>6.5653783772801511</c:v>
                </c:pt>
                <c:pt idx="55">
                  <c:v>-1.9881857421129245</c:v>
                </c:pt>
                <c:pt idx="56">
                  <c:v>2.0947504135715</c:v>
                </c:pt>
                <c:pt idx="57">
                  <c:v>32.55069186301067</c:v>
                </c:pt>
                <c:pt idx="58">
                  <c:v>7.7409947953705149</c:v>
                </c:pt>
                <c:pt idx="59">
                  <c:v>16.867483948646765</c:v>
                </c:pt>
                <c:pt idx="60">
                  <c:v>9.2755081392836836</c:v>
                </c:pt>
                <c:pt idx="61">
                  <c:v>10.453881971871493</c:v>
                </c:pt>
                <c:pt idx="62">
                  <c:v>5.8928352382038751</c:v>
                </c:pt>
                <c:pt idx="63">
                  <c:v>1.9282540385260338</c:v>
                </c:pt>
                <c:pt idx="64">
                  <c:v>11.187150062340789</c:v>
                </c:pt>
                <c:pt idx="65">
                  <c:v>5.527626935807306</c:v>
                </c:pt>
                <c:pt idx="66">
                  <c:v>8.1714299127384482</c:v>
                </c:pt>
                <c:pt idx="67">
                  <c:v>4.7301897732878517</c:v>
                </c:pt>
                <c:pt idx="68">
                  <c:v>30.540805803672622</c:v>
                </c:pt>
                <c:pt idx="69">
                  <c:v>11.79210346399473</c:v>
                </c:pt>
                <c:pt idx="70">
                  <c:v>8.8601295378701863</c:v>
                </c:pt>
                <c:pt idx="71">
                  <c:v>7.0631110929576746</c:v>
                </c:pt>
                <c:pt idx="72">
                  <c:v>17.652316381378675</c:v>
                </c:pt>
              </c:numCache>
            </c:numRef>
          </c:yVal>
          <c:smooth val="0"/>
          <c:extLst>
            <c:ext xmlns:c15="http://schemas.microsoft.com/office/drawing/2012/chart" uri="{02D57815-91ED-43cb-92C2-25804820EDAC}">
              <c15:datalabelsRange>
                <c15:f>'Figure 1.4'!$B$5:$B$77</c15:f>
                <c15:dlblRangeCache>
                  <c:ptCount val="73"/>
                  <c:pt idx="0">
                    <c:v>ALB</c:v>
                  </c:pt>
                  <c:pt idx="1">
                    <c:v>AGO</c:v>
                  </c:pt>
                  <c:pt idx="2">
                    <c:v>ARM</c:v>
                  </c:pt>
                  <c:pt idx="3">
                    <c:v>AUS</c:v>
                  </c:pt>
                  <c:pt idx="4">
                    <c:v>AUT</c:v>
                  </c:pt>
                  <c:pt idx="5">
                    <c:v>BEL</c:v>
                  </c:pt>
                  <c:pt idx="6">
                    <c:v>BRA</c:v>
                  </c:pt>
                  <c:pt idx="7">
                    <c:v>BGR</c:v>
                  </c:pt>
                  <c:pt idx="8">
                    <c:v>CAN</c:v>
                  </c:pt>
                  <c:pt idx="9">
                    <c:v>CHL</c:v>
                  </c:pt>
                  <c:pt idx="10">
                    <c:v>CHN</c:v>
                  </c:pt>
                  <c:pt idx="11">
                    <c:v>COL</c:v>
                  </c:pt>
                  <c:pt idx="12">
                    <c:v>CRI</c:v>
                  </c:pt>
                  <c:pt idx="13">
                    <c:v>HRV</c:v>
                  </c:pt>
                  <c:pt idx="14">
                    <c:v>CZE</c:v>
                  </c:pt>
                  <c:pt idx="15">
                    <c:v>DNK</c:v>
                  </c:pt>
                  <c:pt idx="16">
                    <c:v>DOM</c:v>
                  </c:pt>
                  <c:pt idx="17">
                    <c:v>EGY</c:v>
                  </c:pt>
                  <c:pt idx="18">
                    <c:v>SLV</c:v>
                  </c:pt>
                  <c:pt idx="19">
                    <c:v>EST</c:v>
                  </c:pt>
                  <c:pt idx="20">
                    <c:v>FIN</c:v>
                  </c:pt>
                  <c:pt idx="21">
                    <c:v>FRA</c:v>
                  </c:pt>
                  <c:pt idx="22">
                    <c:v>DEU</c:v>
                  </c:pt>
                  <c:pt idx="23">
                    <c:v>GHA</c:v>
                  </c:pt>
                  <c:pt idx="24">
                    <c:v>GRC</c:v>
                  </c:pt>
                  <c:pt idx="25">
                    <c:v>GUY</c:v>
                  </c:pt>
                  <c:pt idx="26">
                    <c:v>HKG</c:v>
                  </c:pt>
                  <c:pt idx="27">
                    <c:v>HUN</c:v>
                  </c:pt>
                  <c:pt idx="28">
                    <c:v>ISL</c:v>
                  </c:pt>
                  <c:pt idx="29">
                    <c:v>IND</c:v>
                  </c:pt>
                  <c:pt idx="30">
                    <c:v>IDN</c:v>
                  </c:pt>
                  <c:pt idx="31">
                    <c:v>ISR</c:v>
                  </c:pt>
                  <c:pt idx="32">
                    <c:v>ITA</c:v>
                  </c:pt>
                  <c:pt idx="33">
                    <c:v>JAM</c:v>
                  </c:pt>
                  <c:pt idx="34">
                    <c:v>JPN</c:v>
                  </c:pt>
                  <c:pt idx="35">
                    <c:v>KOR</c:v>
                  </c:pt>
                  <c:pt idx="36">
                    <c:v>XKV</c:v>
                  </c:pt>
                  <c:pt idx="37">
                    <c:v>LVA</c:v>
                  </c:pt>
                  <c:pt idx="38">
                    <c:v>LIE</c:v>
                  </c:pt>
                  <c:pt idx="39">
                    <c:v>LTU</c:v>
                  </c:pt>
                  <c:pt idx="40">
                    <c:v>LUX</c:v>
                  </c:pt>
                  <c:pt idx="41">
                    <c:v>MWI</c:v>
                  </c:pt>
                  <c:pt idx="42">
                    <c:v>MYS</c:v>
                  </c:pt>
                  <c:pt idx="43">
                    <c:v>MDV</c:v>
                  </c:pt>
                  <c:pt idx="44">
                    <c:v>MLT</c:v>
                  </c:pt>
                  <c:pt idx="45">
                    <c:v>MEX</c:v>
                  </c:pt>
                  <c:pt idx="46">
                    <c:v>NAM</c:v>
                  </c:pt>
                  <c:pt idx="47">
                    <c:v>NLD</c:v>
                  </c:pt>
                  <c:pt idx="48">
                    <c:v>NZL</c:v>
                  </c:pt>
                  <c:pt idx="49">
                    <c:v>NGA</c:v>
                  </c:pt>
                  <c:pt idx="50">
                    <c:v>MKD</c:v>
                  </c:pt>
                  <c:pt idx="51">
                    <c:v>NOR</c:v>
                  </c:pt>
                  <c:pt idx="52">
                    <c:v>PAK</c:v>
                  </c:pt>
                  <c:pt idx="53">
                    <c:v>PAN</c:v>
                  </c:pt>
                  <c:pt idx="54">
                    <c:v>PER</c:v>
                  </c:pt>
                  <c:pt idx="55">
                    <c:v>POL</c:v>
                  </c:pt>
                  <c:pt idx="56">
                    <c:v>PRT</c:v>
                  </c:pt>
                  <c:pt idx="57">
                    <c:v>ROU</c:v>
                  </c:pt>
                  <c:pt idx="58">
                    <c:v>RUS</c:v>
                  </c:pt>
                  <c:pt idx="59">
                    <c:v>SRB</c:v>
                  </c:pt>
                  <c:pt idx="60">
                    <c:v>SGP</c:v>
                  </c:pt>
                  <c:pt idx="61">
                    <c:v>SVK</c:v>
                  </c:pt>
                  <c:pt idx="62">
                    <c:v>SVN</c:v>
                  </c:pt>
                  <c:pt idx="63">
                    <c:v>ESP</c:v>
                  </c:pt>
                  <c:pt idx="64">
                    <c:v>SWE</c:v>
                  </c:pt>
                  <c:pt idx="65">
                    <c:v>CHE</c:v>
                  </c:pt>
                  <c:pt idx="66">
                    <c:v>THA</c:v>
                  </c:pt>
                  <c:pt idx="67">
                    <c:v>TTO</c:v>
                  </c:pt>
                  <c:pt idx="68">
                    <c:v>TUR</c:v>
                  </c:pt>
                  <c:pt idx="69">
                    <c:v>UKR</c:v>
                  </c:pt>
                  <c:pt idx="70">
                    <c:v>GBR</c:v>
                  </c:pt>
                  <c:pt idx="71">
                    <c:v>USA</c:v>
                  </c:pt>
                  <c:pt idx="72">
                    <c:v>URY</c:v>
                  </c:pt>
                </c15:dlblRangeCache>
              </c15:datalabelsRange>
            </c:ext>
            <c:ext xmlns:c16="http://schemas.microsoft.com/office/drawing/2014/chart" uri="{C3380CC4-5D6E-409C-BE32-E72D297353CC}">
              <c16:uniqueId val="{00000049-4AA2-4CE9-BE7B-0DEA1272C9F6}"/>
            </c:ext>
          </c:extLst>
        </c:ser>
        <c:dLbls>
          <c:showLegendKey val="0"/>
          <c:showVal val="0"/>
          <c:showCatName val="0"/>
          <c:showSerName val="0"/>
          <c:showPercent val="0"/>
          <c:showBubbleSize val="0"/>
        </c:dLbls>
        <c:axId val="859305120"/>
        <c:axId val="859306104"/>
      </c:scatterChart>
      <c:valAx>
        <c:axId val="859305120"/>
        <c:scaling>
          <c:orientation val="minMax"/>
          <c:max val="50"/>
          <c:min val="-10"/>
        </c:scaling>
        <c:delete val="0"/>
        <c:axPos val="b"/>
        <c:majorGridlines>
          <c:spPr>
            <a:ln w="9525" cap="flat" cmpd="sng" algn="ctr">
              <a:solidFill>
                <a:srgbClr val="FFFFFF"/>
              </a:solidFill>
              <a:prstDash val="solid"/>
              <a:round/>
            </a:ln>
            <a:effectLst/>
          </c:spPr>
        </c:majorGridlines>
        <c:numFmt formatCode="#,##0"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859306104"/>
        <c:crosses val="autoZero"/>
        <c:crossBetween val="midCat"/>
        <c:majorUnit val="5"/>
      </c:valAx>
      <c:valAx>
        <c:axId val="859306104"/>
        <c:scaling>
          <c:orientation val="minMax"/>
          <c:max val="45"/>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859305120"/>
        <c:crosses val="autoZero"/>
        <c:crossBetween val="midCat"/>
        <c:majorUnit val="5"/>
      </c:valAx>
      <c:spPr>
        <a:solidFill>
          <a:srgbClr val="F4FFFF"/>
        </a:solidFill>
        <a:ln w="9525">
          <a:solidFill>
            <a:srgbClr val="000000"/>
          </a:solidFill>
        </a:ln>
        <a:effectLst/>
      </c:spPr>
    </c:plotArea>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baseline="0">
                <a:solidFill>
                  <a:srgbClr val="000000"/>
                </a:solidFill>
                <a:latin typeface="Arial Narrow" panose="020B0606020202030204" pitchFamily="34" charset="0"/>
                <a:ea typeface="+mn-ea"/>
                <a:cs typeface="+mn-cs"/>
              </a:defRPr>
            </a:pPr>
            <a:r>
              <a:rPr lang="en-GB" sz="800" b="1" i="0">
                <a:solidFill>
                  <a:srgbClr val="000000"/>
                </a:solidFill>
                <a:latin typeface="Arial Narrow" panose="020B0606020202030204" pitchFamily="34" charset="0"/>
                <a:cs typeface="Arial" panose="020B0604020202020204" pitchFamily="34" charset="0"/>
              </a:rPr>
              <a:t>On the rise up to now </a:t>
            </a:r>
          </a:p>
        </c:rich>
      </c:tx>
      <c:layout>
        <c:manualLayout>
          <c:xMode val="edge"/>
          <c:yMode val="edge"/>
          <c:x val="0.42423148148148154"/>
          <c:y val="2.0158738158229429E-2"/>
        </c:manualLayout>
      </c:layout>
      <c:overlay val="0"/>
      <c:spPr>
        <a:noFill/>
        <a:ln>
          <a:noFill/>
        </a:ln>
        <a:effectLst/>
      </c:spPr>
      <c:txPr>
        <a:bodyPr rot="0" spcFirstLastPara="1" vertOverflow="ellipsis" vert="horz" wrap="square" anchor="ctr" anchorCtr="1"/>
        <a:lstStyle/>
        <a:p>
          <a:pPr>
            <a:defRPr sz="800" b="1" i="0" u="none" strike="noStrike" kern="1200" baseline="0">
              <a:solidFill>
                <a:srgbClr val="000000"/>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4.8588477207963519E-2"/>
          <c:y val="0.10064488315443323"/>
          <c:w val="0.91896433470507544"/>
          <c:h val="0.82575067543366321"/>
        </c:manualLayout>
      </c:layout>
      <c:scatterChart>
        <c:scatterStyle val="smoothMarker"/>
        <c:varyColors val="0"/>
        <c:ser>
          <c:idx val="1"/>
          <c:order val="0"/>
          <c:tx>
            <c:strRef>
              <c:f>'Figure 2.4'!$A$18</c:f>
              <c:strCache>
                <c:ptCount val="1"/>
                <c:pt idx="0">
                  <c:v>Chile - PRF</c:v>
                </c:pt>
              </c:strCache>
            </c:strRef>
          </c:tx>
          <c:spPr>
            <a:ln w="9525" cap="rnd">
              <a:solidFill>
                <a:schemeClr val="accent2"/>
              </a:solidFill>
              <a:round/>
            </a:ln>
            <a:effectLst/>
          </c:spPr>
          <c:marker>
            <c:symbol val="none"/>
          </c:marker>
          <c:dLbls>
            <c:dLbl>
              <c:idx val="41"/>
              <c:layout>
                <c:manualLayout>
                  <c:x val="5.2065039066945311E-2"/>
                  <c:y val="-0.26163232494371674"/>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6057910B-3706-4AA3-B0B6-758FA99C0E9A}" type="SERIESNAME">
                      <a:rPr lang="en-US" sz="800">
                        <a:solidFill>
                          <a:schemeClr val="accent2"/>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3210645849866959E-2"/>
                      <c:h val="0.10780002431052445"/>
                    </c:manualLayout>
                  </c15:layout>
                  <c15:dlblFieldTable/>
                  <c15:showDataLabelsRange val="0"/>
                </c:ext>
                <c:ext xmlns:c16="http://schemas.microsoft.com/office/drawing/2014/chart" uri="{C3380CC4-5D6E-409C-BE32-E72D297353CC}">
                  <c16:uniqueId val="{00000000-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8:$EG$18</c:f>
              <c:numCache>
                <c:formatCode>#,##0</c:formatCode>
                <c:ptCount val="136"/>
                <c:pt idx="41">
                  <c:v>5.4622085035669558E-4</c:v>
                </c:pt>
                <c:pt idx="42">
                  <c:v>8.2565120681989832</c:v>
                </c:pt>
                <c:pt idx="43">
                  <c:v>17.909121389853098</c:v>
                </c:pt>
                <c:pt idx="44">
                  <c:v>19.673691287306269</c:v>
                </c:pt>
                <c:pt idx="45">
                  <c:v>20.407126071188259</c:v>
                </c:pt>
                <c:pt idx="46">
                  <c:v>26.089187116560513</c:v>
                </c:pt>
                <c:pt idx="47">
                  <c:v>31.976081937274778</c:v>
                </c:pt>
                <c:pt idx="48">
                  <c:v>43.628889735239042</c:v>
                </c:pt>
                <c:pt idx="49">
                  <c:v>54.792135148624176</c:v>
                </c:pt>
                <c:pt idx="50">
                  <c:v>65.163190245160251</c:v>
                </c:pt>
                <c:pt idx="51">
                  <c:v>67.156022195721263</c:v>
                </c:pt>
                <c:pt idx="52">
                  <c:v>69.942435298383444</c:v>
                </c:pt>
                <c:pt idx="53">
                  <c:v>76.343820554703797</c:v>
                </c:pt>
                <c:pt idx="54">
                  <c:v>91.427963590254024</c:v>
                </c:pt>
                <c:pt idx="55">
                  <c:v>100</c:v>
                </c:pt>
              </c:numCache>
            </c:numRef>
          </c:yVal>
          <c:smooth val="1"/>
          <c:extLst>
            <c:ext xmlns:c16="http://schemas.microsoft.com/office/drawing/2014/chart" uri="{C3380CC4-5D6E-409C-BE32-E72D297353CC}">
              <c16:uniqueId val="{00000001-F313-4266-BADE-C67A0B796461}"/>
            </c:ext>
          </c:extLst>
        </c:ser>
        <c:ser>
          <c:idx val="2"/>
          <c:order val="1"/>
          <c:tx>
            <c:strRef>
              <c:f>'Figure 2.4'!$A$19</c:f>
              <c:strCache>
                <c:ptCount val="1"/>
                <c:pt idx="0">
                  <c:v>Finland - Keva</c:v>
                </c:pt>
              </c:strCache>
            </c:strRef>
          </c:tx>
          <c:spPr>
            <a:ln w="9525" cap="rnd">
              <a:solidFill>
                <a:srgbClr val="7030A0"/>
              </a:solidFill>
              <a:round/>
            </a:ln>
            <a:effectLst/>
          </c:spPr>
          <c:marker>
            <c:symbol val="none"/>
          </c:marker>
          <c:dLbls>
            <c:dLbl>
              <c:idx val="45"/>
              <c:layout>
                <c:manualLayout>
                  <c:x val="-7.1256645634206917E-2"/>
                  <c:y val="-9.9788737068255154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A64F4AEE-F50C-459C-AA9A-B9F3C29F16CD}" type="SERIESNAME">
                      <a:rPr lang="en-US" sz="800">
                        <a:solidFill>
                          <a:srgbClr val="7030A0"/>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8.4899947502801151E-2"/>
                      <c:h val="0.13409416823330347"/>
                    </c:manualLayout>
                  </c15:layout>
                  <c15:dlblFieldTable/>
                  <c15:showDataLabelsRange val="0"/>
                </c:ext>
                <c:ext xmlns:c16="http://schemas.microsoft.com/office/drawing/2014/chart" uri="{C3380CC4-5D6E-409C-BE32-E72D297353CC}">
                  <c16:uniqueId val="{00000002-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19:$EG$19</c:f>
              <c:numCache>
                <c:formatCode>#,##0</c:formatCode>
                <c:ptCount val="136"/>
                <c:pt idx="45">
                  <c:v>50.025459558929477</c:v>
                </c:pt>
                <c:pt idx="46">
                  <c:v>50.85131690739167</c:v>
                </c:pt>
                <c:pt idx="47">
                  <c:v>59.043330501274426</c:v>
                </c:pt>
                <c:pt idx="48">
                  <c:v>64.914188615123194</c:v>
                </c:pt>
                <c:pt idx="49">
                  <c:v>71.887850467289724</c:v>
                </c:pt>
                <c:pt idx="50">
                  <c:v>76.378929481733223</c:v>
                </c:pt>
                <c:pt idx="51">
                  <c:v>82.642310960067974</c:v>
                </c:pt>
                <c:pt idx="52">
                  <c:v>88.803738317757023</c:v>
                </c:pt>
                <c:pt idx="53">
                  <c:v>85.799490229396781</c:v>
                </c:pt>
                <c:pt idx="54">
                  <c:v>96.081563296516563</c:v>
                </c:pt>
                <c:pt idx="55">
                  <c:v>100</c:v>
                </c:pt>
              </c:numCache>
            </c:numRef>
          </c:yVal>
          <c:smooth val="1"/>
          <c:extLst>
            <c:ext xmlns:c16="http://schemas.microsoft.com/office/drawing/2014/chart" uri="{C3380CC4-5D6E-409C-BE32-E72D297353CC}">
              <c16:uniqueId val="{00000003-F313-4266-BADE-C67A0B796461}"/>
            </c:ext>
          </c:extLst>
        </c:ser>
        <c:ser>
          <c:idx val="3"/>
          <c:order val="2"/>
          <c:tx>
            <c:strRef>
              <c:f>'Figure 2.4'!$A$20</c:f>
              <c:strCache>
                <c:ptCount val="1"/>
                <c:pt idx="0">
                  <c:v>Finland - VER</c:v>
                </c:pt>
              </c:strCache>
            </c:strRef>
          </c:tx>
          <c:spPr>
            <a:ln w="9525" cap="rnd">
              <a:solidFill>
                <a:schemeClr val="accent4"/>
              </a:solidFill>
              <a:round/>
            </a:ln>
            <a:effectLst/>
          </c:spPr>
          <c:marker>
            <c:symbol val="none"/>
          </c:marker>
          <c:dLbls>
            <c:dLbl>
              <c:idx val="52"/>
              <c:layout>
                <c:manualLayout>
                  <c:x val="-0.11079670002682684"/>
                  <c:y val="-0.11016247036688757"/>
                </c:manualLayout>
              </c:layout>
              <c:tx>
                <c:rich>
                  <a:bodyPr/>
                  <a:lstStyle/>
                  <a:p>
                    <a:fld id="{7C384D71-3947-45A3-A051-922A271228D5}" type="SERIESNAME">
                      <a:rPr lang="en-US" sz="800">
                        <a:solidFill>
                          <a:schemeClr val="accent4"/>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4-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0:$EG$20</c:f>
              <c:numCache>
                <c:formatCode>#,##0</c:formatCode>
                <c:ptCount val="136"/>
                <c:pt idx="49">
                  <c:v>83.954568871758667</c:v>
                </c:pt>
                <c:pt idx="50">
                  <c:v>85.163330725638716</c:v>
                </c:pt>
                <c:pt idx="51">
                  <c:v>89.522314869583454</c:v>
                </c:pt>
                <c:pt idx="52">
                  <c:v>93.429563624568289</c:v>
                </c:pt>
                <c:pt idx="53">
                  <c:v>88.179988169970798</c:v>
                </c:pt>
                <c:pt idx="54">
                  <c:v>98.208800015264544</c:v>
                </c:pt>
                <c:pt idx="55">
                  <c:v>100</c:v>
                </c:pt>
              </c:numCache>
            </c:numRef>
          </c:yVal>
          <c:smooth val="1"/>
          <c:extLst>
            <c:ext xmlns:c16="http://schemas.microsoft.com/office/drawing/2014/chart" uri="{C3380CC4-5D6E-409C-BE32-E72D297353CC}">
              <c16:uniqueId val="{00000005-F313-4266-BADE-C67A0B796461}"/>
            </c:ext>
          </c:extLst>
        </c:ser>
        <c:ser>
          <c:idx val="4"/>
          <c:order val="3"/>
          <c:tx>
            <c:strRef>
              <c:f>'Figure 2.4'!$A$21</c:f>
              <c:strCache>
                <c:ptCount val="1"/>
                <c:pt idx="0">
                  <c:v>Germany - Sustainability Fund</c:v>
                </c:pt>
              </c:strCache>
            </c:strRef>
          </c:tx>
          <c:spPr>
            <a:ln w="9525" cap="rnd">
              <a:solidFill>
                <a:schemeClr val="accent5"/>
              </a:solidFill>
              <a:round/>
            </a:ln>
            <a:effectLst/>
          </c:spPr>
          <c:marker>
            <c:symbol val="none"/>
          </c:marker>
          <c:dLbls>
            <c:dLbl>
              <c:idx val="7"/>
              <c:layout>
                <c:manualLayout>
                  <c:x val="-0.16898090885449021"/>
                  <c:y val="-2.8428772027684256E-2"/>
                </c:manualLayout>
              </c:layout>
              <c:tx>
                <c:rich>
                  <a:bodyPr/>
                  <a:lstStyle/>
                  <a:p>
                    <a:fld id="{0AACC690-DBE8-47AE-8ECD-2E8568B49C9F}" type="SERIESNAME">
                      <a:rPr lang="en-US" sz="800">
                        <a:solidFill>
                          <a:schemeClr val="accent5"/>
                        </a:solidFill>
                        <a:latin typeface="Arial Narrow" panose="020B0606020202030204" pitchFamily="34" charset="0"/>
                      </a:rPr>
                      <a:pPr/>
                      <a:t>[SERIES NAME]</a:t>
                    </a:fld>
                    <a:endParaRPr lang="en-GB"/>
                  </a:p>
                </c:rich>
              </c:tx>
              <c:dLblPos val="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6-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1:$EG$21</c:f>
              <c:numCache>
                <c:formatCode>#,##0</c:formatCode>
                <c:ptCount val="136"/>
                <c:pt idx="7">
                  <c:v>43.704161007531788</c:v>
                </c:pt>
                <c:pt idx="8">
                  <c:v>50.574144956167416</c:v>
                </c:pt>
                <c:pt idx="9">
                  <c:v>55.987158908507205</c:v>
                </c:pt>
                <c:pt idx="10">
                  <c:v>54.265958760340759</c:v>
                </c:pt>
                <c:pt idx="11">
                  <c:v>45.183355969872807</c:v>
                </c:pt>
                <c:pt idx="12">
                  <c:v>31.981726139029497</c:v>
                </c:pt>
                <c:pt idx="13">
                  <c:v>22.928756636621799</c:v>
                </c:pt>
                <c:pt idx="14">
                  <c:v>20.669218422027406</c:v>
                </c:pt>
                <c:pt idx="15">
                  <c:v>23.659711075441404</c:v>
                </c:pt>
                <c:pt idx="16">
                  <c:v>27.447833065810588</c:v>
                </c:pt>
                <c:pt idx="17">
                  <c:v>25.939004815409302</c:v>
                </c:pt>
                <c:pt idx="18">
                  <c:v>18.975182121249532</c:v>
                </c:pt>
                <c:pt idx="19">
                  <c:v>12.339795036424247</c:v>
                </c:pt>
                <c:pt idx="20">
                  <c:v>14.137547845413012</c:v>
                </c:pt>
                <c:pt idx="21">
                  <c:v>22.449685146314359</c:v>
                </c:pt>
                <c:pt idx="22">
                  <c:v>26.546487220644522</c:v>
                </c:pt>
                <c:pt idx="23">
                  <c:v>29.467835535251265</c:v>
                </c:pt>
                <c:pt idx="24">
                  <c:v>32.613902950981604</c:v>
                </c:pt>
                <c:pt idx="25">
                  <c:v>44.126435362390417</c:v>
                </c:pt>
                <c:pt idx="26">
                  <c:v>54.026423015187056</c:v>
                </c:pt>
                <c:pt idx="27">
                  <c:v>61.938510927274969</c:v>
                </c:pt>
                <c:pt idx="28">
                  <c:v>48.857883689344362</c:v>
                </c:pt>
                <c:pt idx="29">
                  <c:v>42.239782689220888</c:v>
                </c:pt>
                <c:pt idx="30">
                  <c:v>27.72934930238301</c:v>
                </c:pt>
                <c:pt idx="31">
                  <c:v>17.935547598468947</c:v>
                </c:pt>
                <c:pt idx="32">
                  <c:v>18.014569699962959</c:v>
                </c:pt>
                <c:pt idx="33">
                  <c:v>22.647240400049387</c:v>
                </c:pt>
                <c:pt idx="34">
                  <c:v>33.5300654401778</c:v>
                </c:pt>
                <c:pt idx="35">
                  <c:v>35.056179775280896</c:v>
                </c:pt>
                <c:pt idx="36">
                  <c:v>34.031361896530434</c:v>
                </c:pt>
                <c:pt idx="37">
                  <c:v>23.990616125447584</c:v>
                </c:pt>
                <c:pt idx="38">
                  <c:v>18.464007902210149</c:v>
                </c:pt>
                <c:pt idx="39">
                  <c:v>12.436103222620075</c:v>
                </c:pt>
                <c:pt idx="40">
                  <c:v>4.2128657858994929</c:v>
                </c:pt>
                <c:pt idx="41">
                  <c:v>23.998024447462644</c:v>
                </c:pt>
                <c:pt idx="42">
                  <c:v>28.396098283738727</c:v>
                </c:pt>
                <c:pt idx="43">
                  <c:v>38.755401901469313</c:v>
                </c:pt>
                <c:pt idx="44">
                  <c:v>39.906161254475855</c:v>
                </c:pt>
                <c:pt idx="45">
                  <c:v>45.941474256080987</c:v>
                </c:pt>
                <c:pt idx="46">
                  <c:v>59.446845289541912</c:v>
                </c:pt>
                <c:pt idx="47">
                  <c:v>72.769477713297931</c:v>
                </c:pt>
                <c:pt idx="48">
                  <c:v>78.930732189159158</c:v>
                </c:pt>
                <c:pt idx="49">
                  <c:v>86.497098407210771</c:v>
                </c:pt>
                <c:pt idx="50">
                  <c:v>84.049882701568109</c:v>
                </c:pt>
                <c:pt idx="51">
                  <c:v>79.950611186566249</c:v>
                </c:pt>
                <c:pt idx="52">
                  <c:v>82.560809976540327</c:v>
                </c:pt>
                <c:pt idx="53">
                  <c:v>94.37955303123843</c:v>
                </c:pt>
                <c:pt idx="54">
                  <c:v>100</c:v>
                </c:pt>
              </c:numCache>
            </c:numRef>
          </c:yVal>
          <c:smooth val="1"/>
          <c:extLst>
            <c:ext xmlns:c16="http://schemas.microsoft.com/office/drawing/2014/chart" uri="{C3380CC4-5D6E-409C-BE32-E72D297353CC}">
              <c16:uniqueId val="{00000007-F313-4266-BADE-C67A0B796461}"/>
            </c:ext>
          </c:extLst>
        </c:ser>
        <c:ser>
          <c:idx val="5"/>
          <c:order val="4"/>
          <c:tx>
            <c:strRef>
              <c:f>'Figure 2.4'!$A$22</c:f>
              <c:strCache>
                <c:ptCount val="1"/>
                <c:pt idx="0">
                  <c:v>Luxembourg - FDC</c:v>
                </c:pt>
              </c:strCache>
            </c:strRef>
          </c:tx>
          <c:spPr>
            <a:ln w="9525" cap="rnd">
              <a:solidFill>
                <a:schemeClr val="accent6"/>
              </a:solidFill>
              <a:round/>
            </a:ln>
            <a:effectLst/>
          </c:spPr>
          <c:marker>
            <c:symbol val="none"/>
          </c:marker>
          <c:dLbls>
            <c:dLbl>
              <c:idx val="40"/>
              <c:layout>
                <c:manualLayout>
                  <c:x val="-6.784022345076364E-2"/>
                  <c:y val="-2.1340688136986162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93FAFC22-A0DF-458E-B0C9-6DFD9864EBF7}" type="SERIESNAME">
                      <a:rPr lang="en-US" sz="800">
                        <a:solidFill>
                          <a:schemeClr val="accent6"/>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369324323366328"/>
                      <c:h val="0.11253535652577251"/>
                    </c:manualLayout>
                  </c15:layout>
                  <c15:dlblFieldTable/>
                  <c15:showDataLabelsRange val="0"/>
                </c:ext>
                <c:ext xmlns:c16="http://schemas.microsoft.com/office/drawing/2014/chart" uri="{C3380CC4-5D6E-409C-BE32-E72D297353CC}">
                  <c16:uniqueId val="{00000008-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2:$EG$22</c:f>
              <c:numCache>
                <c:formatCode>#,##0</c:formatCode>
                <c:ptCount val="136"/>
                <c:pt idx="40">
                  <c:v>22.491069037923779</c:v>
                </c:pt>
                <c:pt idx="41">
                  <c:v>25.760448795856327</c:v>
                </c:pt>
                <c:pt idx="42">
                  <c:v>30.004352052381883</c:v>
                </c:pt>
                <c:pt idx="43">
                  <c:v>34.439951364901738</c:v>
                </c:pt>
                <c:pt idx="44">
                  <c:v>42.162564595450867</c:v>
                </c:pt>
                <c:pt idx="45">
                  <c:v>46.736912186394051</c:v>
                </c:pt>
                <c:pt idx="46">
                  <c:v>49.269186433980302</c:v>
                </c:pt>
                <c:pt idx="47">
                  <c:v>55.338412504761074</c:v>
                </c:pt>
                <c:pt idx="48">
                  <c:v>61.491077907538639</c:v>
                </c:pt>
                <c:pt idx="49">
                  <c:v>70.036345930961218</c:v>
                </c:pt>
                <c:pt idx="50">
                  <c:v>74.191407983493633</c:v>
                </c:pt>
                <c:pt idx="51">
                  <c:v>80.011843774064289</c:v>
                </c:pt>
                <c:pt idx="52">
                  <c:v>84.894628019770281</c:v>
                </c:pt>
                <c:pt idx="53">
                  <c:v>85.081679241729049</c:v>
                </c:pt>
                <c:pt idx="54">
                  <c:v>100</c:v>
                </c:pt>
              </c:numCache>
            </c:numRef>
          </c:yVal>
          <c:smooth val="1"/>
          <c:extLst>
            <c:ext xmlns:c16="http://schemas.microsoft.com/office/drawing/2014/chart" uri="{C3380CC4-5D6E-409C-BE32-E72D297353CC}">
              <c16:uniqueId val="{00000009-F313-4266-BADE-C67A0B796461}"/>
            </c:ext>
          </c:extLst>
        </c:ser>
        <c:ser>
          <c:idx val="6"/>
          <c:order val="5"/>
          <c:tx>
            <c:strRef>
              <c:f>'Figure 2.4'!$A$23</c:f>
              <c:strCache>
                <c:ptCount val="1"/>
                <c:pt idx="0">
                  <c:v>Mexico - IMSS Reserves</c:v>
                </c:pt>
              </c:strCache>
            </c:strRef>
          </c:tx>
          <c:spPr>
            <a:ln w="9525" cap="rnd">
              <a:solidFill>
                <a:schemeClr val="accent1">
                  <a:lumMod val="60000"/>
                </a:schemeClr>
              </a:solidFill>
              <a:round/>
            </a:ln>
            <a:effectLst/>
          </c:spPr>
          <c:marker>
            <c:symbol val="none"/>
          </c:marker>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3:$EG$23</c:f>
              <c:numCache>
                <c:formatCode>#,##0</c:formatCode>
                <c:ptCount val="136"/>
                <c:pt idx="46">
                  <c:v>51.670853253383029</c:v>
                </c:pt>
                <c:pt idx="47">
                  <c:v>56.67801096615618</c:v>
                </c:pt>
                <c:pt idx="48">
                  <c:v>60.6193447316533</c:v>
                </c:pt>
                <c:pt idx="49">
                  <c:v>65.052534910731183</c:v>
                </c:pt>
                <c:pt idx="50">
                  <c:v>70.242957080733603</c:v>
                </c:pt>
                <c:pt idx="51">
                  <c:v>75.785592739648322</c:v>
                </c:pt>
                <c:pt idx="52">
                  <c:v>82.964643599924372</c:v>
                </c:pt>
                <c:pt idx="53">
                  <c:v>90.710639332306954</c:v>
                </c:pt>
                <c:pt idx="54">
                  <c:v>100</c:v>
                </c:pt>
              </c:numCache>
            </c:numRef>
          </c:yVal>
          <c:smooth val="1"/>
          <c:extLst>
            <c:ext xmlns:c16="http://schemas.microsoft.com/office/drawing/2014/chart" uri="{C3380CC4-5D6E-409C-BE32-E72D297353CC}">
              <c16:uniqueId val="{0000000A-F313-4266-BADE-C67A0B796461}"/>
            </c:ext>
          </c:extLst>
        </c:ser>
        <c:ser>
          <c:idx val="7"/>
          <c:order val="6"/>
          <c:tx>
            <c:strRef>
              <c:f>'Figure 2.4'!$A$24</c:f>
              <c:strCache>
                <c:ptCount val="1"/>
                <c:pt idx="0">
                  <c:v>Poland - DRF</c:v>
                </c:pt>
              </c:strCache>
            </c:strRef>
          </c:tx>
          <c:spPr>
            <a:ln w="9525" cap="rnd">
              <a:solidFill>
                <a:schemeClr val="accent2">
                  <a:lumMod val="60000"/>
                </a:schemeClr>
              </a:solidFill>
              <a:round/>
            </a:ln>
            <a:effectLst/>
          </c:spPr>
          <c:marker>
            <c:symbol val="none"/>
          </c:marker>
          <c:dLbls>
            <c:dLbl>
              <c:idx val="37"/>
              <c:layout>
                <c:manualLayout>
                  <c:x val="-0.10309076791798058"/>
                  <c:y val="-1.7909995876159504E-2"/>
                </c:manualLayout>
              </c:layout>
              <c:tx>
                <c:rich>
                  <a:bodyPr/>
                  <a:lstStyle/>
                  <a:p>
                    <a:fld id="{E26EB090-3D24-47B0-A576-4FD6F52F8D71}" type="SERIESNAME">
                      <a:rPr lang="en-US" sz="800">
                        <a:solidFill>
                          <a:srgbClr val="C00000"/>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B-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4:$EG$24</c:f>
              <c:numCache>
                <c:formatCode>#,##0</c:formatCode>
                <c:ptCount val="136"/>
                <c:pt idx="37">
                  <c:v>0.39118669306689269</c:v>
                </c:pt>
                <c:pt idx="38">
                  <c:v>0.81638962031351514</c:v>
                </c:pt>
                <c:pt idx="39">
                  <c:v>1.5307305380878409</c:v>
                </c:pt>
                <c:pt idx="40">
                  <c:v>2.6532662660189241</c:v>
                </c:pt>
                <c:pt idx="41">
                  <c:v>4.1839968041067648</c:v>
                </c:pt>
                <c:pt idx="42">
                  <c:v>5.9358328643628493</c:v>
                </c:pt>
                <c:pt idx="43">
                  <c:v>7.5856202220797444</c:v>
                </c:pt>
                <c:pt idx="44">
                  <c:v>12.466949826870971</c:v>
                </c:pt>
                <c:pt idx="45">
                  <c:v>17.331271314572334</c:v>
                </c:pt>
                <c:pt idx="46">
                  <c:v>21.753381757937209</c:v>
                </c:pt>
                <c:pt idx="47">
                  <c:v>28.012368847007494</c:v>
                </c:pt>
                <c:pt idx="48">
                  <c:v>30.002318546521686</c:v>
                </c:pt>
                <c:pt idx="49">
                  <c:v>30.291456537049388</c:v>
                </c:pt>
                <c:pt idx="50">
                  <c:v>33.063779622697368</c:v>
                </c:pt>
                <c:pt idx="51">
                  <c:v>37.009662787546027</c:v>
                </c:pt>
                <c:pt idx="52">
                  <c:v>42.537300841752121</c:v>
                </c:pt>
                <c:pt idx="53">
                  <c:v>72.165440812296779</c:v>
                </c:pt>
                <c:pt idx="54">
                  <c:v>92.619899061587347</c:v>
                </c:pt>
                <c:pt idx="55">
                  <c:v>100</c:v>
                </c:pt>
              </c:numCache>
            </c:numRef>
          </c:yVal>
          <c:smooth val="1"/>
          <c:extLst>
            <c:ext xmlns:c16="http://schemas.microsoft.com/office/drawing/2014/chart" uri="{C3380CC4-5D6E-409C-BE32-E72D297353CC}">
              <c16:uniqueId val="{0000000C-F313-4266-BADE-C67A0B796461}"/>
            </c:ext>
          </c:extLst>
        </c:ser>
        <c:ser>
          <c:idx val="0"/>
          <c:order val="7"/>
          <c:tx>
            <c:strRef>
              <c:f>'Figure 2.4'!$A$25</c:f>
              <c:strCache>
                <c:ptCount val="1"/>
                <c:pt idx="0">
                  <c:v>Portugal - FEFSS</c:v>
                </c:pt>
              </c:strCache>
            </c:strRef>
          </c:tx>
          <c:spPr>
            <a:ln w="9525" cap="rnd">
              <a:solidFill>
                <a:srgbClr val="FF0000"/>
              </a:solidFill>
              <a:round/>
            </a:ln>
            <a:effectLst/>
          </c:spPr>
          <c:marker>
            <c:symbol val="none"/>
          </c:marker>
          <c:dLbls>
            <c:dLbl>
              <c:idx val="36"/>
              <c:layout>
                <c:manualLayout>
                  <c:x val="-7.5717881471249859E-2"/>
                  <c:y val="4.0151142855651328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fld id="{90964F87-F5CE-45BE-BA3E-36E82AC073F6}" type="SERIESNAME">
                      <a:rPr lang="en-US" sz="800">
                        <a:solidFill>
                          <a:srgbClr val="FF0000"/>
                        </a:solidFill>
                        <a:latin typeface="Arial Narrow" panose="020B0606020202030204" pitchFamily="34" charset="0"/>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2"/>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1235109469905148"/>
                      <c:h val="0.15041801424775705"/>
                    </c:manualLayout>
                  </c15:layout>
                  <c15:dlblFieldTable/>
                  <c15:showDataLabelsRange val="0"/>
                </c:ext>
                <c:ext xmlns:c16="http://schemas.microsoft.com/office/drawing/2014/chart" uri="{C3380CC4-5D6E-409C-BE32-E72D297353CC}">
                  <c16:uniqueId val="{0000000D-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no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5:$EG$25</c:f>
              <c:numCache>
                <c:formatCode>#,##0</c:formatCode>
                <c:ptCount val="136"/>
                <c:pt idx="36">
                  <c:v>21.858256720516977</c:v>
                </c:pt>
                <c:pt idx="37">
                  <c:v>27.041554029213589</c:v>
                </c:pt>
                <c:pt idx="38">
                  <c:v>31.235756359789171</c:v>
                </c:pt>
                <c:pt idx="39">
                  <c:v>33.253995772356333</c:v>
                </c:pt>
                <c:pt idx="40">
                  <c:v>35.539116475779586</c:v>
                </c:pt>
                <c:pt idx="41">
                  <c:v>38.208619892208162</c:v>
                </c:pt>
                <c:pt idx="42">
                  <c:v>43.503376679211854</c:v>
                </c:pt>
                <c:pt idx="43">
                  <c:v>47.983852063260706</c:v>
                </c:pt>
                <c:pt idx="44">
                  <c:v>54.133860386701237</c:v>
                </c:pt>
                <c:pt idx="45">
                  <c:v>55.459002527090391</c:v>
                </c:pt>
                <c:pt idx="46">
                  <c:v>51.05413775455186</c:v>
                </c:pt>
                <c:pt idx="47">
                  <c:v>62.975437733424108</c:v>
                </c:pt>
                <c:pt idx="48">
                  <c:v>67.318783411032655</c:v>
                </c:pt>
                <c:pt idx="49">
                  <c:v>77.704888416496928</c:v>
                </c:pt>
                <c:pt idx="50">
                  <c:v>81.132685347655979</c:v>
                </c:pt>
                <c:pt idx="51">
                  <c:v>81.975895496649883</c:v>
                </c:pt>
                <c:pt idx="52">
                  <c:v>90.733513554765864</c:v>
                </c:pt>
                <c:pt idx="53">
                  <c:v>100</c:v>
                </c:pt>
              </c:numCache>
            </c:numRef>
          </c:yVal>
          <c:smooth val="1"/>
          <c:extLst>
            <c:ext xmlns:c16="http://schemas.microsoft.com/office/drawing/2014/chart" uri="{C3380CC4-5D6E-409C-BE32-E72D297353CC}">
              <c16:uniqueId val="{0000000E-F313-4266-BADE-C67A0B796461}"/>
            </c:ext>
          </c:extLst>
        </c:ser>
        <c:ser>
          <c:idx val="8"/>
          <c:order val="8"/>
          <c:tx>
            <c:strRef>
              <c:f>'Figure 2.4'!$A$26</c:f>
              <c:strCache>
                <c:ptCount val="1"/>
                <c:pt idx="0">
                  <c:v>Sweden - AP Funds</c:v>
                </c:pt>
              </c:strCache>
            </c:strRef>
          </c:tx>
          <c:spPr>
            <a:ln w="9525" cap="rnd">
              <a:solidFill>
                <a:schemeClr val="accent3">
                  <a:lumMod val="60000"/>
                </a:schemeClr>
              </a:solidFill>
              <a:round/>
            </a:ln>
            <a:effectLst/>
          </c:spPr>
          <c:marker>
            <c:symbol val="none"/>
          </c:marker>
          <c:dLbls>
            <c:dLbl>
              <c:idx val="35"/>
              <c:layout>
                <c:manualLayout>
                  <c:x val="-7.7063798461500008E-2"/>
                  <c:y val="-3.3684617925805085E-2"/>
                </c:manualLayout>
              </c:layout>
              <c:tx>
                <c:rich>
                  <a:bodyPr/>
                  <a:lstStyle/>
                  <a:p>
                    <a:fld id="{8B6F28AF-68B3-4D66-B8D6-15938D47AEBC}" type="SERIESNAME">
                      <a:rPr lang="en-US" sz="800">
                        <a:solidFill>
                          <a:schemeClr val="bg1">
                            <a:lumMod val="65000"/>
                          </a:schemeClr>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F-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6:$EG$26</c:f>
              <c:numCache>
                <c:formatCode>#,##0</c:formatCode>
                <c:ptCount val="136"/>
                <c:pt idx="35">
                  <c:v>36.278195488721813</c:v>
                </c:pt>
                <c:pt idx="36">
                  <c:v>35.401002506265669</c:v>
                </c:pt>
                <c:pt idx="37">
                  <c:v>30.576441102756895</c:v>
                </c:pt>
                <c:pt idx="38">
                  <c:v>36.152882205513784</c:v>
                </c:pt>
                <c:pt idx="39">
                  <c:v>40.476190476190474</c:v>
                </c:pt>
                <c:pt idx="40">
                  <c:v>48.182957393483711</c:v>
                </c:pt>
                <c:pt idx="41">
                  <c:v>53.7593984962406</c:v>
                </c:pt>
                <c:pt idx="42">
                  <c:v>56.32832080200501</c:v>
                </c:pt>
                <c:pt idx="43">
                  <c:v>44.298245614035082</c:v>
                </c:pt>
                <c:pt idx="44">
                  <c:v>51.817042606516281</c:v>
                </c:pt>
                <c:pt idx="45">
                  <c:v>56.077694235588964</c:v>
                </c:pt>
                <c:pt idx="46">
                  <c:v>54.699248120300744</c:v>
                </c:pt>
                <c:pt idx="47">
                  <c:v>60.025062656641595</c:v>
                </c:pt>
                <c:pt idx="48">
                  <c:v>66.290726817042597</c:v>
                </c:pt>
                <c:pt idx="49">
                  <c:v>74.248120300751864</c:v>
                </c:pt>
                <c:pt idx="50">
                  <c:v>77.067669172932312</c:v>
                </c:pt>
                <c:pt idx="51">
                  <c:v>82.76942355889723</c:v>
                </c:pt>
                <c:pt idx="52">
                  <c:v>88.471177944862148</c:v>
                </c:pt>
                <c:pt idx="53">
                  <c:v>86.654135338345867</c:v>
                </c:pt>
                <c:pt idx="54">
                  <c:v>100</c:v>
                </c:pt>
              </c:numCache>
            </c:numRef>
          </c:yVal>
          <c:smooth val="1"/>
          <c:extLst>
            <c:ext xmlns:c16="http://schemas.microsoft.com/office/drawing/2014/chart" uri="{C3380CC4-5D6E-409C-BE32-E72D297353CC}">
              <c16:uniqueId val="{00000010-F313-4266-BADE-C67A0B796461}"/>
            </c:ext>
          </c:extLst>
        </c:ser>
        <c:ser>
          <c:idx val="9"/>
          <c:order val="9"/>
          <c:tx>
            <c:strRef>
              <c:f>'Figure 2.4'!$A$27</c:f>
              <c:strCache>
                <c:ptCount val="1"/>
                <c:pt idx="0">
                  <c:v>Switzerland - AHV Central Compensation Fund</c:v>
                </c:pt>
              </c:strCache>
            </c:strRef>
          </c:tx>
          <c:spPr>
            <a:ln w="9525" cap="rnd">
              <a:solidFill>
                <a:sysClr val="windowText" lastClr="000000"/>
              </a:solidFill>
              <a:round/>
            </a:ln>
            <a:effectLst/>
          </c:spPr>
          <c:marker>
            <c:symbol val="none"/>
          </c:marker>
          <c:dLbls>
            <c:dLbl>
              <c:idx val="4"/>
              <c:layout>
                <c:manualLayout>
                  <c:x val="-0.1292550434808889"/>
                  <c:y val="4.3777214177957512E-2"/>
                </c:manualLayout>
              </c:layout>
              <c:tx>
                <c:rich>
                  <a:bodyPr/>
                  <a:lstStyle/>
                  <a:p>
                    <a:fld id="{B4542FDF-485F-4893-8829-6E4061096661}" type="SERIESNAME">
                      <a:rPr lang="en-US" sz="800">
                        <a:solidFill>
                          <a:sysClr val="windowText" lastClr="000000"/>
                        </a:solidFill>
                        <a:latin typeface="Arial Narrow" panose="020B0606020202030204" pitchFamily="34" charset="0"/>
                      </a:rPr>
                      <a:pPr/>
                      <a:t>[SERIES NAME]</a:t>
                    </a:fld>
                    <a:endParaRPr lang="en-GB"/>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1-F313-4266-BADE-C67A0B7964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xVal>
            <c:numRef>
              <c:f>'Figure 2.4'!$B$3:$EG$3</c:f>
              <c:numCache>
                <c:formatCode>General</c:formatCode>
                <c:ptCount val="13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pt idx="59">
                  <c:v>2024</c:v>
                </c:pt>
                <c:pt idx="60">
                  <c:v>2025</c:v>
                </c:pt>
                <c:pt idx="61">
                  <c:v>2026</c:v>
                </c:pt>
                <c:pt idx="62">
                  <c:v>2027</c:v>
                </c:pt>
                <c:pt idx="63">
                  <c:v>2028</c:v>
                </c:pt>
                <c:pt idx="64">
                  <c:v>2029</c:v>
                </c:pt>
                <c:pt idx="65">
                  <c:v>2030</c:v>
                </c:pt>
                <c:pt idx="66">
                  <c:v>2031</c:v>
                </c:pt>
                <c:pt idx="67">
                  <c:v>2032</c:v>
                </c:pt>
                <c:pt idx="68">
                  <c:v>2033</c:v>
                </c:pt>
                <c:pt idx="69">
                  <c:v>2034</c:v>
                </c:pt>
                <c:pt idx="70">
                  <c:v>2035</c:v>
                </c:pt>
                <c:pt idx="71">
                  <c:v>2036</c:v>
                </c:pt>
                <c:pt idx="72">
                  <c:v>2037</c:v>
                </c:pt>
                <c:pt idx="73">
                  <c:v>2038</c:v>
                </c:pt>
                <c:pt idx="74">
                  <c:v>2039</c:v>
                </c:pt>
                <c:pt idx="75">
                  <c:v>2040</c:v>
                </c:pt>
                <c:pt idx="76">
                  <c:v>2041</c:v>
                </c:pt>
                <c:pt idx="77">
                  <c:v>2042</c:v>
                </c:pt>
                <c:pt idx="78">
                  <c:v>2043</c:v>
                </c:pt>
                <c:pt idx="79">
                  <c:v>2044</c:v>
                </c:pt>
                <c:pt idx="80">
                  <c:v>2045</c:v>
                </c:pt>
                <c:pt idx="81">
                  <c:v>2046</c:v>
                </c:pt>
                <c:pt idx="82">
                  <c:v>2047</c:v>
                </c:pt>
                <c:pt idx="83">
                  <c:v>2048</c:v>
                </c:pt>
                <c:pt idx="84">
                  <c:v>2049</c:v>
                </c:pt>
                <c:pt idx="85">
                  <c:v>2050</c:v>
                </c:pt>
                <c:pt idx="86">
                  <c:v>2051</c:v>
                </c:pt>
                <c:pt idx="87">
                  <c:v>2052</c:v>
                </c:pt>
                <c:pt idx="88">
                  <c:v>2053</c:v>
                </c:pt>
                <c:pt idx="89">
                  <c:v>2054</c:v>
                </c:pt>
                <c:pt idx="90">
                  <c:v>2055</c:v>
                </c:pt>
                <c:pt idx="91">
                  <c:v>2056</c:v>
                </c:pt>
                <c:pt idx="92">
                  <c:v>2057</c:v>
                </c:pt>
                <c:pt idx="93">
                  <c:v>2058</c:v>
                </c:pt>
                <c:pt idx="94">
                  <c:v>2059</c:v>
                </c:pt>
                <c:pt idx="95">
                  <c:v>2060</c:v>
                </c:pt>
                <c:pt idx="96">
                  <c:v>2061</c:v>
                </c:pt>
                <c:pt idx="97">
                  <c:v>2062</c:v>
                </c:pt>
                <c:pt idx="98">
                  <c:v>2063</c:v>
                </c:pt>
                <c:pt idx="99">
                  <c:v>2064</c:v>
                </c:pt>
                <c:pt idx="100">
                  <c:v>2065</c:v>
                </c:pt>
                <c:pt idx="101">
                  <c:v>2066</c:v>
                </c:pt>
                <c:pt idx="102">
                  <c:v>2067</c:v>
                </c:pt>
                <c:pt idx="103">
                  <c:v>2068</c:v>
                </c:pt>
                <c:pt idx="104">
                  <c:v>2069</c:v>
                </c:pt>
                <c:pt idx="105">
                  <c:v>2070</c:v>
                </c:pt>
                <c:pt idx="106">
                  <c:v>2071</c:v>
                </c:pt>
                <c:pt idx="107">
                  <c:v>2072</c:v>
                </c:pt>
                <c:pt idx="108">
                  <c:v>2073</c:v>
                </c:pt>
                <c:pt idx="109">
                  <c:v>2074</c:v>
                </c:pt>
                <c:pt idx="110">
                  <c:v>2075</c:v>
                </c:pt>
                <c:pt idx="111">
                  <c:v>2076</c:v>
                </c:pt>
                <c:pt idx="112">
                  <c:v>2077</c:v>
                </c:pt>
                <c:pt idx="113">
                  <c:v>2078</c:v>
                </c:pt>
                <c:pt idx="114">
                  <c:v>2079</c:v>
                </c:pt>
                <c:pt idx="115">
                  <c:v>2080</c:v>
                </c:pt>
                <c:pt idx="116">
                  <c:v>2081</c:v>
                </c:pt>
                <c:pt idx="117">
                  <c:v>2082</c:v>
                </c:pt>
                <c:pt idx="118">
                  <c:v>2083</c:v>
                </c:pt>
                <c:pt idx="119">
                  <c:v>2084</c:v>
                </c:pt>
                <c:pt idx="120">
                  <c:v>2085</c:v>
                </c:pt>
                <c:pt idx="121">
                  <c:v>2086</c:v>
                </c:pt>
                <c:pt idx="122">
                  <c:v>2087</c:v>
                </c:pt>
                <c:pt idx="123">
                  <c:v>2088</c:v>
                </c:pt>
                <c:pt idx="124">
                  <c:v>2089</c:v>
                </c:pt>
                <c:pt idx="125">
                  <c:v>2090</c:v>
                </c:pt>
                <c:pt idx="126">
                  <c:v>2091</c:v>
                </c:pt>
                <c:pt idx="127">
                  <c:v>2092</c:v>
                </c:pt>
                <c:pt idx="128">
                  <c:v>2093</c:v>
                </c:pt>
                <c:pt idx="129">
                  <c:v>2094</c:v>
                </c:pt>
                <c:pt idx="130">
                  <c:v>2095</c:v>
                </c:pt>
                <c:pt idx="131">
                  <c:v>2096</c:v>
                </c:pt>
                <c:pt idx="132">
                  <c:v>2097</c:v>
                </c:pt>
                <c:pt idx="133">
                  <c:v>2098</c:v>
                </c:pt>
                <c:pt idx="134">
                  <c:v>2099</c:v>
                </c:pt>
                <c:pt idx="135">
                  <c:v>2100</c:v>
                </c:pt>
              </c:numCache>
            </c:numRef>
          </c:xVal>
          <c:yVal>
            <c:numRef>
              <c:f>'Figure 2.4'!$B$27:$EG$27</c:f>
              <c:numCache>
                <c:formatCode>#,##0</c:formatCode>
                <c:ptCount val="136"/>
                <c:pt idx="4">
                  <c:v>17.941623983793775</c:v>
                </c:pt>
                <c:pt idx="5">
                  <c:v>18.901656891625308</c:v>
                </c:pt>
                <c:pt idx="6">
                  <c:v>20.106950452482682</c:v>
                </c:pt>
                <c:pt idx="7">
                  <c:v>21.474792777969444</c:v>
                </c:pt>
                <c:pt idx="8">
                  <c:v>22.930654706616068</c:v>
                </c:pt>
                <c:pt idx="9">
                  <c:v>24.70431605672178</c:v>
                </c:pt>
                <c:pt idx="10">
                  <c:v>24.331006785028706</c:v>
                </c:pt>
                <c:pt idx="11">
                  <c:v>23.864149040630558</c:v>
                </c:pt>
                <c:pt idx="12">
                  <c:v>22.443671877073324</c:v>
                </c:pt>
                <c:pt idx="13">
                  <c:v>21.484302433587217</c:v>
                </c:pt>
                <c:pt idx="14">
                  <c:v>21.057252549914633</c:v>
                </c:pt>
                <c:pt idx="15">
                  <c:v>21.432994524207601</c:v>
                </c:pt>
                <c:pt idx="16">
                  <c:v>23.081703422591399</c:v>
                </c:pt>
                <c:pt idx="17">
                  <c:v>24.326141379828911</c:v>
                </c:pt>
                <c:pt idx="18">
                  <c:v>26.295082402271696</c:v>
                </c:pt>
                <c:pt idx="19">
                  <c:v>26.4757658590094</c:v>
                </c:pt>
                <c:pt idx="20">
                  <c:v>27.099422343709911</c:v>
                </c:pt>
                <c:pt idx="21">
                  <c:v>28.043753262033029</c:v>
                </c:pt>
                <c:pt idx="22">
                  <c:v>29.820289624302251</c:v>
                </c:pt>
                <c:pt idx="23">
                  <c:v>31.880125262068407</c:v>
                </c:pt>
                <c:pt idx="24">
                  <c:v>35.672045150960244</c:v>
                </c:pt>
                <c:pt idx="25">
                  <c:v>40.155294887786049</c:v>
                </c:pt>
                <c:pt idx="26">
                  <c:v>45.342259140327116</c:v>
                </c:pt>
                <c:pt idx="27">
                  <c:v>49.662738957741723</c:v>
                </c:pt>
                <c:pt idx="28">
                  <c:v>51.45365038082852</c:v>
                </c:pt>
                <c:pt idx="29">
                  <c:v>52.693886397211671</c:v>
                </c:pt>
                <c:pt idx="30">
                  <c:v>52.713348018010834</c:v>
                </c:pt>
                <c:pt idx="31">
                  <c:v>52.650318905195356</c:v>
                </c:pt>
                <c:pt idx="32">
                  <c:v>51.36010190812344</c:v>
                </c:pt>
                <c:pt idx="33">
                  <c:v>48.278088868837507</c:v>
                </c:pt>
                <c:pt idx="34">
                  <c:v>47.880673725927281</c:v>
                </c:pt>
                <c:pt idx="35">
                  <c:v>50.247029891280292</c:v>
                </c:pt>
                <c:pt idx="36">
                  <c:v>51.437506081756482</c:v>
                </c:pt>
                <c:pt idx="37">
                  <c:v>51.014436984156454</c:v>
                </c:pt>
                <c:pt idx="38">
                  <c:v>55.386445865732497</c:v>
                </c:pt>
                <c:pt idx="39">
                  <c:v>59.729925780455211</c:v>
                </c:pt>
                <c:pt idx="40">
                  <c:v>65.003803862247096</c:v>
                </c:pt>
                <c:pt idx="41">
                  <c:v>70.991569579717435</c:v>
                </c:pt>
                <c:pt idx="42">
                  <c:v>89.86978406447102</c:v>
                </c:pt>
                <c:pt idx="43">
                  <c:v>84.814406907106132</c:v>
                </c:pt>
                <c:pt idx="44">
                  <c:v>93.476818555770805</c:v>
                </c:pt>
                <c:pt idx="45">
                  <c:v>97.658413170209556</c:v>
                </c:pt>
                <c:pt idx="46">
                  <c:v>88.785904478826623</c:v>
                </c:pt>
                <c:pt idx="47">
                  <c:v>93.267163822616169</c:v>
                </c:pt>
                <c:pt idx="48">
                  <c:v>95.274364622311865</c:v>
                </c:pt>
                <c:pt idx="49">
                  <c:v>99.049919057349854</c:v>
                </c:pt>
                <c:pt idx="50">
                  <c:v>97.814769600948296</c:v>
                </c:pt>
                <c:pt idx="51">
                  <c:v>98.784533319179417</c:v>
                </c:pt>
                <c:pt idx="52">
                  <c:v>101.18848579743991</c:v>
                </c:pt>
                <c:pt idx="53">
                  <c:v>96.279291950850563</c:v>
                </c:pt>
                <c:pt idx="54">
                  <c:v>100</c:v>
                </c:pt>
              </c:numCache>
            </c:numRef>
          </c:yVal>
          <c:smooth val="1"/>
          <c:extLst>
            <c:ext xmlns:c16="http://schemas.microsoft.com/office/drawing/2014/chart" uri="{C3380CC4-5D6E-409C-BE32-E72D297353CC}">
              <c16:uniqueId val="{00000012-F313-4266-BADE-C67A0B796461}"/>
            </c:ext>
          </c:extLst>
        </c:ser>
        <c:dLbls>
          <c:showLegendKey val="0"/>
          <c:showVal val="0"/>
          <c:showCatName val="0"/>
          <c:showSerName val="0"/>
          <c:showPercent val="0"/>
          <c:showBubbleSize val="0"/>
        </c:dLbls>
        <c:axId val="585741760"/>
        <c:axId val="585742088"/>
      </c:scatterChart>
      <c:valAx>
        <c:axId val="585741760"/>
        <c:scaling>
          <c:orientation val="minMax"/>
          <c:max val="2020"/>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85742088"/>
        <c:crosses val="autoZero"/>
        <c:crossBetween val="midCat"/>
      </c:valAx>
      <c:valAx>
        <c:axId val="585742088"/>
        <c:scaling>
          <c:orientation val="minMax"/>
          <c:max val="120"/>
          <c:min val="0"/>
        </c:scaling>
        <c:delete val="0"/>
        <c:axPos val="l"/>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85741760"/>
        <c:crosses val="autoZero"/>
        <c:crossBetween val="midCat"/>
      </c:valAx>
      <c:spPr>
        <a:solidFill>
          <a:srgbClr val="F4FFFF"/>
        </a:solidFill>
        <a:ln w="9525">
          <a:solidFill>
            <a:sysClr val="windowText" lastClr="000000"/>
          </a:solidFill>
        </a:ln>
        <a:effectLst/>
        <a:extLst/>
      </c:spPr>
    </c:plotArea>
    <c:plotVisOnly val="1"/>
    <c:dispBlanksAs val="span"/>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rgbClr val="44546A">
              <a:lumMod val="15000"/>
              <a:lumOff val="85000"/>
            </a:srgbClr>
          </a:solidFill>
          <a:round/>
        </a14:hiddenLine>
      </a:ext>
    </a:ex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68819573809229E-2"/>
          <c:y val="0.11232047255365443"/>
          <c:w val="0.9244924103686768"/>
          <c:h val="0.7928073626784361"/>
        </c:manualLayout>
      </c:layout>
      <c:barChart>
        <c:barDir val="col"/>
        <c:grouping val="stacked"/>
        <c:varyColors val="0"/>
        <c:ser>
          <c:idx val="0"/>
          <c:order val="0"/>
          <c:tx>
            <c:strRef>
              <c:f>'Figure 1.5'!$A$5</c:f>
              <c:strCache>
                <c:ptCount val="1"/>
                <c:pt idx="0">
                  <c:v>OECD</c:v>
                </c:pt>
              </c:strCache>
            </c:strRef>
          </c:tx>
          <c:spPr>
            <a:solidFill>
              <a:srgbClr val="4F81BD"/>
            </a:solidFill>
            <a:ln>
              <a:solidFill>
                <a:schemeClr val="tx1"/>
              </a:solidFill>
            </a:ln>
            <a:effectLst/>
          </c:spPr>
          <c:invertIfNegative val="0"/>
          <c:cat>
            <c:strRef>
              <c:f>'Figure 1.5'!$B$4:$L$4</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Figure 1.5'!$B$5:$L$5</c:f>
              <c:numCache>
                <c:formatCode>#,##0.0</c:formatCode>
                <c:ptCount val="11"/>
                <c:pt idx="0">
                  <c:v>29.107264188432612</c:v>
                </c:pt>
                <c:pt idx="1">
                  <c:v>29.976215081200987</c:v>
                </c:pt>
                <c:pt idx="2">
                  <c:v>32.754199802173119</c:v>
                </c:pt>
                <c:pt idx="3">
                  <c:v>36.221411190942469</c:v>
                </c:pt>
                <c:pt idx="4">
                  <c:v>37.302658711286995</c:v>
                </c:pt>
                <c:pt idx="5">
                  <c:v>36.793711914394486</c:v>
                </c:pt>
                <c:pt idx="6">
                  <c:v>38.420231640895452</c:v>
                </c:pt>
                <c:pt idx="7">
                  <c:v>44.178423525469682</c:v>
                </c:pt>
                <c:pt idx="8">
                  <c:v>42.666029468028754</c:v>
                </c:pt>
                <c:pt idx="9">
                  <c:v>48.685733876948611</c:v>
                </c:pt>
                <c:pt idx="10">
                  <c:v>54.064238242162077</c:v>
                </c:pt>
              </c:numCache>
            </c:numRef>
          </c:val>
          <c:extLst>
            <c:ext xmlns:c16="http://schemas.microsoft.com/office/drawing/2014/chart" uri="{C3380CC4-5D6E-409C-BE32-E72D297353CC}">
              <c16:uniqueId val="{00000000-A9E0-474E-BFA9-006B1F0DAF81}"/>
            </c:ext>
          </c:extLst>
        </c:ser>
        <c:ser>
          <c:idx val="1"/>
          <c:order val="1"/>
          <c:tx>
            <c:strRef>
              <c:f>'Figure 1.5'!$A$6</c:f>
              <c:strCache>
                <c:ptCount val="1"/>
                <c:pt idx="0">
                  <c:v>Other jurisdictions</c:v>
                </c:pt>
              </c:strCache>
            </c:strRef>
          </c:tx>
          <c:spPr>
            <a:solidFill>
              <a:srgbClr val="929292"/>
            </a:solidFill>
            <a:ln>
              <a:solidFill>
                <a:sysClr val="windowText" lastClr="000000"/>
              </a:solidFill>
            </a:ln>
            <a:effectLst/>
          </c:spPr>
          <c:invertIfNegative val="0"/>
          <c:cat>
            <c:strRef>
              <c:f>'Figure 1.5'!$B$4:$L$4</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Figure 1.5'!$B$6:$L$6</c:f>
              <c:numCache>
                <c:formatCode>#,##0.0</c:formatCode>
                <c:ptCount val="11"/>
                <c:pt idx="0">
                  <c:v>0.97983114198488819</c:v>
                </c:pt>
                <c:pt idx="1">
                  <c:v>1.1089437350454558</c:v>
                </c:pt>
                <c:pt idx="2">
                  <c:v>1.2403331006840779</c:v>
                </c:pt>
                <c:pt idx="3">
                  <c:v>1.37305372376053</c:v>
                </c:pt>
                <c:pt idx="4">
                  <c:v>1.5407700993870626</c:v>
                </c:pt>
                <c:pt idx="5">
                  <c:v>1.4111529166431123</c:v>
                </c:pt>
                <c:pt idx="6">
                  <c:v>1.6888671259311809</c:v>
                </c:pt>
                <c:pt idx="7">
                  <c:v>1.9938209026873983</c:v>
                </c:pt>
                <c:pt idx="8">
                  <c:v>1.9761971572732389</c:v>
                </c:pt>
                <c:pt idx="9">
                  <c:v>1.8778909928640255</c:v>
                </c:pt>
                <c:pt idx="10">
                  <c:v>1.9733788633092333</c:v>
                </c:pt>
              </c:numCache>
            </c:numRef>
          </c:val>
          <c:extLst>
            <c:ext xmlns:c16="http://schemas.microsoft.com/office/drawing/2014/chart" uri="{C3380CC4-5D6E-409C-BE32-E72D297353CC}">
              <c16:uniqueId val="{00000001-A9E0-474E-BFA9-006B1F0DAF81}"/>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6.2515061397973512E-2"/>
          <c:y val="1.4606376833596276E-2"/>
          <c:w val="0.92258983159469266"/>
          <c:h val="6.9051610479687164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36564118239355"/>
          <c:y val="1.3059889916360024E-2"/>
          <c:w val="0.61598393447928657"/>
          <c:h val="0.95649438874999171"/>
        </c:manualLayout>
      </c:layout>
      <c:barChart>
        <c:barDir val="bar"/>
        <c:grouping val="stacked"/>
        <c:varyColors val="0"/>
        <c:ser>
          <c:idx val="0"/>
          <c:order val="0"/>
          <c:tx>
            <c:strRef>
              <c:f>'Figure 1.6'!$B$5</c:f>
              <c:strCache>
                <c:ptCount val="1"/>
                <c:pt idx="0">
                  <c:v>Mandatory / Quasi-mandatory</c:v>
                </c:pt>
              </c:strCache>
            </c:strRef>
          </c:tx>
          <c:spPr>
            <a:solidFill>
              <a:srgbClr val="4F81BD"/>
            </a:solidFill>
            <a:ln>
              <a:solidFill>
                <a:sysClr val="windowText" lastClr="000000"/>
              </a:solidFill>
            </a:ln>
            <a:effectLst/>
          </c:spPr>
          <c:invertIfNegative val="0"/>
          <c:dLbls>
            <c:dLbl>
              <c:idx val="2"/>
              <c:layout>
                <c:manualLayout>
                  <c:x val="0.31957919474144003"/>
                  <c:y val="8.7527921662094977E-18"/>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CD3-4876-BA41-2B46E8BA4A1A}"/>
                </c:ext>
              </c:extLst>
            </c:dLbl>
            <c:dLbl>
              <c:idx val="3"/>
              <c:layout>
                <c:manualLayout>
                  <c:x val="0.3133370597797979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3CD3-4876-BA41-2B46E8BA4A1A}"/>
                </c:ext>
              </c:extLst>
            </c:dLbl>
            <c:dLbl>
              <c:idx val="4"/>
              <c:layout>
                <c:manualLayout>
                  <c:x val="0.30938271122130123"/>
                  <c:y val="1.7505584332418995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CD3-4876-BA41-2B46E8BA4A1A}"/>
                </c:ext>
              </c:extLst>
            </c:dLbl>
            <c:dLbl>
              <c:idx val="5"/>
              <c:layout>
                <c:manualLayout>
                  <c:x val="0.3078620679945514"/>
                  <c:y val="1.4630770558793021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3CD3-4876-BA41-2B46E8BA4A1A}"/>
                </c:ext>
              </c:extLst>
            </c:dLbl>
            <c:dLbl>
              <c:idx val="6"/>
              <c:layout>
                <c:manualLayout>
                  <c:x val="0.30462061189699319"/>
                  <c:y val="-5.1500312366951429E-5"/>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CD3-4876-BA41-2B46E8BA4A1A}"/>
                </c:ext>
              </c:extLst>
            </c:dLbl>
            <c:dLbl>
              <c:idx val="7"/>
              <c:layout>
                <c:manualLayout>
                  <c:x val="0.30028756366349763"/>
                  <c:y val="1.4630770558793021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3CD3-4876-BA41-2B46E8BA4A1A}"/>
                </c:ext>
              </c:extLst>
            </c:dLbl>
            <c:dLbl>
              <c:idx val="8"/>
              <c:layout>
                <c:manualLayout>
                  <c:x val="0.29551417207147496"/>
                  <c:y val="1.5037182444523031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3CD3-4876-BA41-2B46E8BA4A1A}"/>
                </c:ext>
              </c:extLst>
            </c:dLbl>
            <c:dLbl>
              <c:idx val="9"/>
              <c:layout>
                <c:manualLayout>
                  <c:x val="0.2846267900934060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3CD3-4876-BA41-2B46E8BA4A1A}"/>
                </c:ext>
              </c:extLst>
            </c:dLbl>
            <c:dLbl>
              <c:idx val="10"/>
              <c:layout>
                <c:manualLayout>
                  <c:x val="0.29224555259402701"/>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3CD3-4876-BA41-2B46E8BA4A1A}"/>
                </c:ext>
              </c:extLst>
            </c:dLbl>
            <c:dLbl>
              <c:idx val="11"/>
              <c:layout>
                <c:manualLayout>
                  <c:x val="0.28885556513763233"/>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3CD3-4876-BA41-2B46E8BA4A1A}"/>
                </c:ext>
              </c:extLst>
            </c:dLbl>
            <c:dLbl>
              <c:idx val="12"/>
              <c:layout>
                <c:manualLayout>
                  <c:x val="0.29204430662663527"/>
                  <c:y val="1.4630770565606003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3CD3-4876-BA41-2B46E8BA4A1A}"/>
                </c:ext>
              </c:extLst>
            </c:dLbl>
            <c:dLbl>
              <c:idx val="13"/>
              <c:layout>
                <c:manualLayout>
                  <c:x val="0.27733999149075617"/>
                  <c:y val="7.0022337329675982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3CD3-4876-BA41-2B46E8BA4A1A}"/>
                </c:ext>
              </c:extLst>
            </c:dLbl>
            <c:dLbl>
              <c:idx val="14"/>
              <c:layout>
                <c:manualLayout>
                  <c:x val="0.27414329377861008"/>
                  <c:y val="7.0022337329675982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3CD3-4876-BA41-2B46E8BA4A1A}"/>
                </c:ext>
              </c:extLst>
            </c:dLbl>
            <c:dLbl>
              <c:idx val="15"/>
              <c:layout>
                <c:manualLayout>
                  <c:x val="0.26915709264354964"/>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3CD3-4876-BA41-2B46E8BA4A1A}"/>
                </c:ext>
              </c:extLst>
            </c:dLbl>
            <c:dLbl>
              <c:idx val="16"/>
              <c:layout>
                <c:manualLayout>
                  <c:x val="0.26238228710764139"/>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3CD3-4876-BA41-2B46E8BA4A1A}"/>
                </c:ext>
              </c:extLst>
            </c:dLbl>
            <c:dLbl>
              <c:idx val="17"/>
              <c:layout>
                <c:manualLayout>
                  <c:x val="0.2704921404119634"/>
                  <c:y val="1.9097221700098532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3CD3-4876-BA41-2B46E8BA4A1A}"/>
                </c:ext>
              </c:extLst>
            </c:dLbl>
            <c:dLbl>
              <c:idx val="18"/>
              <c:layout>
                <c:manualLayout>
                  <c:x val="0.25266857843709051"/>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3CD3-4876-BA41-2B46E8BA4A1A}"/>
                </c:ext>
              </c:extLst>
            </c:dLbl>
            <c:dLbl>
              <c:idx val="19"/>
              <c:layout>
                <c:manualLayout>
                  <c:x val="0.22912858465382818"/>
                  <c:y val="-1.9097221700097131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3CD3-4876-BA41-2B46E8BA4A1A}"/>
                </c:ext>
              </c:extLst>
            </c:dLbl>
            <c:dLbl>
              <c:idx val="20"/>
              <c:layout>
                <c:manualLayout>
                  <c:x val="0.23426559674050548"/>
                  <c:y val="7.0022337329675982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3CD3-4876-BA41-2B46E8BA4A1A}"/>
                </c:ext>
              </c:extLst>
            </c:dLbl>
            <c:dLbl>
              <c:idx val="21"/>
              <c:layout>
                <c:manualLayout>
                  <c:x val="0.22152195895110197"/>
                  <c:y val="7.0022337329675982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3CD3-4876-BA41-2B46E8BA4A1A}"/>
                </c:ext>
              </c:extLst>
            </c:dLbl>
            <c:dLbl>
              <c:idx val="22"/>
              <c:layout>
                <c:manualLayout>
                  <c:x val="0.21418414084619103"/>
                  <c:y val="7.0022337329675982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3CD3-4876-BA41-2B46E8BA4A1A}"/>
                </c:ext>
              </c:extLst>
            </c:dLbl>
            <c:dLbl>
              <c:idx val="23"/>
              <c:layout>
                <c:manualLayout>
                  <c:x val="0.2086992072198664"/>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5-3CD3-4876-BA41-2B46E8BA4A1A}"/>
                </c:ext>
              </c:extLst>
            </c:dLbl>
            <c:dLbl>
              <c:idx val="24"/>
              <c:layout>
                <c:manualLayout>
                  <c:x val="0.1859952063324371"/>
                  <c:y val="1.4885814651233886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6-3CD3-4876-BA41-2B46E8BA4A1A}"/>
                </c:ext>
              </c:extLst>
            </c:dLbl>
            <c:dLbl>
              <c:idx val="25"/>
              <c:layout>
                <c:manualLayout>
                  <c:x val="0.14801128505587746"/>
                  <c:y val="1.5455451284494829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7-3CD3-4876-BA41-2B46E8BA4A1A}"/>
                </c:ext>
              </c:extLst>
            </c:dLbl>
            <c:dLbl>
              <c:idx val="26"/>
              <c:layout>
                <c:manualLayout>
                  <c:x val="0.14634730705806481"/>
                  <c:y val="3.8194443400195663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8-3CD3-4876-BA41-2B46E8BA4A1A}"/>
                </c:ext>
              </c:extLst>
            </c:dLbl>
            <c:dLbl>
              <c:idx val="27"/>
              <c:layout>
                <c:manualLayout>
                  <c:x val="0.14340076223585888"/>
                  <c:y val="-1.9097221700097831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9-3CD3-4876-BA41-2B46E8BA4A1A}"/>
                </c:ext>
              </c:extLst>
            </c:dLbl>
            <c:dLbl>
              <c:idx val="28"/>
              <c:layout>
                <c:manualLayout>
                  <c:x val="0.13945023452114377"/>
                  <c:y val="-3.8194443400195663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A-3CD3-4876-BA41-2B46E8BA4A1A}"/>
                </c:ext>
              </c:extLst>
            </c:dLbl>
            <c:dLbl>
              <c:idx val="29"/>
              <c:layout>
                <c:manualLayout>
                  <c:x val="0.12783451039417768"/>
                  <c:y val="1.5455451284494829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B-3CD3-4876-BA41-2B46E8BA4A1A}"/>
                </c:ext>
              </c:extLst>
            </c:dLbl>
            <c:dLbl>
              <c:idx val="30"/>
              <c:layout>
                <c:manualLayout>
                  <c:x val="9.1335023045306843E-2"/>
                  <c:y val="-1.9097221700097831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C-3CD3-4876-BA41-2B46E8BA4A1A}"/>
                </c:ext>
              </c:extLst>
            </c:dLbl>
            <c:dLbl>
              <c:idx val="31"/>
              <c:layout>
                <c:manualLayout>
                  <c:x val="5.5553720052170248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D-3CD3-4876-BA41-2B46E8BA4A1A}"/>
                </c:ext>
              </c:extLst>
            </c:dLbl>
            <c:dLbl>
              <c:idx val="32"/>
              <c:layout>
                <c:manualLayout>
                  <c:x val="4.7263452195327411E-2"/>
                  <c:y val="1.8066075485998984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E-3CD3-4876-BA41-2B46E8BA4A1A}"/>
                </c:ext>
              </c:extLst>
            </c:dLbl>
            <c:dLbl>
              <c:idx val="33"/>
              <c:layout>
                <c:manualLayout>
                  <c:x val="2.6107742682486522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F-3CD3-4876-BA41-2B46E8BA4A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1.6'!$A$6:$A$39</c:f>
              <c:strCache>
                <c:ptCount val="34"/>
                <c:pt idx="0">
                  <c:v>Latvia</c:v>
                </c:pt>
                <c:pt idx="1">
                  <c:v>Sweden - PPS</c:v>
                </c:pt>
                <c:pt idx="2">
                  <c:v>Finland</c:v>
                </c:pt>
                <c:pt idx="3">
                  <c:v>Denmark - ATP</c:v>
                </c:pt>
                <c:pt idx="4">
                  <c:v>Estonia</c:v>
                </c:pt>
                <c:pt idx="5">
                  <c:v>Sweden - QMO</c:v>
                </c:pt>
                <c:pt idx="6">
                  <c:v>Netherlands</c:v>
                </c:pt>
                <c:pt idx="7">
                  <c:v>Hong Kong (China) - MPF</c:v>
                </c:pt>
                <c:pt idx="8">
                  <c:v>Bulgaria</c:v>
                </c:pt>
                <c:pt idx="9">
                  <c:v>Israel</c:v>
                </c:pt>
                <c:pt idx="10">
                  <c:v>Iceland</c:v>
                </c:pt>
                <c:pt idx="11">
                  <c:v>Chile</c:v>
                </c:pt>
                <c:pt idx="12">
                  <c:v>Costa Rica - ROP</c:v>
                </c:pt>
                <c:pt idx="13">
                  <c:v>Russia</c:v>
                </c:pt>
                <c:pt idx="14">
                  <c:v>Croatia</c:v>
                </c:pt>
                <c:pt idx="15">
                  <c:v>Kazakhstan</c:v>
                </c:pt>
                <c:pt idx="16">
                  <c:v>Switzerland</c:v>
                </c:pt>
                <c:pt idx="17">
                  <c:v>Australia</c:v>
                </c:pt>
                <c:pt idx="18">
                  <c:v>Mexico</c:v>
                </c:pt>
                <c:pt idx="19">
                  <c:v>Uruguay</c:v>
                </c:pt>
                <c:pt idx="20">
                  <c:v>Denmark - QMO</c:v>
                </c:pt>
                <c:pt idx="21">
                  <c:v>Norway</c:v>
                </c:pt>
                <c:pt idx="22">
                  <c:v>Romania</c:v>
                </c:pt>
                <c:pt idx="23">
                  <c:v>Dominican Republic</c:v>
                </c:pt>
                <c:pt idx="24">
                  <c:v>Colombia</c:v>
                </c:pt>
                <c:pt idx="25">
                  <c:v>Georgia</c:v>
                </c:pt>
                <c:pt idx="26">
                  <c:v>North Macedonia</c:v>
                </c:pt>
                <c:pt idx="27">
                  <c:v>Maldives</c:v>
                </c:pt>
                <c:pt idx="28">
                  <c:v>Peru</c:v>
                </c:pt>
                <c:pt idx="29">
                  <c:v>Armenia</c:v>
                </c:pt>
                <c:pt idx="30">
                  <c:v>Korea</c:v>
                </c:pt>
                <c:pt idx="31">
                  <c:v>Nigeria - CPS</c:v>
                </c:pt>
                <c:pt idx="32">
                  <c:v>Malawi</c:v>
                </c:pt>
                <c:pt idx="33">
                  <c:v>Turkey - VASA + Oyak</c:v>
                </c:pt>
              </c:strCache>
            </c:strRef>
          </c:cat>
          <c:val>
            <c:numRef>
              <c:f>'Figure 1.6'!$B$6:$B$39</c:f>
              <c:numCache>
                <c:formatCode>#,##0.0</c:formatCode>
                <c:ptCount val="34"/>
                <c:pt idx="0">
                  <c:v>100</c:v>
                </c:pt>
                <c:pt idx="1">
                  <c:v>100</c:v>
                </c:pt>
                <c:pt idx="2">
                  <c:v>93</c:v>
                </c:pt>
                <c:pt idx="3" formatCode="General">
                  <c:v>91.9</c:v>
                </c:pt>
                <c:pt idx="4">
                  <c:v>90.616113334510615</c:v>
                </c:pt>
                <c:pt idx="5">
                  <c:v>90</c:v>
                </c:pt>
                <c:pt idx="6">
                  <c:v>87.98</c:v>
                </c:pt>
                <c:pt idx="7">
                  <c:v>87.834488348154792</c:v>
                </c:pt>
                <c:pt idx="8">
                  <c:v>87.039993633646176</c:v>
                </c:pt>
                <c:pt idx="9">
                  <c:v>85.358609066682149</c:v>
                </c:pt>
                <c:pt idx="10">
                  <c:v>83.198438262567109</c:v>
                </c:pt>
                <c:pt idx="11">
                  <c:v>83.024526928680203</c:v>
                </c:pt>
                <c:pt idx="12">
                  <c:v>82.929043490730336</c:v>
                </c:pt>
                <c:pt idx="13">
                  <c:v>79.285602279330149</c:v>
                </c:pt>
                <c:pt idx="14">
                  <c:v>79.174486723957529</c:v>
                </c:pt>
                <c:pt idx="15">
                  <c:v>77.555502605540681</c:v>
                </c:pt>
                <c:pt idx="16">
                  <c:v>77.209416945045561</c:v>
                </c:pt>
                <c:pt idx="17">
                  <c:v>75.208654336628896</c:v>
                </c:pt>
                <c:pt idx="18">
                  <c:v>70.348423628046334</c:v>
                </c:pt>
                <c:pt idx="19">
                  <c:v>65.485666039151425</c:v>
                </c:pt>
                <c:pt idx="20" formatCode="General">
                  <c:v>65.3</c:v>
                </c:pt>
                <c:pt idx="21">
                  <c:v>61.162404370739686</c:v>
                </c:pt>
                <c:pt idx="22">
                  <c:v>60.633464781676651</c:v>
                </c:pt>
                <c:pt idx="23">
                  <c:v>55.14548926370216</c:v>
                </c:pt>
                <c:pt idx="24">
                  <c:v>52.444011770239896</c:v>
                </c:pt>
                <c:pt idx="25">
                  <c:v>39.140315108745817</c:v>
                </c:pt>
                <c:pt idx="26">
                  <c:v>36.754348248217703</c:v>
                </c:pt>
                <c:pt idx="27">
                  <c:v>36.724449807670538</c:v>
                </c:pt>
                <c:pt idx="28">
                  <c:v>35.441805393141657</c:v>
                </c:pt>
                <c:pt idx="29">
                  <c:v>30.738622245733843</c:v>
                </c:pt>
                <c:pt idx="30">
                  <c:v>17.039208015003165</c:v>
                </c:pt>
                <c:pt idx="31">
                  <c:v>8.3641412843274612</c:v>
                </c:pt>
                <c:pt idx="32">
                  <c:v>4.5416810412962434</c:v>
                </c:pt>
                <c:pt idx="33">
                  <c:v>1.5345250626806253</c:v>
                </c:pt>
              </c:numCache>
            </c:numRef>
          </c:val>
          <c:extLst>
            <c:ext xmlns:c16="http://schemas.microsoft.com/office/drawing/2014/chart" uri="{C3380CC4-5D6E-409C-BE32-E72D297353CC}">
              <c16:uniqueId val="{00000020-3CD3-4876-BA41-2B46E8BA4A1A}"/>
            </c:ext>
          </c:extLst>
        </c:ser>
        <c:dLbls>
          <c:showLegendKey val="0"/>
          <c:showVal val="0"/>
          <c:showCatName val="0"/>
          <c:showSerName val="0"/>
          <c:showPercent val="0"/>
          <c:showBubbleSize val="0"/>
        </c:dLbls>
        <c:gapWidth val="150"/>
        <c:overlap val="100"/>
        <c:axId val="624772200"/>
        <c:axId val="624772528"/>
      </c:barChart>
      <c:catAx>
        <c:axId val="624772200"/>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528"/>
        <c:crosses val="autoZero"/>
        <c:auto val="1"/>
        <c:lblAlgn val="ctr"/>
        <c:lblOffset val="0"/>
        <c:tickLblSkip val="1"/>
        <c:noMultiLvlLbl val="0"/>
      </c:catAx>
      <c:valAx>
        <c:axId val="624772528"/>
        <c:scaling>
          <c:orientation val="minMax"/>
          <c:max val="10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200"/>
        <c:crosses val="max"/>
        <c:crossBetween val="between"/>
        <c:majorUnit val="2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36564118239355"/>
          <c:y val="9.2258036395823292E-2"/>
          <c:w val="0.61598393447928657"/>
          <c:h val="0.77310446336668615"/>
        </c:manualLayout>
      </c:layout>
      <c:barChart>
        <c:barDir val="bar"/>
        <c:grouping val="stacked"/>
        <c:varyColors val="0"/>
        <c:ser>
          <c:idx val="0"/>
          <c:order val="0"/>
          <c:tx>
            <c:strRef>
              <c:f>'Figure 1.6'!$B$42</c:f>
              <c:strCache>
                <c:ptCount val="1"/>
                <c:pt idx="0">
                  <c:v>Auto-enrolment</c:v>
                </c:pt>
              </c:strCache>
            </c:strRef>
          </c:tx>
          <c:spPr>
            <a:solidFill>
              <a:srgbClr val="A7B9E3"/>
            </a:solidFill>
            <a:ln>
              <a:solidFill>
                <a:sysClr val="windowText" lastClr="000000"/>
              </a:solidFill>
            </a:ln>
            <a:effectLst/>
          </c:spPr>
          <c:invertIfNegative val="0"/>
          <c:dLbls>
            <c:dLbl>
              <c:idx val="0"/>
              <c:layout>
                <c:manualLayout>
                  <c:x val="0.27786816695469085"/>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BDF-48D8-A4C8-FC749729006C}"/>
                </c:ext>
              </c:extLst>
            </c:dLbl>
            <c:dLbl>
              <c:idx val="1"/>
              <c:layout>
                <c:manualLayout>
                  <c:x val="0.26986929564403622"/>
                  <c:y val="5.5319250158627953E-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8BDF-48D8-A4C8-FC749729006C}"/>
                </c:ext>
              </c:extLst>
            </c:dLbl>
            <c:dLbl>
              <c:idx val="2"/>
              <c:layout>
                <c:manualLayout>
                  <c:x val="0.18406285602678535"/>
                  <c:y val="-7.0967720304479457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BDF-48D8-A4C8-FC749729006C}"/>
                </c:ext>
              </c:extLst>
            </c:dLbl>
            <c:dLbl>
              <c:idx val="3"/>
              <c:layout>
                <c:manualLayout>
                  <c:x val="7.0421971739690864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8BDF-48D8-A4C8-FC749729006C}"/>
                </c:ext>
              </c:extLst>
            </c:dLbl>
            <c:dLbl>
              <c:idx val="4"/>
              <c:layout>
                <c:manualLayout>
                  <c:x val="4.3637856830286433E-2"/>
                  <c:y val="-7.0967720304479457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BDF-48D8-A4C8-FC749729006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6'!$A$43:$A$47</c:f>
              <c:strCache>
                <c:ptCount val="5"/>
                <c:pt idx="0">
                  <c:v>New Zealand</c:v>
                </c:pt>
                <c:pt idx="1">
                  <c:v>Lithuania</c:v>
                </c:pt>
                <c:pt idx="2">
                  <c:v>United Kingdom</c:v>
                </c:pt>
                <c:pt idx="3">
                  <c:v>Turkey</c:v>
                </c:pt>
                <c:pt idx="4">
                  <c:v>Poland</c:v>
                </c:pt>
              </c:strCache>
            </c:strRef>
          </c:cat>
          <c:val>
            <c:numRef>
              <c:f>'Figure 1.6'!$B$43:$B$47</c:f>
              <c:numCache>
                <c:formatCode>#,##0.0</c:formatCode>
                <c:ptCount val="5"/>
                <c:pt idx="0">
                  <c:v>78.530309689993928</c:v>
                </c:pt>
                <c:pt idx="1">
                  <c:v>75.709481118045659</c:v>
                </c:pt>
                <c:pt idx="2">
                  <c:v>49</c:v>
                </c:pt>
                <c:pt idx="3">
                  <c:v>12.102640083997766</c:v>
                </c:pt>
                <c:pt idx="4">
                  <c:v>6.3488290589531875</c:v>
                </c:pt>
              </c:numCache>
            </c:numRef>
          </c:val>
          <c:extLst>
            <c:ext xmlns:c16="http://schemas.microsoft.com/office/drawing/2014/chart" uri="{C3380CC4-5D6E-409C-BE32-E72D297353CC}">
              <c16:uniqueId val="{00000005-8BDF-48D8-A4C8-FC749729006C}"/>
            </c:ext>
          </c:extLst>
        </c:ser>
        <c:dLbls>
          <c:showLegendKey val="0"/>
          <c:showVal val="0"/>
          <c:showCatName val="0"/>
          <c:showSerName val="0"/>
          <c:showPercent val="0"/>
          <c:showBubbleSize val="0"/>
        </c:dLbls>
        <c:gapWidth val="150"/>
        <c:overlap val="100"/>
        <c:axId val="624772200"/>
        <c:axId val="624772528"/>
      </c:barChart>
      <c:catAx>
        <c:axId val="624772200"/>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528"/>
        <c:crosses val="autoZero"/>
        <c:auto val="1"/>
        <c:lblAlgn val="ctr"/>
        <c:lblOffset val="0"/>
        <c:tickLblSkip val="1"/>
        <c:noMultiLvlLbl val="0"/>
      </c:catAx>
      <c:valAx>
        <c:axId val="624772528"/>
        <c:scaling>
          <c:orientation val="minMax"/>
          <c:max val="10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200"/>
        <c:crosses val="max"/>
        <c:crossBetween val="between"/>
        <c:majorUnit val="2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734657731364662"/>
          <c:y val="1.3821457640551971E-2"/>
          <c:w val="0.59600308274666525"/>
          <c:h val="0.95649438874999171"/>
        </c:manualLayout>
      </c:layout>
      <c:barChart>
        <c:barDir val="bar"/>
        <c:grouping val="stacked"/>
        <c:varyColors val="0"/>
        <c:ser>
          <c:idx val="0"/>
          <c:order val="0"/>
          <c:tx>
            <c:strRef>
              <c:f>'Figure 1.6'!$E$5</c:f>
              <c:strCache>
                <c:ptCount val="1"/>
                <c:pt idx="0">
                  <c:v>Voluntary occupational</c:v>
                </c:pt>
              </c:strCache>
            </c:strRef>
          </c:tx>
          <c:spPr>
            <a:pattFill prst="wdUpDiag">
              <a:fgClr>
                <a:schemeClr val="bg1">
                  <a:lumMod val="85000"/>
                </a:schemeClr>
              </a:fgClr>
              <a:bgClr>
                <a:schemeClr val="bg1"/>
              </a:bgClr>
            </a:pattFill>
            <a:ln>
              <a:solidFill>
                <a:sysClr val="windowText" lastClr="000000"/>
              </a:solidFill>
            </a:ln>
            <a:effectLst/>
          </c:spPr>
          <c:invertIfNegative val="0"/>
          <c:dLbls>
            <c:dLbl>
              <c:idx val="0"/>
              <c:layout>
                <c:manualLayout>
                  <c:x val="0.21072313323158276"/>
                  <c:y val="3.2816069568052702E-18"/>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023-4A2A-8F29-4B3E1315B07E}"/>
                </c:ext>
              </c:extLst>
            </c:dLbl>
            <c:dLbl>
              <c:idx val="1"/>
              <c:layout>
                <c:manualLayout>
                  <c:x val="0.19667609183046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023-4A2A-8F29-4B3E1315B07E}"/>
                </c:ext>
              </c:extLst>
            </c:dLbl>
            <c:dLbl>
              <c:idx val="2"/>
              <c:layout>
                <c:manualLayout>
                  <c:x val="0.1908728132744384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023-4A2A-8F29-4B3E1315B07E}"/>
                </c:ext>
              </c:extLst>
            </c:dLbl>
            <c:dLbl>
              <c:idx val="3"/>
              <c:layout>
                <c:manualLayout>
                  <c:x val="0.18618852033909036"/>
                  <c:y val="2.6252855654442161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D023-4A2A-8F29-4B3E1315B07E}"/>
                </c:ext>
              </c:extLst>
            </c:dLbl>
            <c:dLbl>
              <c:idx val="4"/>
              <c:layout>
                <c:manualLayout>
                  <c:x val="0.17840411635833933"/>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D023-4A2A-8F29-4B3E1315B07E}"/>
                </c:ext>
              </c:extLst>
            </c:dLbl>
            <c:dLbl>
              <c:idx val="5"/>
              <c:layout>
                <c:manualLayout>
                  <c:x val="0.1155581659232955"/>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D023-4A2A-8F29-4B3E1315B07E}"/>
                </c:ext>
              </c:extLst>
            </c:dLbl>
            <c:dLbl>
              <c:idx val="6"/>
              <c:layout>
                <c:manualLayout>
                  <c:x val="0.10111081325378297"/>
                  <c:y val="2.6252855654442161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D023-4A2A-8F29-4B3E1315B07E}"/>
                </c:ext>
              </c:extLst>
            </c:dLbl>
            <c:dLbl>
              <c:idx val="7"/>
              <c:layout>
                <c:manualLayout>
                  <c:x val="7.6325865496311887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D023-4A2A-8F29-4B3E1315B07E}"/>
                </c:ext>
              </c:extLst>
            </c:dLbl>
            <c:dLbl>
              <c:idx val="8"/>
              <c:layout>
                <c:manualLayout>
                  <c:x val="8.2242748932765161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D023-4A2A-8F29-4B3E1315B07E}"/>
                </c:ext>
              </c:extLst>
            </c:dLbl>
            <c:dLbl>
              <c:idx val="9"/>
              <c:layout>
                <c:manualLayout>
                  <c:x val="5.7627534949216824E-2"/>
                  <c:y val="5.2505711308884322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D023-4A2A-8F29-4B3E1315B07E}"/>
                </c:ext>
              </c:extLst>
            </c:dLbl>
            <c:dLbl>
              <c:idx val="10"/>
              <c:layout>
                <c:manualLayout>
                  <c:x val="4.8469095655758354E-2"/>
                  <c:y val="2.8639809741459717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D023-4A2A-8F29-4B3E1315B07E}"/>
                </c:ext>
              </c:extLst>
            </c:dLbl>
            <c:dLbl>
              <c:idx val="11"/>
              <c:layout>
                <c:manualLayout>
                  <c:x val="4.7230218718581907E-2"/>
                  <c:y val="-5.2505711308884322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D023-4A2A-8F29-4B3E1315B07E}"/>
                </c:ext>
              </c:extLst>
            </c:dLbl>
            <c:dLbl>
              <c:idx val="12"/>
              <c:layout>
                <c:manualLayout>
                  <c:x val="3.9980386319457821E-2"/>
                  <c:y val="-2.8639809741458667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D023-4A2A-8F29-4B3E1315B07E}"/>
                </c:ext>
              </c:extLst>
            </c:dLbl>
            <c:dLbl>
              <c:idx val="13"/>
              <c:layout>
                <c:manualLayout>
                  <c:x val="3.7183371298916842E-2"/>
                  <c:y val="2.8639809741459192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D023-4A2A-8F29-4B3E1315B07E}"/>
                </c:ext>
              </c:extLst>
            </c:dLbl>
            <c:dLbl>
              <c:idx val="14"/>
              <c:layout>
                <c:manualLayout>
                  <c:x val="3.8813354365952304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D023-4A2A-8F29-4B3E1315B07E}"/>
                </c:ext>
              </c:extLst>
            </c:dLbl>
            <c:dLbl>
              <c:idx val="15"/>
              <c:layout>
                <c:manualLayout>
                  <c:x val="2.9532329569105221E-2"/>
                  <c:y val="-2.8639809741459192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D023-4A2A-8F29-4B3E1315B07E}"/>
                </c:ext>
              </c:extLst>
            </c:dLbl>
            <c:dLbl>
              <c:idx val="16"/>
              <c:layout>
                <c:manualLayout>
                  <c:x val="2.7475766911523352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D023-4A2A-8F29-4B3E1315B07E}"/>
                </c:ext>
              </c:extLst>
            </c:dLbl>
            <c:dLbl>
              <c:idx val="17"/>
              <c:layout>
                <c:manualLayout>
                  <c:x val="2.7403697412278345E-2"/>
                  <c:y val="1.0501142261776864E-16"/>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D023-4A2A-8F29-4B3E1315B07E}"/>
                </c:ext>
              </c:extLst>
            </c:dLbl>
            <c:dLbl>
              <c:idx val="18"/>
              <c:layout>
                <c:manualLayout>
                  <c:x val="3.2142547632101545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D023-4A2A-8F29-4B3E1315B07E}"/>
                </c:ext>
              </c:extLst>
            </c:dLbl>
            <c:dLbl>
              <c:idx val="19"/>
              <c:layout>
                <c:manualLayout>
                  <c:x val="3.0145257086048288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D023-4A2A-8F29-4B3E1315B07E}"/>
                </c:ext>
              </c:extLst>
            </c:dLbl>
            <c:dLbl>
              <c:idx val="20"/>
              <c:layout>
                <c:manualLayout>
                  <c:x val="2.4410455780086097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D023-4A2A-8F29-4B3E1315B07E}"/>
                </c:ext>
              </c:extLst>
            </c:dLbl>
            <c:dLbl>
              <c:idx val="21"/>
              <c:layout>
                <c:manualLayout>
                  <c:x val="2.9969685907202327E-2"/>
                  <c:y val="1.0501142261776864E-16"/>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5-D023-4A2A-8F29-4B3E1315B07E}"/>
                </c:ext>
              </c:extLst>
            </c:dLbl>
            <c:dLbl>
              <c:idx val="22"/>
              <c:layout>
                <c:manualLayout>
                  <c:x val="2.4000939373161497E-2"/>
                  <c:y val="1.0501142261776864E-16"/>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6-D023-4A2A-8F29-4B3E1315B07E}"/>
                </c:ext>
              </c:extLst>
            </c:dLbl>
            <c:dLbl>
              <c:idx val="23"/>
              <c:layout>
                <c:manualLayout>
                  <c:x val="2.8084653148134926E-2"/>
                  <c:y val="-2.8639809741458143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7-D023-4A2A-8F29-4B3E1315B07E}"/>
                </c:ext>
              </c:extLst>
            </c:dLbl>
            <c:dLbl>
              <c:idx val="24"/>
              <c:layout>
                <c:manualLayout>
                  <c:x val="3.0457333733869118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8-D023-4A2A-8F29-4B3E1315B07E}"/>
                </c:ext>
              </c:extLst>
            </c:dLbl>
            <c:dLbl>
              <c:idx val="25"/>
              <c:layout>
                <c:manualLayout>
                  <c:x val="2.4330977266900072E-2"/>
                  <c:y val="2.864431994771874E-3"/>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7.1640000951946031E-2"/>
                      <c:h val="4.0611250213389134E-2"/>
                    </c:manualLayout>
                  </c15:layout>
                </c:ext>
                <c:ext xmlns:c16="http://schemas.microsoft.com/office/drawing/2014/chart" uri="{C3380CC4-5D6E-409C-BE32-E72D297353CC}">
                  <c16:uniqueId val="{00000019-D023-4A2A-8F29-4B3E1315B0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6'!$D$6:$D$31</c:f>
              <c:strCache>
                <c:ptCount val="26"/>
                <c:pt idx="0">
                  <c:v>Ireland</c:v>
                </c:pt>
                <c:pt idx="1">
                  <c:v>Belgium</c:v>
                </c:pt>
                <c:pt idx="2">
                  <c:v>Germany</c:v>
                </c:pt>
                <c:pt idx="3">
                  <c:v>Japan</c:v>
                </c:pt>
                <c:pt idx="4">
                  <c:v>United States</c:v>
                </c:pt>
                <c:pt idx="5">
                  <c:v>Canada - RPP</c:v>
                </c:pt>
                <c:pt idx="6">
                  <c:v>France</c:v>
                </c:pt>
                <c:pt idx="7">
                  <c:v>Namibia</c:v>
                </c:pt>
                <c:pt idx="8">
                  <c:v>Austria - Pensionskassen</c:v>
                </c:pt>
                <c:pt idx="9">
                  <c:v>Italy</c:v>
                </c:pt>
                <c:pt idx="10">
                  <c:v>Finland</c:v>
                </c:pt>
                <c:pt idx="11">
                  <c:v>Hong Kong (China) - ORSO</c:v>
                </c:pt>
                <c:pt idx="12">
                  <c:v>Luxembourg - PFs</c:v>
                </c:pt>
                <c:pt idx="13">
                  <c:v>Jamaica</c:v>
                </c:pt>
                <c:pt idx="14">
                  <c:v>Guyana</c:v>
                </c:pt>
                <c:pt idx="15">
                  <c:v>Poland - PPE</c:v>
                </c:pt>
                <c:pt idx="16">
                  <c:v>Brazil</c:v>
                </c:pt>
                <c:pt idx="17">
                  <c:v>Mexico</c:v>
                </c:pt>
                <c:pt idx="18">
                  <c:v>Croatia</c:v>
                </c:pt>
                <c:pt idx="19">
                  <c:v>Latvia</c:v>
                </c:pt>
                <c:pt idx="20">
                  <c:v>North Macedonia</c:v>
                </c:pt>
                <c:pt idx="21">
                  <c:v>Zambia</c:v>
                </c:pt>
                <c:pt idx="22">
                  <c:v>Pakistan</c:v>
                </c:pt>
                <c:pt idx="23">
                  <c:v>Indonesia - EPF</c:v>
                </c:pt>
                <c:pt idx="24">
                  <c:v>Bulgaria</c:v>
                </c:pt>
                <c:pt idx="25">
                  <c:v>Malta</c:v>
                </c:pt>
              </c:strCache>
            </c:strRef>
          </c:cat>
          <c:val>
            <c:numRef>
              <c:f>'Figure 1.6'!$E$6:$E$31</c:f>
              <c:numCache>
                <c:formatCode>#,##0.0</c:formatCode>
                <c:ptCount val="26"/>
                <c:pt idx="0">
                  <c:v>56.741900000000001</c:v>
                </c:pt>
                <c:pt idx="1">
                  <c:v>54.032612419908759</c:v>
                </c:pt>
                <c:pt idx="2">
                  <c:v>54</c:v>
                </c:pt>
                <c:pt idx="3">
                  <c:v>52.479033337796217</c:v>
                </c:pt>
                <c:pt idx="4">
                  <c:v>48.1</c:v>
                </c:pt>
                <c:pt idx="5">
                  <c:v>26.76920190455127</c:v>
                </c:pt>
                <c:pt idx="6">
                  <c:v>22.078359084223347</c:v>
                </c:pt>
                <c:pt idx="7">
                  <c:v>15.882632106677324</c:v>
                </c:pt>
                <c:pt idx="8">
                  <c:v>15.026385262966578</c:v>
                </c:pt>
                <c:pt idx="9">
                  <c:v>10.737428054145022</c:v>
                </c:pt>
                <c:pt idx="10">
                  <c:v>7</c:v>
                </c:pt>
                <c:pt idx="11">
                  <c:v>6.5977369907127059</c:v>
                </c:pt>
                <c:pt idx="12">
                  <c:v>5.1696393809829173</c:v>
                </c:pt>
                <c:pt idx="13">
                  <c:v>3.3357141893185367</c:v>
                </c:pt>
                <c:pt idx="14">
                  <c:v>2.9391712896590416</c:v>
                </c:pt>
                <c:pt idx="15">
                  <c:v>2.7030811219755519</c:v>
                </c:pt>
                <c:pt idx="16">
                  <c:v>2.035329886056958</c:v>
                </c:pt>
                <c:pt idx="17">
                  <c:v>2.0119783657950046</c:v>
                </c:pt>
                <c:pt idx="18">
                  <c:v>1.6990224944420993</c:v>
                </c:pt>
                <c:pt idx="19">
                  <c:v>1.0505332863850618</c:v>
                </c:pt>
                <c:pt idx="20">
                  <c:v>1.0401120696829316</c:v>
                </c:pt>
                <c:pt idx="21">
                  <c:v>0.99351764817219657</c:v>
                </c:pt>
                <c:pt idx="22">
                  <c:v>0.90713514605031187</c:v>
                </c:pt>
                <c:pt idx="23">
                  <c:v>0.38152079277590145</c:v>
                </c:pt>
                <c:pt idx="24">
                  <c:v>0.22607790554193813</c:v>
                </c:pt>
                <c:pt idx="25">
                  <c:v>8.8521775172454631E-2</c:v>
                </c:pt>
              </c:numCache>
            </c:numRef>
          </c:val>
          <c:extLst>
            <c:ext xmlns:c16="http://schemas.microsoft.com/office/drawing/2014/chart" uri="{C3380CC4-5D6E-409C-BE32-E72D297353CC}">
              <c16:uniqueId val="{0000001A-D023-4A2A-8F29-4B3E1315B07E}"/>
            </c:ext>
          </c:extLst>
        </c:ser>
        <c:dLbls>
          <c:showLegendKey val="0"/>
          <c:showVal val="0"/>
          <c:showCatName val="0"/>
          <c:showSerName val="0"/>
          <c:showPercent val="0"/>
          <c:showBubbleSize val="0"/>
        </c:dLbls>
        <c:gapWidth val="150"/>
        <c:overlap val="100"/>
        <c:axId val="624772200"/>
        <c:axId val="624772528"/>
      </c:barChart>
      <c:catAx>
        <c:axId val="624772200"/>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528"/>
        <c:crosses val="autoZero"/>
        <c:auto val="1"/>
        <c:lblAlgn val="ctr"/>
        <c:lblOffset val="0"/>
        <c:tickLblSkip val="1"/>
        <c:noMultiLvlLbl val="0"/>
      </c:catAx>
      <c:valAx>
        <c:axId val="624772528"/>
        <c:scaling>
          <c:orientation val="minMax"/>
          <c:max val="10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200"/>
        <c:crosses val="max"/>
        <c:crossBetween val="between"/>
        <c:majorUnit val="2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36564118239355"/>
          <c:y val="1.3059889916360024E-2"/>
          <c:w val="0.61658070839462287"/>
          <c:h val="0.95649438874999171"/>
        </c:manualLayout>
      </c:layout>
      <c:barChart>
        <c:barDir val="bar"/>
        <c:grouping val="stacked"/>
        <c:varyColors val="0"/>
        <c:ser>
          <c:idx val="0"/>
          <c:order val="0"/>
          <c:tx>
            <c:strRef>
              <c:f>'Figure 1.6'!$E$34</c:f>
              <c:strCache>
                <c:ptCount val="1"/>
                <c:pt idx="0">
                  <c:v>Voluntary personal</c:v>
                </c:pt>
              </c:strCache>
            </c:strRef>
          </c:tx>
          <c:spPr>
            <a:pattFill prst="wdDnDiag">
              <a:fgClr>
                <a:schemeClr val="tx1"/>
              </a:fgClr>
              <a:bgClr>
                <a:schemeClr val="bg1"/>
              </a:bgClr>
            </a:pattFill>
            <a:ln>
              <a:solidFill>
                <a:sysClr val="windowText" lastClr="000000"/>
              </a:solidFill>
            </a:ln>
            <a:effectLst/>
          </c:spPr>
          <c:invertIfNegative val="0"/>
          <c:dLbls>
            <c:dLbl>
              <c:idx val="0"/>
              <c:layout>
                <c:manualLayout>
                  <c:x val="0.24317123094297008"/>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2FF-4204-B677-C4751C25E4FC}"/>
                </c:ext>
              </c:extLst>
            </c:dLbl>
            <c:dLbl>
              <c:idx val="1"/>
              <c:layout>
                <c:manualLayout>
                  <c:x val="0.23198450100624002"/>
                  <c:y val="5.1538898524470323E-18"/>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2FF-4204-B677-C4751C25E4FC}"/>
                </c:ext>
              </c:extLst>
            </c:dLbl>
            <c:dLbl>
              <c:idx val="2"/>
              <c:layout>
                <c:manualLayout>
                  <c:x val="0.17619586029912118"/>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2FF-4204-B677-C4751C25E4FC}"/>
                </c:ext>
              </c:extLst>
            </c:dLbl>
            <c:dLbl>
              <c:idx val="3"/>
              <c:layout>
                <c:manualLayout>
                  <c:x val="0.16049801647627723"/>
                  <c:y val="2.0615559409788129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F2FF-4204-B677-C4751C25E4FC}"/>
                </c:ext>
              </c:extLst>
            </c:dLbl>
            <c:dLbl>
              <c:idx val="4"/>
              <c:layout>
                <c:manualLayout>
                  <c:x val="0.1200147225962442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F2FF-4204-B677-C4751C25E4FC}"/>
                </c:ext>
              </c:extLst>
            </c:dLbl>
            <c:dLbl>
              <c:idx val="5"/>
              <c:layout>
                <c:manualLayout>
                  <c:x val="0.12345942101376874"/>
                  <c:y val="2.0615559409788129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2FF-4204-B677-C4751C25E4FC}"/>
                </c:ext>
              </c:extLst>
            </c:dLbl>
            <c:dLbl>
              <c:idx val="6"/>
              <c:layout>
                <c:manualLayout>
                  <c:x val="0.10935237769476899"/>
                  <c:y val="2.0615559409788129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F2FF-4204-B677-C4751C25E4FC}"/>
                </c:ext>
              </c:extLst>
            </c:dLbl>
            <c:dLbl>
              <c:idx val="7"/>
              <c:layout>
                <c:manualLayout>
                  <c:x val="9.6447936121849168E-2"/>
                  <c:y val="2.248996097726141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F2FF-4204-B677-C4751C25E4FC}"/>
                </c:ext>
              </c:extLst>
            </c:dLbl>
            <c:dLbl>
              <c:idx val="8"/>
              <c:layout>
                <c:manualLayout>
                  <c:x val="9.3531920977573152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F2FF-4204-B677-C4751C25E4FC}"/>
                </c:ext>
              </c:extLst>
            </c:dLbl>
            <c:dLbl>
              <c:idx val="9"/>
              <c:layout>
                <c:manualLayout>
                  <c:x val="9.2835153976458223E-2"/>
                  <c:y val="4.1231118819576258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F2FF-4204-B677-C4751C25E4FC}"/>
                </c:ext>
              </c:extLst>
            </c:dLbl>
            <c:dLbl>
              <c:idx val="10"/>
              <c:layout>
                <c:manualLayout>
                  <c:x val="8.842298913748739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F2FF-4204-B677-C4751C25E4FC}"/>
                </c:ext>
              </c:extLst>
            </c:dLbl>
            <c:dLbl>
              <c:idx val="11"/>
              <c:layout>
                <c:manualLayout>
                  <c:x val="8.3304258566503933E-2"/>
                  <c:y val="4.282557197241528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F2FF-4204-B677-C4751C25E4FC}"/>
                </c:ext>
              </c:extLst>
            </c:dLbl>
            <c:dLbl>
              <c:idx val="12"/>
              <c:layout>
                <c:manualLayout>
                  <c:x val="8.493626227370514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F2FF-4204-B677-C4751C25E4FC}"/>
                </c:ext>
              </c:extLst>
            </c:dLbl>
            <c:dLbl>
              <c:idx val="13"/>
              <c:layout>
                <c:manualLayout>
                  <c:x val="8.4224323388640443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F2FF-4204-B677-C4751C25E4FC}"/>
                </c:ext>
              </c:extLst>
            </c:dLbl>
            <c:dLbl>
              <c:idx val="14"/>
              <c:layout>
                <c:manualLayout>
                  <c:x val="8.8549840436781477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F2FF-4204-B677-C4751C25E4FC}"/>
                </c:ext>
              </c:extLst>
            </c:dLbl>
            <c:dLbl>
              <c:idx val="15"/>
              <c:layout>
                <c:manualLayout>
                  <c:x val="8.8378310538267058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F2FF-4204-B677-C4751C25E4FC}"/>
                </c:ext>
              </c:extLst>
            </c:dLbl>
            <c:dLbl>
              <c:idx val="16"/>
              <c:layout>
                <c:manualLayout>
                  <c:x val="8.8388638254669763E-2"/>
                  <c:y val="8.5651143944830574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F2FF-4204-B677-C4751C25E4FC}"/>
                </c:ext>
              </c:extLst>
            </c:dLbl>
            <c:dLbl>
              <c:idx val="17"/>
              <c:layout>
                <c:manualLayout>
                  <c:x val="7.91592520398363E-2"/>
                  <c:y val="-2.3359672743860269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F2FF-4204-B677-C4751C25E4FC}"/>
                </c:ext>
              </c:extLst>
            </c:dLbl>
            <c:dLbl>
              <c:idx val="18"/>
              <c:layout>
                <c:manualLayout>
                  <c:x val="7.8092354032322106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F2FF-4204-B677-C4751C25E4FC}"/>
                </c:ext>
              </c:extLst>
            </c:dLbl>
            <c:dLbl>
              <c:idx val="19"/>
              <c:layout>
                <c:manualLayout>
                  <c:x val="7.5595516334181503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F2FF-4204-B677-C4751C25E4FC}"/>
                </c:ext>
              </c:extLst>
            </c:dLbl>
            <c:dLbl>
              <c:idx val="20"/>
              <c:layout>
                <c:manualLayout>
                  <c:x val="7.187439521117267E-2"/>
                  <c:y val="-2.3359672743860269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F2FF-4204-B677-C4751C25E4FC}"/>
                </c:ext>
              </c:extLst>
            </c:dLbl>
            <c:dLbl>
              <c:idx val="21"/>
              <c:layout>
                <c:manualLayout>
                  <c:x val="7.1318943681166286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5-F2FF-4204-B677-C4751C25E4FC}"/>
                </c:ext>
              </c:extLst>
            </c:dLbl>
            <c:dLbl>
              <c:idx val="22"/>
              <c:layout>
                <c:manualLayout>
                  <c:x val="7.2924005519490867E-2"/>
                  <c:y val="8.5651143944830574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6-F2FF-4204-B677-C4751C25E4FC}"/>
                </c:ext>
              </c:extLst>
            </c:dLbl>
            <c:dLbl>
              <c:idx val="23"/>
              <c:layout>
                <c:manualLayout>
                  <c:x val="6.8361175509661629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7-F2FF-4204-B677-C4751C25E4FC}"/>
                </c:ext>
              </c:extLst>
            </c:dLbl>
            <c:dLbl>
              <c:idx val="24"/>
              <c:layout>
                <c:manualLayout>
                  <c:x val="6.4350878327376931E-2"/>
                  <c:y val="2.3359672743861123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8-F2FF-4204-B677-C4751C25E4FC}"/>
                </c:ext>
              </c:extLst>
            </c:dLbl>
            <c:dLbl>
              <c:idx val="25"/>
              <c:layout>
                <c:manualLayout>
                  <c:x val="4.8011981947151679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9-F2FF-4204-B677-C4751C25E4FC}"/>
                </c:ext>
              </c:extLst>
            </c:dLbl>
            <c:dLbl>
              <c:idx val="26"/>
              <c:layout>
                <c:manualLayout>
                  <c:x val="4.446598297184081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A-F2FF-4204-B677-C4751C25E4FC}"/>
                </c:ext>
              </c:extLst>
            </c:dLbl>
            <c:dLbl>
              <c:idx val="27"/>
              <c:layout>
                <c:manualLayout>
                  <c:x val="4.3622028929280687E-2"/>
                  <c:y val="8.5651143944830574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B-F2FF-4204-B677-C4751C25E4FC}"/>
                </c:ext>
              </c:extLst>
            </c:dLbl>
            <c:dLbl>
              <c:idx val="28"/>
              <c:layout>
                <c:manualLayout>
                  <c:x val="3.6964917645442366E-2"/>
                  <c:y val="8.5651143944830574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C-F2FF-4204-B677-C4751C25E4FC}"/>
                </c:ext>
              </c:extLst>
            </c:dLbl>
            <c:dLbl>
              <c:idx val="29"/>
              <c:layout>
                <c:manualLayout>
                  <c:x val="3.9759912025817495E-2"/>
                  <c:y val="2.3359672743860269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D-F2FF-4204-B677-C4751C25E4FC}"/>
                </c:ext>
              </c:extLst>
            </c:dLbl>
            <c:dLbl>
              <c:idx val="30"/>
              <c:layout>
                <c:manualLayout>
                  <c:x val="3.9986223724381091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E-F2FF-4204-B677-C4751C25E4FC}"/>
                </c:ext>
              </c:extLst>
            </c:dLbl>
            <c:dLbl>
              <c:idx val="31"/>
              <c:layout>
                <c:manualLayout>
                  <c:x val="3.4579439671991674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F-F2FF-4204-B677-C4751C25E4FC}"/>
                </c:ext>
              </c:extLst>
            </c:dLbl>
            <c:dLbl>
              <c:idx val="32"/>
              <c:layout>
                <c:manualLayout>
                  <c:x val="3.2114483185355119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0-F2FF-4204-B677-C4751C25E4FC}"/>
                </c:ext>
              </c:extLst>
            </c:dLbl>
            <c:dLbl>
              <c:idx val="33"/>
              <c:layout>
                <c:manualLayout>
                  <c:x val="2.3359947409471952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1-F2FF-4204-B677-C4751C25E4FC}"/>
                </c:ext>
              </c:extLst>
            </c:dLbl>
            <c:dLbl>
              <c:idx val="34"/>
              <c:layout>
                <c:manualLayout>
                  <c:x val="2.7826460238067334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2-F2FF-4204-B677-C4751C25E4FC}"/>
                </c:ext>
              </c:extLst>
            </c:dLbl>
            <c:dLbl>
              <c:idx val="35"/>
              <c:layout>
                <c:manualLayout>
                  <c:x val="2.4171571209380082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3-F2FF-4204-B677-C4751C25E4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6'!$D$35:$D$70</c:f>
              <c:strCache>
                <c:ptCount val="36"/>
                <c:pt idx="0">
                  <c:v>Poland - OFE</c:v>
                </c:pt>
                <c:pt idx="1">
                  <c:v>Czech Republic</c:v>
                </c:pt>
                <c:pt idx="2">
                  <c:v>Iceland</c:v>
                </c:pt>
                <c:pt idx="3">
                  <c:v>Slovak Republic - 2nd pillar</c:v>
                </c:pt>
                <c:pt idx="4">
                  <c:v>Germany - Riester</c:v>
                </c:pt>
                <c:pt idx="5">
                  <c:v>Netherlands</c:v>
                </c:pt>
                <c:pt idx="6">
                  <c:v>Norway</c:v>
                </c:pt>
                <c:pt idx="7">
                  <c:v>Canada - RRSP &amp; PRPP</c:v>
                </c:pt>
                <c:pt idx="8">
                  <c:v>Sweden</c:v>
                </c:pt>
                <c:pt idx="9">
                  <c:v>Latvia</c:v>
                </c:pt>
                <c:pt idx="10">
                  <c:v>Estonia</c:v>
                </c:pt>
                <c:pt idx="11">
                  <c:v>United States</c:v>
                </c:pt>
                <c:pt idx="12">
                  <c:v>Ireland</c:v>
                </c:pt>
                <c:pt idx="13">
                  <c:v>Hungary - PFs</c:v>
                </c:pt>
                <c:pt idx="14">
                  <c:v>Finland</c:v>
                </c:pt>
                <c:pt idx="15">
                  <c:v>Austria - PZV</c:v>
                </c:pt>
                <c:pt idx="16">
                  <c:v>Denmark</c:v>
                </c:pt>
                <c:pt idx="17">
                  <c:v>Japan</c:v>
                </c:pt>
                <c:pt idx="18">
                  <c:v>Bulgaria</c:v>
                </c:pt>
                <c:pt idx="19">
                  <c:v>Italy</c:v>
                </c:pt>
                <c:pt idx="20">
                  <c:v>Turkey</c:v>
                </c:pt>
                <c:pt idx="21">
                  <c:v>Croatia</c:v>
                </c:pt>
                <c:pt idx="22">
                  <c:v>Brazil- PGBL &amp; VGBL</c:v>
                </c:pt>
                <c:pt idx="23">
                  <c:v>France</c:v>
                </c:pt>
                <c:pt idx="24">
                  <c:v>Malta</c:v>
                </c:pt>
                <c:pt idx="25">
                  <c:v>United Kingdom</c:v>
                </c:pt>
                <c:pt idx="26">
                  <c:v>Costa Rica</c:v>
                </c:pt>
                <c:pt idx="27">
                  <c:v>Namibia</c:v>
                </c:pt>
                <c:pt idx="28">
                  <c:v>Romania</c:v>
                </c:pt>
                <c:pt idx="29">
                  <c:v>Lithuania</c:v>
                </c:pt>
                <c:pt idx="30">
                  <c:v>Jamaica</c:v>
                </c:pt>
                <c:pt idx="31">
                  <c:v>Indonesia - FIPF</c:v>
                </c:pt>
                <c:pt idx="32">
                  <c:v>North Macedonia</c:v>
                </c:pt>
                <c:pt idx="33">
                  <c:v>Albania</c:v>
                </c:pt>
                <c:pt idx="34">
                  <c:v>Kazakhstan</c:v>
                </c:pt>
                <c:pt idx="35">
                  <c:v>Pakistan</c:v>
                </c:pt>
              </c:strCache>
            </c:strRef>
          </c:cat>
          <c:val>
            <c:numRef>
              <c:f>'Figure 1.6'!$E$35:$E$70</c:f>
              <c:numCache>
                <c:formatCode>#,##0.0</c:formatCode>
                <c:ptCount val="36"/>
                <c:pt idx="0">
                  <c:v>66.255624125329604</c:v>
                </c:pt>
                <c:pt idx="1">
                  <c:v>63.556346688722755</c:v>
                </c:pt>
                <c:pt idx="2">
                  <c:v>45.442654953635923</c:v>
                </c:pt>
                <c:pt idx="3">
                  <c:v>44.077104867542062</c:v>
                </c:pt>
                <c:pt idx="4">
                  <c:v>30</c:v>
                </c:pt>
                <c:pt idx="5">
                  <c:v>28.32</c:v>
                </c:pt>
                <c:pt idx="6">
                  <c:v>24.672492069986252</c:v>
                </c:pt>
                <c:pt idx="7">
                  <c:v>24.213928032381688</c:v>
                </c:pt>
                <c:pt idx="8">
                  <c:v>24.2</c:v>
                </c:pt>
                <c:pt idx="9">
                  <c:v>22.10809481999053</c:v>
                </c:pt>
                <c:pt idx="10">
                  <c:v>19.810426450745521</c:v>
                </c:pt>
                <c:pt idx="11">
                  <c:v>19.782960301395601</c:v>
                </c:pt>
                <c:pt idx="12">
                  <c:v>19.604099999999999</c:v>
                </c:pt>
                <c:pt idx="13">
                  <c:v>18.447131926512622</c:v>
                </c:pt>
                <c:pt idx="14">
                  <c:v>18</c:v>
                </c:pt>
                <c:pt idx="15">
                  <c:v>17.944336638349085</c:v>
                </c:pt>
                <c:pt idx="16">
                  <c:v>17.021892363269934</c:v>
                </c:pt>
                <c:pt idx="17">
                  <c:v>16.802570625251036</c:v>
                </c:pt>
                <c:pt idx="18">
                  <c:v>14.604632698009203</c:v>
                </c:pt>
                <c:pt idx="19">
                  <c:v>13.793964374590022</c:v>
                </c:pt>
                <c:pt idx="20">
                  <c:v>12.58573219923287</c:v>
                </c:pt>
                <c:pt idx="21">
                  <c:v>12.405404084503953</c:v>
                </c:pt>
                <c:pt idx="22">
                  <c:v>12.000792435949121</c:v>
                </c:pt>
                <c:pt idx="23">
                  <c:v>10.519289207124011</c:v>
                </c:pt>
                <c:pt idx="24">
                  <c:v>10.14299671374012</c:v>
                </c:pt>
                <c:pt idx="25">
                  <c:v>5</c:v>
                </c:pt>
                <c:pt idx="26">
                  <c:v>4.7744215425858272</c:v>
                </c:pt>
                <c:pt idx="27">
                  <c:v>4.50045852408768</c:v>
                </c:pt>
                <c:pt idx="28">
                  <c:v>4.1905596228324686</c:v>
                </c:pt>
                <c:pt idx="29">
                  <c:v>4.1722747250132661</c:v>
                </c:pt>
                <c:pt idx="30">
                  <c:v>3.3199195673873048</c:v>
                </c:pt>
                <c:pt idx="31">
                  <c:v>1.5644815660743139</c:v>
                </c:pt>
                <c:pt idx="32">
                  <c:v>0.76409886543316052</c:v>
                </c:pt>
                <c:pt idx="33">
                  <c:v>0.69899112281274023</c:v>
                </c:pt>
                <c:pt idx="34">
                  <c:v>0.29768098751291472</c:v>
                </c:pt>
                <c:pt idx="35">
                  <c:v>3.6729916791463792E-2</c:v>
                </c:pt>
              </c:numCache>
            </c:numRef>
          </c:val>
          <c:extLst>
            <c:ext xmlns:c16="http://schemas.microsoft.com/office/drawing/2014/chart" uri="{C3380CC4-5D6E-409C-BE32-E72D297353CC}">
              <c16:uniqueId val="{00000024-F2FF-4204-B677-C4751C25E4FC}"/>
            </c:ext>
          </c:extLst>
        </c:ser>
        <c:dLbls>
          <c:showLegendKey val="0"/>
          <c:showVal val="0"/>
          <c:showCatName val="0"/>
          <c:showSerName val="0"/>
          <c:showPercent val="0"/>
          <c:showBubbleSize val="0"/>
        </c:dLbls>
        <c:gapWidth val="150"/>
        <c:overlap val="100"/>
        <c:axId val="624772200"/>
        <c:axId val="624772528"/>
      </c:barChart>
      <c:catAx>
        <c:axId val="624772200"/>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528"/>
        <c:crosses val="autoZero"/>
        <c:auto val="1"/>
        <c:lblAlgn val="ctr"/>
        <c:lblOffset val="0"/>
        <c:tickLblSkip val="1"/>
        <c:noMultiLvlLbl val="0"/>
      </c:catAx>
      <c:valAx>
        <c:axId val="624772528"/>
        <c:scaling>
          <c:orientation val="minMax"/>
          <c:max val="10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200"/>
        <c:crosses val="max"/>
        <c:crossBetween val="between"/>
        <c:majorUnit val="2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9525" cap="rnd">
        <a:solidFill>
          <a:schemeClr val="phClr"/>
        </a:solidFill>
        <a:round/>
      </a:ln>
    </cs:spPr>
  </cs:dataPointLine>
  <cs:dataPointMarker>
    <cs:lnRef idx="0">
      <cs:styleClr val="auto"/>
    </cs:lnRef>
    <cs:fillRef idx="3">
      <cs:styleClr val="auto"/>
    </cs:fillRef>
    <cs:effectRef idx="2"/>
    <cs:fontRef idx="minor">
      <a:schemeClr val="tx2"/>
    </cs:fontRef>
    <cs:spPr>
      <a:ln w="9525">
        <a:solidFill>
          <a:schemeClr val="phClr"/>
        </a:solidFill>
        <a:round/>
      </a:ln>
    </cs:spPr>
  </cs:dataPointMarker>
  <cs:dataPointMarkerLayout symbol="circle" size="5"/>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9525" cap="rnd">
        <a:solidFill>
          <a:schemeClr val="phClr"/>
        </a:solidFill>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spPr>
      <a:ln>
        <a:solidFill>
          <a:schemeClr val="tx2">
            <a:lumMod val="40000"/>
            <a:lumOff val="60000"/>
          </a:schemeClr>
        </a:solidFill>
      </a:ln>
    </cs:spPr>
    <cs:defRPr sz="900" kern="1200"/>
  </cs:valueAxis>
  <cs:wall>
    <cs:lnRef idx="0"/>
    <cs:fillRef idx="0"/>
    <cs:effectRef idx="0"/>
    <cs:fontRef idx="minor">
      <a:schemeClr val="tx2"/>
    </cs:fontRef>
  </cs:wall>
</cs:chartStyle>
</file>

<file path=xl/charts/style25.xml><?xml version="1.0" encoding="utf-8"?>
<cs:chartStyle xmlns:cs="http://schemas.microsoft.com/office/drawing/2012/chartStyle" xmlns:a="http://schemas.openxmlformats.org/drawingml/2006/main" id="24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9525" cap="rnd">
        <a:solidFill>
          <a:schemeClr val="phClr"/>
        </a:solidFill>
        <a:round/>
      </a:ln>
    </cs:spPr>
  </cs:dataPointLine>
  <cs:dataPointMarker>
    <cs:lnRef idx="0">
      <cs:styleClr val="auto"/>
    </cs:lnRef>
    <cs:fillRef idx="3">
      <cs:styleClr val="auto"/>
    </cs:fillRef>
    <cs:effectRef idx="2"/>
    <cs:fontRef idx="minor">
      <a:schemeClr val="tx2"/>
    </cs:fontRef>
    <cs:spPr>
      <a:ln w="9525">
        <a:solidFill>
          <a:schemeClr val="phClr"/>
        </a:solidFill>
        <a:round/>
      </a:ln>
    </cs:spPr>
  </cs:dataPointMarker>
  <cs:dataPointMarkerLayout symbol="circle" size="5"/>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9525" cap="rnd">
        <a:solidFill>
          <a:schemeClr val="phClr"/>
        </a:solidFill>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spPr>
      <a:ln>
        <a:solidFill>
          <a:schemeClr val="tx2">
            <a:lumMod val="40000"/>
            <a:lumOff val="60000"/>
          </a:schemeClr>
        </a:solidFill>
      </a:ln>
    </cs:spPr>
    <cs:defRPr sz="900" kern="1200"/>
  </cs:valueAxis>
  <cs:wall>
    <cs:lnRef idx="0"/>
    <cs:fillRef idx="0"/>
    <cs:effectRef idx="0"/>
    <cs:fontRef idx="minor">
      <a:schemeClr val="tx2"/>
    </cs:fontRef>
  </cs:wall>
</cs:chartStyle>
</file>

<file path=xl/charts/style26.xml><?xml version="1.0" encoding="utf-8"?>
<cs:chartStyle xmlns:cs="http://schemas.microsoft.com/office/drawing/2012/chartStyle" xmlns:a="http://schemas.openxmlformats.org/drawingml/2006/main" id="24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9525" cap="rnd">
        <a:solidFill>
          <a:schemeClr val="phClr"/>
        </a:solidFill>
        <a:round/>
      </a:ln>
    </cs:spPr>
  </cs:dataPointLine>
  <cs:dataPointMarker>
    <cs:lnRef idx="0">
      <cs:styleClr val="auto"/>
    </cs:lnRef>
    <cs:fillRef idx="3">
      <cs:styleClr val="auto"/>
    </cs:fillRef>
    <cs:effectRef idx="2"/>
    <cs:fontRef idx="minor">
      <a:schemeClr val="tx2"/>
    </cs:fontRef>
    <cs:spPr>
      <a:ln w="9525">
        <a:solidFill>
          <a:schemeClr val="phClr"/>
        </a:solidFill>
        <a:round/>
      </a:ln>
    </cs:spPr>
  </cs:dataPointMarker>
  <cs:dataPointMarkerLayout symbol="circle" size="5"/>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9525" cap="rnd">
        <a:solidFill>
          <a:schemeClr val="phClr"/>
        </a:solidFill>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spPr>
      <a:ln>
        <a:solidFill>
          <a:schemeClr val="tx2">
            <a:lumMod val="40000"/>
            <a:lumOff val="60000"/>
          </a:schemeClr>
        </a:solidFill>
      </a:ln>
    </cs:spPr>
    <cs:defRPr sz="900" kern="1200"/>
  </cs:valueAxis>
  <cs:wall>
    <cs:lnRef idx="0"/>
    <cs:fillRef idx="0"/>
    <cs:effectRef idx="0"/>
    <cs:fontRef idx="minor">
      <a:schemeClr val="tx2"/>
    </cs:fontRef>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6E86E11A-D13F-4AF8-B540-4CDFE037D5FE}" type="doc">
      <dgm:prSet loTypeId="urn:microsoft.com/office/officeart/2009/3/layout/HorizontalOrganizationChart" loCatId="hierarchy" qsTypeId="urn:microsoft.com/office/officeart/2005/8/quickstyle/simple1" qsCatId="simple" csTypeId="urn:microsoft.com/office/officeart/2005/8/colors/accent1_2" csCatId="accent1" phldr="1"/>
      <dgm:spPr/>
      <dgm:t>
        <a:bodyPr/>
        <a:lstStyle/>
        <a:p>
          <a:endParaRPr lang="en-US"/>
        </a:p>
      </dgm:t>
    </dgm:pt>
    <dgm:pt modelId="{68C2E624-08B8-485A-8882-0EE24A3608C6}">
      <dgm:prSet phldrT="[Text]" custT="1"/>
      <dgm:spPr/>
      <dgm:t>
        <a:bodyPr/>
        <a:lstStyle/>
        <a:p>
          <a:r>
            <a:rPr lang="en-US" sz="1200">
              <a:latin typeface="Arial" panose="020B0604020202020204" pitchFamily="34" charset="0"/>
              <a:cs typeface="Arial" panose="020B0604020202020204" pitchFamily="34" charset="0"/>
            </a:rPr>
            <a:t>Pension plan</a:t>
          </a:r>
        </a:p>
      </dgm:t>
    </dgm:pt>
    <dgm:pt modelId="{26DD1463-3EC8-4E88-A2EB-7026D98153B9}" type="parTrans" cxnId="{8DA8F670-338C-4300-837A-865F509CEF93}">
      <dgm:prSet/>
      <dgm:spPr/>
      <dgm:t>
        <a:bodyPr/>
        <a:lstStyle/>
        <a:p>
          <a:endParaRPr lang="en-US" sz="1200">
            <a:latin typeface="Arial" panose="020B0604020202020204" pitchFamily="34" charset="0"/>
            <a:cs typeface="Arial" panose="020B0604020202020204" pitchFamily="34" charset="0"/>
          </a:endParaRPr>
        </a:p>
      </dgm:t>
    </dgm:pt>
    <dgm:pt modelId="{F25E001C-8CF9-4C2F-9346-20AFF7F926E9}" type="sibTrans" cxnId="{8DA8F670-338C-4300-837A-865F509CEF93}">
      <dgm:prSet/>
      <dgm:spPr/>
      <dgm:t>
        <a:bodyPr/>
        <a:lstStyle/>
        <a:p>
          <a:endParaRPr lang="en-US" sz="1200">
            <a:latin typeface="Arial" panose="020B0604020202020204" pitchFamily="34" charset="0"/>
            <a:cs typeface="Arial" panose="020B0604020202020204" pitchFamily="34" charset="0"/>
          </a:endParaRPr>
        </a:p>
      </dgm:t>
    </dgm:pt>
    <dgm:pt modelId="{0D03096D-9755-43B5-9248-42EC8AAEFBFD}">
      <dgm:prSet phldrT="[Text]" custT="1"/>
      <dgm:spPr/>
      <dgm:t>
        <a:bodyPr/>
        <a:lstStyle/>
        <a:p>
          <a:r>
            <a:rPr lang="en-US" sz="1200">
              <a:latin typeface="Arial" panose="020B0604020202020204" pitchFamily="34" charset="0"/>
              <a:cs typeface="Arial" panose="020B0604020202020204" pitchFamily="34" charset="0"/>
            </a:rPr>
            <a:t>Funded </a:t>
          </a:r>
        </a:p>
      </dgm:t>
    </dgm:pt>
    <dgm:pt modelId="{45578393-3650-40D1-99B4-0D4133E3EBBE}" type="parTrans" cxnId="{05E9F989-7CDD-40FD-A2C7-2AD076D3BEE4}">
      <dgm:prSet/>
      <dgm:spPr/>
      <dgm:t>
        <a:bodyPr/>
        <a:lstStyle/>
        <a:p>
          <a:endParaRPr lang="en-US" sz="1200">
            <a:latin typeface="Arial" panose="020B0604020202020204" pitchFamily="34" charset="0"/>
            <a:cs typeface="Arial" panose="020B0604020202020204" pitchFamily="34" charset="0"/>
          </a:endParaRPr>
        </a:p>
      </dgm:t>
    </dgm:pt>
    <dgm:pt modelId="{7B1149E6-9588-49E9-84F9-91AD0935524D}" type="sibTrans" cxnId="{05E9F989-7CDD-40FD-A2C7-2AD076D3BEE4}">
      <dgm:prSet/>
      <dgm:spPr/>
      <dgm:t>
        <a:bodyPr/>
        <a:lstStyle/>
        <a:p>
          <a:endParaRPr lang="en-US" sz="1200">
            <a:latin typeface="Arial" panose="020B0604020202020204" pitchFamily="34" charset="0"/>
            <a:cs typeface="Arial" panose="020B0604020202020204" pitchFamily="34" charset="0"/>
          </a:endParaRPr>
        </a:p>
      </dgm:t>
    </dgm:pt>
    <dgm:pt modelId="{C7770BFD-7D5E-4FAC-9083-FBEE6295FCF7}">
      <dgm:prSet phldrT="[Text]" custT="1"/>
      <dgm:spPr/>
      <dgm:t>
        <a:bodyPr/>
        <a:lstStyle/>
        <a:p>
          <a:r>
            <a:rPr lang="en-US" sz="1200">
              <a:latin typeface="Arial" panose="020B0604020202020204" pitchFamily="34" charset="0"/>
              <a:cs typeface="Arial" panose="020B0604020202020204" pitchFamily="34" charset="0"/>
            </a:rPr>
            <a:t>Pay-as-you-go</a:t>
          </a:r>
        </a:p>
      </dgm:t>
    </dgm:pt>
    <dgm:pt modelId="{A76776B4-FE82-4C51-B479-5F067AD2F1B5}" type="parTrans" cxnId="{5863EA56-FB81-425C-A946-60DB1654774A}">
      <dgm:prSet/>
      <dgm:spPr/>
      <dgm:t>
        <a:bodyPr/>
        <a:lstStyle/>
        <a:p>
          <a:endParaRPr lang="en-US" sz="1200">
            <a:latin typeface="Arial" panose="020B0604020202020204" pitchFamily="34" charset="0"/>
            <a:cs typeface="Arial" panose="020B0604020202020204" pitchFamily="34" charset="0"/>
          </a:endParaRPr>
        </a:p>
      </dgm:t>
    </dgm:pt>
    <dgm:pt modelId="{594B11D6-441C-45ED-B014-0BA7A6464448}" type="sibTrans" cxnId="{5863EA56-FB81-425C-A946-60DB1654774A}">
      <dgm:prSet/>
      <dgm:spPr/>
      <dgm:t>
        <a:bodyPr/>
        <a:lstStyle/>
        <a:p>
          <a:endParaRPr lang="en-US" sz="1200">
            <a:latin typeface="Arial" panose="020B0604020202020204" pitchFamily="34" charset="0"/>
            <a:cs typeface="Arial" panose="020B0604020202020204" pitchFamily="34" charset="0"/>
          </a:endParaRPr>
        </a:p>
      </dgm:t>
    </dgm:pt>
    <dgm:pt modelId="{72B5FB4E-7A50-487D-B956-3BF0F8A88DAC}">
      <dgm:prSet phldrT="[Text]" custT="1"/>
      <dgm:spPr/>
      <dgm:t>
        <a:bodyPr/>
        <a:lstStyle/>
        <a:p>
          <a:r>
            <a:rPr lang="en-US" sz="1200">
              <a:latin typeface="Arial" panose="020B0604020202020204" pitchFamily="34" charset="0"/>
              <a:cs typeface="Arial" panose="020B0604020202020204" pitchFamily="34" charset="0"/>
            </a:rPr>
            <a:t>Pension funds</a:t>
          </a:r>
        </a:p>
      </dgm:t>
    </dgm:pt>
    <dgm:pt modelId="{65836C30-8B9F-40F0-B269-0BF6F442FA01}" type="parTrans" cxnId="{0210CEA4-DD10-4365-B0B6-4D9F2320B830}">
      <dgm:prSet/>
      <dgm:spPr/>
      <dgm:t>
        <a:bodyPr/>
        <a:lstStyle/>
        <a:p>
          <a:endParaRPr lang="en-US" sz="1200">
            <a:latin typeface="Arial" panose="020B0604020202020204" pitchFamily="34" charset="0"/>
            <a:cs typeface="Arial" panose="020B0604020202020204" pitchFamily="34" charset="0"/>
          </a:endParaRPr>
        </a:p>
      </dgm:t>
    </dgm:pt>
    <dgm:pt modelId="{2953C1F8-DAAD-4C7C-9C70-73A96759708D}" type="sibTrans" cxnId="{0210CEA4-DD10-4365-B0B6-4D9F2320B830}">
      <dgm:prSet/>
      <dgm:spPr/>
      <dgm:t>
        <a:bodyPr/>
        <a:lstStyle/>
        <a:p>
          <a:endParaRPr lang="en-US" sz="1200">
            <a:latin typeface="Arial" panose="020B0604020202020204" pitchFamily="34" charset="0"/>
            <a:cs typeface="Arial" panose="020B0604020202020204" pitchFamily="34" charset="0"/>
          </a:endParaRPr>
        </a:p>
      </dgm:t>
    </dgm:pt>
    <dgm:pt modelId="{60B81E6C-A217-4B9C-B6C9-E82E3079B4D6}">
      <dgm:prSet phldrT="[Text]" custT="1"/>
      <dgm:spPr/>
      <dgm:t>
        <a:bodyPr/>
        <a:lstStyle/>
        <a:p>
          <a:r>
            <a:rPr lang="en-US" sz="1200">
              <a:latin typeface="Arial" panose="020B0604020202020204" pitchFamily="34" charset="0"/>
              <a:cs typeface="Arial" panose="020B0604020202020204" pitchFamily="34" charset="0"/>
            </a:rPr>
            <a:t>Pension insurance contracts</a:t>
          </a:r>
        </a:p>
      </dgm:t>
    </dgm:pt>
    <dgm:pt modelId="{34DA88EC-5405-4C68-AD5E-F5DF520A4C2F}" type="parTrans" cxnId="{A6CEDB0B-CB90-4D45-B1C3-64A27BFF7490}">
      <dgm:prSet/>
      <dgm:spPr/>
      <dgm:t>
        <a:bodyPr/>
        <a:lstStyle/>
        <a:p>
          <a:endParaRPr lang="en-US" sz="1200">
            <a:latin typeface="Arial" panose="020B0604020202020204" pitchFamily="34" charset="0"/>
            <a:cs typeface="Arial" panose="020B0604020202020204" pitchFamily="34" charset="0"/>
          </a:endParaRPr>
        </a:p>
      </dgm:t>
    </dgm:pt>
    <dgm:pt modelId="{3A1F7A11-A096-4254-BCEF-78ECA0D072EF}" type="sibTrans" cxnId="{A6CEDB0B-CB90-4D45-B1C3-64A27BFF7490}">
      <dgm:prSet/>
      <dgm:spPr/>
      <dgm:t>
        <a:bodyPr/>
        <a:lstStyle/>
        <a:p>
          <a:endParaRPr lang="en-US" sz="1200">
            <a:latin typeface="Arial" panose="020B0604020202020204" pitchFamily="34" charset="0"/>
            <a:cs typeface="Arial" panose="020B0604020202020204" pitchFamily="34" charset="0"/>
          </a:endParaRPr>
        </a:p>
      </dgm:t>
    </dgm:pt>
    <dgm:pt modelId="{37A9010E-1D3B-4E33-9B23-8720280B8C86}">
      <dgm:prSet phldrT="[Text]" custT="1"/>
      <dgm:spPr/>
      <dgm:t>
        <a:bodyPr/>
        <a:lstStyle/>
        <a:p>
          <a:r>
            <a:rPr lang="en-US" sz="1200">
              <a:latin typeface="Arial" panose="020B0604020202020204" pitchFamily="34" charset="0"/>
              <a:cs typeface="Arial" panose="020B0604020202020204" pitchFamily="34" charset="0"/>
            </a:rPr>
            <a:t>Other</a:t>
          </a:r>
        </a:p>
      </dgm:t>
    </dgm:pt>
    <dgm:pt modelId="{11764740-0699-48F8-A46F-9A5D05136F44}" type="parTrans" cxnId="{2F63F7A5-9C8B-4DB0-BBE6-65CF8863BE25}">
      <dgm:prSet/>
      <dgm:spPr/>
      <dgm:t>
        <a:bodyPr/>
        <a:lstStyle/>
        <a:p>
          <a:endParaRPr lang="en-US" sz="1200">
            <a:latin typeface="Arial" panose="020B0604020202020204" pitchFamily="34" charset="0"/>
            <a:cs typeface="Arial" panose="020B0604020202020204" pitchFamily="34" charset="0"/>
          </a:endParaRPr>
        </a:p>
      </dgm:t>
    </dgm:pt>
    <dgm:pt modelId="{98A2D914-092C-4578-A3AE-25C2062E37CD}" type="sibTrans" cxnId="{2F63F7A5-9C8B-4DB0-BBE6-65CF8863BE25}">
      <dgm:prSet/>
      <dgm:spPr/>
      <dgm:t>
        <a:bodyPr/>
        <a:lstStyle/>
        <a:p>
          <a:endParaRPr lang="en-US" sz="1200">
            <a:latin typeface="Arial" panose="020B0604020202020204" pitchFamily="34" charset="0"/>
            <a:cs typeface="Arial" panose="020B0604020202020204" pitchFamily="34" charset="0"/>
          </a:endParaRPr>
        </a:p>
      </dgm:t>
    </dgm:pt>
    <dgm:pt modelId="{CF097688-3E34-4C3F-9F55-849647669B95}">
      <dgm:prSet phldrT="[Text]" custT="1"/>
      <dgm:spPr/>
      <dgm:t>
        <a:bodyPr/>
        <a:lstStyle/>
        <a:p>
          <a:r>
            <a:rPr lang="en-US" sz="1200">
              <a:latin typeface="Arial" panose="020B0604020202020204" pitchFamily="34" charset="0"/>
              <a:cs typeface="Arial" panose="020B0604020202020204" pitchFamily="34" charset="0"/>
            </a:rPr>
            <a:t>Trust, foundation, pension management company, other</a:t>
          </a:r>
        </a:p>
      </dgm:t>
    </dgm:pt>
    <dgm:pt modelId="{8A2C1885-5ADC-467D-ABF5-E14CFB82B61A}" type="parTrans" cxnId="{ADC7577B-D88B-436B-B491-701129F3E045}">
      <dgm:prSet/>
      <dgm:spPr/>
      <dgm:t>
        <a:bodyPr/>
        <a:lstStyle/>
        <a:p>
          <a:endParaRPr lang="en-US" sz="1200">
            <a:latin typeface="Arial" panose="020B0604020202020204" pitchFamily="34" charset="0"/>
            <a:cs typeface="Arial" panose="020B0604020202020204" pitchFamily="34" charset="0"/>
          </a:endParaRPr>
        </a:p>
      </dgm:t>
    </dgm:pt>
    <dgm:pt modelId="{BBD6D8A0-12E6-4F49-A6DD-762C181D1645}" type="sibTrans" cxnId="{ADC7577B-D88B-436B-B491-701129F3E045}">
      <dgm:prSet/>
      <dgm:spPr/>
      <dgm:t>
        <a:bodyPr/>
        <a:lstStyle/>
        <a:p>
          <a:endParaRPr lang="en-US" sz="1200">
            <a:latin typeface="Arial" panose="020B0604020202020204" pitchFamily="34" charset="0"/>
            <a:cs typeface="Arial" panose="020B0604020202020204" pitchFamily="34" charset="0"/>
          </a:endParaRPr>
        </a:p>
      </dgm:t>
    </dgm:pt>
    <dgm:pt modelId="{2F1C5CD8-971D-4FCC-8B88-1B6442003585}">
      <dgm:prSet phldrT="[Text]" custT="1"/>
      <dgm:spPr/>
      <dgm:t>
        <a:bodyPr/>
        <a:lstStyle/>
        <a:p>
          <a:r>
            <a:rPr lang="en-US" sz="1200">
              <a:latin typeface="Arial" panose="020B0604020202020204" pitchFamily="34" charset="0"/>
              <a:cs typeface="Arial" panose="020B0604020202020204" pitchFamily="34" charset="0"/>
            </a:rPr>
            <a:t>Insurance company</a:t>
          </a:r>
        </a:p>
      </dgm:t>
    </dgm:pt>
    <dgm:pt modelId="{16049C25-F780-4306-A707-435EC7B34A3E}" type="parTrans" cxnId="{374925E2-D215-47BF-9191-9F521FD7B7AC}">
      <dgm:prSet/>
      <dgm:spPr/>
      <dgm:t>
        <a:bodyPr/>
        <a:lstStyle/>
        <a:p>
          <a:endParaRPr lang="en-US" sz="1200">
            <a:latin typeface="Arial" panose="020B0604020202020204" pitchFamily="34" charset="0"/>
            <a:cs typeface="Arial" panose="020B0604020202020204" pitchFamily="34" charset="0"/>
          </a:endParaRPr>
        </a:p>
      </dgm:t>
    </dgm:pt>
    <dgm:pt modelId="{57A87A09-E3E8-43AA-838A-9972BDF0509F}" type="sibTrans" cxnId="{374925E2-D215-47BF-9191-9F521FD7B7AC}">
      <dgm:prSet/>
      <dgm:spPr/>
      <dgm:t>
        <a:bodyPr/>
        <a:lstStyle/>
        <a:p>
          <a:endParaRPr lang="en-US" sz="1200">
            <a:latin typeface="Arial" panose="020B0604020202020204" pitchFamily="34" charset="0"/>
            <a:cs typeface="Arial" panose="020B0604020202020204" pitchFamily="34" charset="0"/>
          </a:endParaRPr>
        </a:p>
      </dgm:t>
    </dgm:pt>
    <dgm:pt modelId="{654FE43C-CA91-4751-95EE-99EC289B433D}">
      <dgm:prSet phldrT="[Text]" custT="1"/>
      <dgm:spPr/>
      <dgm:t>
        <a:bodyPr/>
        <a:lstStyle/>
        <a:p>
          <a:r>
            <a:rPr lang="en-US" sz="1200">
              <a:latin typeface="Arial" panose="020B0604020202020204" pitchFamily="34" charset="0"/>
              <a:cs typeface="Arial" panose="020B0604020202020204" pitchFamily="34" charset="0"/>
            </a:rPr>
            <a:t>Bank, investment company</a:t>
          </a:r>
        </a:p>
      </dgm:t>
    </dgm:pt>
    <dgm:pt modelId="{CA078218-69C9-467A-8DAD-33E4F276FB1A}" type="parTrans" cxnId="{AB4865F3-4ECB-4672-A86E-2ECFE1F4BA06}">
      <dgm:prSet/>
      <dgm:spPr/>
      <dgm:t>
        <a:bodyPr/>
        <a:lstStyle/>
        <a:p>
          <a:endParaRPr lang="en-US" sz="1200">
            <a:latin typeface="Arial" panose="020B0604020202020204" pitchFamily="34" charset="0"/>
            <a:cs typeface="Arial" panose="020B0604020202020204" pitchFamily="34" charset="0"/>
          </a:endParaRPr>
        </a:p>
      </dgm:t>
    </dgm:pt>
    <dgm:pt modelId="{BE05BD30-50FB-4AC3-B49A-54F2FFA89FE4}" type="sibTrans" cxnId="{AB4865F3-4ECB-4672-A86E-2ECFE1F4BA06}">
      <dgm:prSet/>
      <dgm:spPr/>
      <dgm:t>
        <a:bodyPr/>
        <a:lstStyle/>
        <a:p>
          <a:endParaRPr lang="en-US" sz="1200">
            <a:latin typeface="Arial" panose="020B0604020202020204" pitchFamily="34" charset="0"/>
            <a:cs typeface="Arial" panose="020B0604020202020204" pitchFamily="34" charset="0"/>
          </a:endParaRPr>
        </a:p>
      </dgm:t>
    </dgm:pt>
    <dgm:pt modelId="{7FB9C5DC-7E26-4EFE-B810-49844A474FC3}">
      <dgm:prSet phldrT="[Text]" custT="1"/>
      <dgm:spPr/>
      <dgm:t>
        <a:bodyPr/>
        <a:lstStyle/>
        <a:p>
          <a:r>
            <a:rPr lang="en-US" sz="1200">
              <a:latin typeface="Arial" panose="020B0604020202020204" pitchFamily="34" charset="0"/>
              <a:cs typeface="Arial" panose="020B0604020202020204" pitchFamily="34" charset="0"/>
            </a:rPr>
            <a:t>Public  entity</a:t>
          </a:r>
        </a:p>
      </dgm:t>
    </dgm:pt>
    <dgm:pt modelId="{E1198CA2-503C-46B5-9F94-52EC7766044E}" type="parTrans" cxnId="{71491693-A068-4911-B3CA-0A8A37DC599F}">
      <dgm:prSet/>
      <dgm:spPr/>
      <dgm:t>
        <a:bodyPr/>
        <a:lstStyle/>
        <a:p>
          <a:endParaRPr lang="en-US" sz="1200">
            <a:latin typeface="Arial" panose="020B0604020202020204" pitchFamily="34" charset="0"/>
            <a:cs typeface="Arial" panose="020B0604020202020204" pitchFamily="34" charset="0"/>
          </a:endParaRPr>
        </a:p>
      </dgm:t>
    </dgm:pt>
    <dgm:pt modelId="{C818E226-2B0B-45B1-BB39-A59F5BAEAB3C}" type="sibTrans" cxnId="{71491693-A068-4911-B3CA-0A8A37DC599F}">
      <dgm:prSet/>
      <dgm:spPr/>
      <dgm:t>
        <a:bodyPr/>
        <a:lstStyle/>
        <a:p>
          <a:endParaRPr lang="en-US" sz="1200">
            <a:latin typeface="Arial" panose="020B0604020202020204" pitchFamily="34" charset="0"/>
            <a:cs typeface="Arial" panose="020B0604020202020204" pitchFamily="34" charset="0"/>
          </a:endParaRPr>
        </a:p>
      </dgm:t>
    </dgm:pt>
    <dgm:pt modelId="{727AF041-3334-46F2-B366-D7F576540225}">
      <dgm:prSet phldrT="[Text]" custT="1"/>
      <dgm:spPr>
        <a:solidFill>
          <a:schemeClr val="bg1">
            <a:lumMod val="65000"/>
          </a:schemeClr>
        </a:solidFill>
      </dgm:spPr>
      <dgm:t>
        <a:bodyPr/>
        <a:lstStyle/>
        <a:p>
          <a:r>
            <a:rPr lang="en-US" sz="1200">
              <a:latin typeface="Arial" panose="020B0604020202020204" pitchFamily="34" charset="0"/>
              <a:cs typeface="Arial" panose="020B0604020202020204" pitchFamily="34" charset="0"/>
            </a:rPr>
            <a:t>System</a:t>
          </a:r>
        </a:p>
      </dgm:t>
    </dgm:pt>
    <dgm:pt modelId="{B4AEAF5B-F398-4CAC-B163-2390D5737A17}" type="parTrans" cxnId="{675A7F8A-5394-40B6-886E-B6B28BC72CB8}">
      <dgm:prSet/>
      <dgm:spPr/>
      <dgm:t>
        <a:bodyPr/>
        <a:lstStyle/>
        <a:p>
          <a:endParaRPr lang="en-US" sz="1200">
            <a:latin typeface="Arial" panose="020B0604020202020204" pitchFamily="34" charset="0"/>
            <a:cs typeface="Arial" panose="020B0604020202020204" pitchFamily="34" charset="0"/>
          </a:endParaRPr>
        </a:p>
      </dgm:t>
    </dgm:pt>
    <dgm:pt modelId="{0512AAF7-1C37-4F96-915F-77A3782B1EEB}" type="sibTrans" cxnId="{675A7F8A-5394-40B6-886E-B6B28BC72CB8}">
      <dgm:prSet/>
      <dgm:spPr/>
      <dgm:t>
        <a:bodyPr/>
        <a:lstStyle/>
        <a:p>
          <a:endParaRPr lang="en-US" sz="1200">
            <a:latin typeface="Arial" panose="020B0604020202020204" pitchFamily="34" charset="0"/>
            <a:cs typeface="Arial" panose="020B0604020202020204" pitchFamily="34" charset="0"/>
          </a:endParaRPr>
        </a:p>
      </dgm:t>
    </dgm:pt>
    <dgm:pt modelId="{9E388C1A-6110-47A9-9E96-BEC58CB9AF6D}">
      <dgm:prSet phldrT="[Text]" custT="1"/>
      <dgm:spPr>
        <a:solidFill>
          <a:schemeClr val="bg1">
            <a:lumMod val="65000"/>
          </a:schemeClr>
        </a:solidFill>
      </dgm:spPr>
      <dgm:t>
        <a:bodyPr/>
        <a:lstStyle/>
        <a:p>
          <a:r>
            <a:rPr lang="en-US" sz="1200">
              <a:latin typeface="Arial" panose="020B0604020202020204" pitchFamily="34" charset="0"/>
              <a:cs typeface="Arial" panose="020B0604020202020204" pitchFamily="34" charset="0"/>
            </a:rPr>
            <a:t>Vehicle</a:t>
          </a:r>
        </a:p>
      </dgm:t>
    </dgm:pt>
    <dgm:pt modelId="{DC51C801-72F0-4730-97F3-E004356BDDFE}" type="parTrans" cxnId="{367D8094-6C48-435F-82EF-F43C865F0053}">
      <dgm:prSet/>
      <dgm:spPr/>
      <dgm:t>
        <a:bodyPr/>
        <a:lstStyle/>
        <a:p>
          <a:endParaRPr lang="en-US" sz="1200">
            <a:latin typeface="Arial" panose="020B0604020202020204" pitchFamily="34" charset="0"/>
            <a:cs typeface="Arial" panose="020B0604020202020204" pitchFamily="34" charset="0"/>
          </a:endParaRPr>
        </a:p>
      </dgm:t>
    </dgm:pt>
    <dgm:pt modelId="{831C6727-1837-4DA9-99E6-A57997DD1D56}" type="sibTrans" cxnId="{367D8094-6C48-435F-82EF-F43C865F0053}">
      <dgm:prSet/>
      <dgm:spPr/>
      <dgm:t>
        <a:bodyPr/>
        <a:lstStyle/>
        <a:p>
          <a:endParaRPr lang="en-US" sz="1200">
            <a:latin typeface="Arial" panose="020B0604020202020204" pitchFamily="34" charset="0"/>
            <a:cs typeface="Arial" panose="020B0604020202020204" pitchFamily="34" charset="0"/>
          </a:endParaRPr>
        </a:p>
      </dgm:t>
    </dgm:pt>
    <dgm:pt modelId="{ADE750C6-9160-43DA-8496-C9B22F1FBE33}">
      <dgm:prSet phldrT="[Text]" custT="1"/>
      <dgm:spPr>
        <a:solidFill>
          <a:schemeClr val="bg1">
            <a:lumMod val="65000"/>
          </a:schemeClr>
        </a:solidFill>
      </dgm:spPr>
      <dgm:t>
        <a:bodyPr/>
        <a:lstStyle/>
        <a:p>
          <a:r>
            <a:rPr lang="en-US" sz="1200">
              <a:latin typeface="Arial" panose="020B0604020202020204" pitchFamily="34" charset="0"/>
              <a:cs typeface="Arial" panose="020B0604020202020204" pitchFamily="34" charset="0"/>
            </a:rPr>
            <a:t>Administrator *</a:t>
          </a:r>
        </a:p>
      </dgm:t>
    </dgm:pt>
    <dgm:pt modelId="{E0548250-F372-425B-A76B-245015DD4DF2}" type="parTrans" cxnId="{6485FCBA-D5A3-48F5-986C-4A08F7A3843F}">
      <dgm:prSet/>
      <dgm:spPr/>
      <dgm:t>
        <a:bodyPr/>
        <a:lstStyle/>
        <a:p>
          <a:endParaRPr lang="en-US" sz="1200">
            <a:latin typeface="Arial" panose="020B0604020202020204" pitchFamily="34" charset="0"/>
            <a:cs typeface="Arial" panose="020B0604020202020204" pitchFamily="34" charset="0"/>
          </a:endParaRPr>
        </a:p>
      </dgm:t>
    </dgm:pt>
    <dgm:pt modelId="{DADF63CE-ADDF-499B-96E4-B0509BB73B10}" type="sibTrans" cxnId="{6485FCBA-D5A3-48F5-986C-4A08F7A3843F}">
      <dgm:prSet/>
      <dgm:spPr/>
      <dgm:t>
        <a:bodyPr/>
        <a:lstStyle/>
        <a:p>
          <a:endParaRPr lang="en-US" sz="1200">
            <a:latin typeface="Arial" panose="020B0604020202020204" pitchFamily="34" charset="0"/>
            <a:cs typeface="Arial" panose="020B0604020202020204" pitchFamily="34" charset="0"/>
          </a:endParaRPr>
        </a:p>
      </dgm:t>
    </dgm:pt>
    <dgm:pt modelId="{F2BEA119-B6BC-4BC2-85CB-EA8349EAF087}">
      <dgm:prSet phldrT="[Text]" custT="1"/>
      <dgm:spPr>
        <a:solidFill>
          <a:schemeClr val="bg1">
            <a:lumMod val="65000"/>
          </a:schemeClr>
        </a:solidFill>
      </dgm:spPr>
      <dgm:t>
        <a:bodyPr/>
        <a:lstStyle/>
        <a:p>
          <a:r>
            <a:rPr lang="en-US" sz="1200">
              <a:latin typeface="Arial" panose="020B0604020202020204" pitchFamily="34" charset="0"/>
              <a:cs typeface="Arial" panose="020B0604020202020204" pitchFamily="34" charset="0"/>
            </a:rPr>
            <a:t>Financing</a:t>
          </a:r>
        </a:p>
      </dgm:t>
    </dgm:pt>
    <dgm:pt modelId="{9B641332-C592-4D8C-8ED7-E5734CC330DA}" type="sibTrans" cxnId="{1636B9A8-48F1-4D62-9182-6825D89D201E}">
      <dgm:prSet/>
      <dgm:spPr/>
      <dgm:t>
        <a:bodyPr/>
        <a:lstStyle/>
        <a:p>
          <a:endParaRPr lang="en-US" sz="1200">
            <a:latin typeface="Arial" panose="020B0604020202020204" pitchFamily="34" charset="0"/>
            <a:cs typeface="Arial" panose="020B0604020202020204" pitchFamily="34" charset="0"/>
          </a:endParaRPr>
        </a:p>
      </dgm:t>
    </dgm:pt>
    <dgm:pt modelId="{63DC3BDD-D080-455D-B14D-68FBDDBAF369}" type="parTrans" cxnId="{1636B9A8-48F1-4D62-9182-6825D89D201E}">
      <dgm:prSet/>
      <dgm:spPr/>
      <dgm:t>
        <a:bodyPr/>
        <a:lstStyle/>
        <a:p>
          <a:endParaRPr lang="en-US" sz="1200">
            <a:latin typeface="Arial" panose="020B0604020202020204" pitchFamily="34" charset="0"/>
            <a:cs typeface="Arial" panose="020B0604020202020204" pitchFamily="34" charset="0"/>
          </a:endParaRPr>
        </a:p>
      </dgm:t>
    </dgm:pt>
    <dgm:pt modelId="{6C300F64-1121-460A-B26F-08EBBDC19C6B}">
      <dgm:prSet phldrT="[Text]" custT="1"/>
      <dgm:spPr>
        <a:solidFill>
          <a:schemeClr val="bg1">
            <a:lumMod val="65000"/>
          </a:schemeClr>
        </a:solidFill>
      </dgm:spPr>
      <dgm:t>
        <a:bodyPr/>
        <a:lstStyle/>
        <a:p>
          <a:r>
            <a:rPr lang="en-US" sz="1200">
              <a:latin typeface="Arial" panose="020B0604020202020204" pitchFamily="34" charset="0"/>
              <a:cs typeface="Arial" panose="020B0604020202020204" pitchFamily="34" charset="0"/>
            </a:rPr>
            <a:t>Plan Type:</a:t>
          </a:r>
        </a:p>
        <a:p>
          <a:r>
            <a:rPr lang="en-US" sz="1200">
              <a:latin typeface="Arial" panose="020B0604020202020204" pitchFamily="34" charset="0"/>
              <a:cs typeface="Arial" panose="020B0604020202020204" pitchFamily="34" charset="0"/>
            </a:rPr>
            <a:t> Occ / Pers</a:t>
          </a:r>
        </a:p>
      </dgm:t>
    </dgm:pt>
    <dgm:pt modelId="{86224954-C6F1-4B1D-8FE9-B5594BF10D98}" type="parTrans" cxnId="{6030613F-14E4-4302-8B5C-78A9BC2D6869}">
      <dgm:prSet/>
      <dgm:spPr/>
      <dgm:t>
        <a:bodyPr/>
        <a:lstStyle/>
        <a:p>
          <a:endParaRPr lang="en-US" sz="1200">
            <a:latin typeface="Arial" panose="020B0604020202020204" pitchFamily="34" charset="0"/>
            <a:cs typeface="Arial" panose="020B0604020202020204" pitchFamily="34" charset="0"/>
          </a:endParaRPr>
        </a:p>
      </dgm:t>
    </dgm:pt>
    <dgm:pt modelId="{0083344A-1B7A-45E4-94F8-CA45D4F48DF1}" type="sibTrans" cxnId="{6030613F-14E4-4302-8B5C-78A9BC2D6869}">
      <dgm:prSet/>
      <dgm:spPr/>
      <dgm:t>
        <a:bodyPr/>
        <a:lstStyle/>
        <a:p>
          <a:endParaRPr lang="en-US" sz="1200">
            <a:latin typeface="Arial" panose="020B0604020202020204" pitchFamily="34" charset="0"/>
            <a:cs typeface="Arial" panose="020B0604020202020204" pitchFamily="34" charset="0"/>
          </a:endParaRPr>
        </a:p>
      </dgm:t>
    </dgm:pt>
    <dgm:pt modelId="{1A59152E-AA78-41BF-A1B5-4DAF4D6D78E2}">
      <dgm:prSet phldrT="[Text]" custT="1"/>
      <dgm:spPr/>
      <dgm:t>
        <a:bodyPr/>
        <a:lstStyle/>
        <a:p>
          <a:r>
            <a:rPr lang="en-US" sz="1200">
              <a:latin typeface="Arial" panose="020B0604020202020204" pitchFamily="34" charset="0"/>
              <a:cs typeface="Arial" panose="020B0604020202020204" pitchFamily="34" charset="0"/>
            </a:rPr>
            <a:t>Personal</a:t>
          </a:r>
        </a:p>
      </dgm:t>
    </dgm:pt>
    <dgm:pt modelId="{3EFFC95E-BDB3-46E2-9A81-7FAB42E70792}" type="parTrans" cxnId="{A69CC20B-AC44-4C24-A368-301224283339}">
      <dgm:prSet/>
      <dgm:spPr/>
      <dgm:t>
        <a:bodyPr/>
        <a:lstStyle/>
        <a:p>
          <a:endParaRPr lang="en-US" sz="1200">
            <a:latin typeface="Arial" panose="020B0604020202020204" pitchFamily="34" charset="0"/>
            <a:cs typeface="Arial" panose="020B0604020202020204" pitchFamily="34" charset="0"/>
          </a:endParaRPr>
        </a:p>
      </dgm:t>
    </dgm:pt>
    <dgm:pt modelId="{6CA35BBC-65AB-4D07-BA5E-58B69B80CC66}" type="sibTrans" cxnId="{A69CC20B-AC44-4C24-A368-301224283339}">
      <dgm:prSet/>
      <dgm:spPr/>
      <dgm:t>
        <a:bodyPr/>
        <a:lstStyle/>
        <a:p>
          <a:endParaRPr lang="en-US" sz="1200">
            <a:latin typeface="Arial" panose="020B0604020202020204" pitchFamily="34" charset="0"/>
            <a:cs typeface="Arial" panose="020B0604020202020204" pitchFamily="34" charset="0"/>
          </a:endParaRPr>
        </a:p>
      </dgm:t>
    </dgm:pt>
    <dgm:pt modelId="{CA3D1B94-EAA1-4C99-BD40-298DC7D92029}">
      <dgm:prSet custT="1"/>
      <dgm:spPr/>
      <dgm:t>
        <a:bodyPr/>
        <a:lstStyle/>
        <a:p>
          <a:r>
            <a:rPr lang="en-US" sz="1200">
              <a:latin typeface="Arial" panose="020B0604020202020204" pitchFamily="34" charset="0"/>
              <a:cs typeface="Arial" panose="020B0604020202020204" pitchFamily="34" charset="0"/>
            </a:rPr>
            <a:t>Occupational </a:t>
          </a:r>
        </a:p>
      </dgm:t>
    </dgm:pt>
    <dgm:pt modelId="{E0FB88AF-D83E-4D7D-98E0-DADAF0070C1C}" type="parTrans" cxnId="{76CB878A-623A-471A-AEA6-AEF2D6711369}">
      <dgm:prSet/>
      <dgm:spPr/>
      <dgm:t>
        <a:bodyPr/>
        <a:lstStyle/>
        <a:p>
          <a:endParaRPr lang="en-US" sz="1200">
            <a:latin typeface="Arial" panose="020B0604020202020204" pitchFamily="34" charset="0"/>
            <a:cs typeface="Arial" panose="020B0604020202020204" pitchFamily="34" charset="0"/>
          </a:endParaRPr>
        </a:p>
      </dgm:t>
    </dgm:pt>
    <dgm:pt modelId="{8EDD61BE-5798-4898-BAB8-98B9654E701D}" type="sibTrans" cxnId="{76CB878A-623A-471A-AEA6-AEF2D6711369}">
      <dgm:prSet/>
      <dgm:spPr/>
      <dgm:t>
        <a:bodyPr/>
        <a:lstStyle/>
        <a:p>
          <a:endParaRPr lang="en-US" sz="1200">
            <a:latin typeface="Arial" panose="020B0604020202020204" pitchFamily="34" charset="0"/>
            <a:cs typeface="Arial" panose="020B0604020202020204" pitchFamily="34" charset="0"/>
          </a:endParaRPr>
        </a:p>
      </dgm:t>
    </dgm:pt>
    <dgm:pt modelId="{0626107A-99C0-458D-BE80-83FB46639410}">
      <dgm:prSet phldrT="[Text]" custT="1"/>
      <dgm:spPr/>
      <dgm:t>
        <a:bodyPr/>
        <a:lstStyle/>
        <a:p>
          <a:r>
            <a:rPr lang="en-US" sz="1200">
              <a:latin typeface="Arial" panose="020B0604020202020204" pitchFamily="34" charset="0"/>
              <a:cs typeface="Arial" panose="020B0604020202020204" pitchFamily="34" charset="0"/>
            </a:rPr>
            <a:t>Occupational </a:t>
          </a:r>
        </a:p>
      </dgm:t>
    </dgm:pt>
    <dgm:pt modelId="{678BD4E6-3776-4B75-A23C-0F2E498AAE48}" type="parTrans" cxnId="{D22D68B1-0275-46A8-A58E-C2BDE3B679F9}">
      <dgm:prSet/>
      <dgm:spPr/>
      <dgm:t>
        <a:bodyPr/>
        <a:lstStyle/>
        <a:p>
          <a:endParaRPr lang="en-US" sz="1200">
            <a:latin typeface="Arial" panose="020B0604020202020204" pitchFamily="34" charset="0"/>
            <a:cs typeface="Arial" panose="020B0604020202020204" pitchFamily="34" charset="0"/>
          </a:endParaRPr>
        </a:p>
      </dgm:t>
    </dgm:pt>
    <dgm:pt modelId="{ABCBE45D-649D-40FC-8EB3-70C288F17BA5}" type="sibTrans" cxnId="{D22D68B1-0275-46A8-A58E-C2BDE3B679F9}">
      <dgm:prSet/>
      <dgm:spPr/>
      <dgm:t>
        <a:bodyPr/>
        <a:lstStyle/>
        <a:p>
          <a:endParaRPr lang="en-US" sz="1200">
            <a:latin typeface="Arial" panose="020B0604020202020204" pitchFamily="34" charset="0"/>
            <a:cs typeface="Arial" panose="020B0604020202020204" pitchFamily="34" charset="0"/>
          </a:endParaRPr>
        </a:p>
      </dgm:t>
    </dgm:pt>
    <dgm:pt modelId="{71E4079F-B6A3-4E11-BAB3-1D86DEC874DD}">
      <dgm:prSet phldrT="[Text]" custT="1"/>
      <dgm:spPr/>
      <dgm:t>
        <a:bodyPr/>
        <a:lstStyle/>
        <a:p>
          <a:r>
            <a:rPr lang="en-US" sz="1200">
              <a:latin typeface="Arial" panose="020B0604020202020204" pitchFamily="34" charset="0"/>
              <a:cs typeface="Arial" panose="020B0604020202020204" pitchFamily="34" charset="0"/>
            </a:rPr>
            <a:t>Occupational</a:t>
          </a:r>
        </a:p>
      </dgm:t>
    </dgm:pt>
    <dgm:pt modelId="{33CED3E8-22AB-453D-857E-6962535DFE09}" type="parTrans" cxnId="{2DD72376-60D0-4571-A065-4F996949F394}">
      <dgm:prSet/>
      <dgm:spPr/>
      <dgm:t>
        <a:bodyPr/>
        <a:lstStyle/>
        <a:p>
          <a:endParaRPr lang="en-US" sz="1200">
            <a:latin typeface="Arial" panose="020B0604020202020204" pitchFamily="34" charset="0"/>
            <a:cs typeface="Arial" panose="020B0604020202020204" pitchFamily="34" charset="0"/>
          </a:endParaRPr>
        </a:p>
      </dgm:t>
    </dgm:pt>
    <dgm:pt modelId="{E3E02D42-6E9E-4DBC-A2EC-9DBE9A3B81FC}" type="sibTrans" cxnId="{2DD72376-60D0-4571-A065-4F996949F394}">
      <dgm:prSet/>
      <dgm:spPr/>
      <dgm:t>
        <a:bodyPr/>
        <a:lstStyle/>
        <a:p>
          <a:endParaRPr lang="en-US" sz="1200">
            <a:latin typeface="Arial" panose="020B0604020202020204" pitchFamily="34" charset="0"/>
            <a:cs typeface="Arial" panose="020B0604020202020204" pitchFamily="34" charset="0"/>
          </a:endParaRPr>
        </a:p>
      </dgm:t>
    </dgm:pt>
    <dgm:pt modelId="{5422E067-D0F4-47D9-880B-141AF5720D33}">
      <dgm:prSet custT="1"/>
      <dgm:spPr/>
      <dgm:t>
        <a:bodyPr/>
        <a:lstStyle/>
        <a:p>
          <a:r>
            <a:rPr lang="en-US" sz="1200">
              <a:latin typeface="Arial" panose="020B0604020202020204" pitchFamily="34" charset="0"/>
              <a:cs typeface="Arial" panose="020B0604020202020204" pitchFamily="34" charset="0"/>
            </a:rPr>
            <a:t>Personal</a:t>
          </a:r>
        </a:p>
      </dgm:t>
    </dgm:pt>
    <dgm:pt modelId="{4AC9A4FC-B44D-40BB-9AF1-B1CA091A7C5D}" type="parTrans" cxnId="{1447EA86-AC5A-458C-9F2E-CD219B89B414}">
      <dgm:prSet/>
      <dgm:spPr/>
      <dgm:t>
        <a:bodyPr/>
        <a:lstStyle/>
        <a:p>
          <a:endParaRPr lang="en-US" sz="1200">
            <a:latin typeface="Arial" panose="020B0604020202020204" pitchFamily="34" charset="0"/>
            <a:cs typeface="Arial" panose="020B0604020202020204" pitchFamily="34" charset="0"/>
          </a:endParaRPr>
        </a:p>
      </dgm:t>
    </dgm:pt>
    <dgm:pt modelId="{F7A24205-2F0B-4152-9292-EB7E5639BC22}" type="sibTrans" cxnId="{1447EA86-AC5A-458C-9F2E-CD219B89B414}">
      <dgm:prSet/>
      <dgm:spPr/>
      <dgm:t>
        <a:bodyPr/>
        <a:lstStyle/>
        <a:p>
          <a:endParaRPr lang="en-US" sz="1200">
            <a:latin typeface="Arial" panose="020B0604020202020204" pitchFamily="34" charset="0"/>
            <a:cs typeface="Arial" panose="020B0604020202020204" pitchFamily="34" charset="0"/>
          </a:endParaRPr>
        </a:p>
      </dgm:t>
    </dgm:pt>
    <dgm:pt modelId="{4F2AD85A-9178-4CD2-9EAD-EB8835B2DCED}">
      <dgm:prSet phldrT="[Text]" custT="1"/>
      <dgm:spPr/>
      <dgm:t>
        <a:bodyPr/>
        <a:lstStyle/>
        <a:p>
          <a:r>
            <a:rPr lang="en-US" sz="1200">
              <a:latin typeface="Arial" panose="020B0604020202020204" pitchFamily="34" charset="0"/>
              <a:cs typeface="Arial" panose="020B0604020202020204" pitchFamily="34" charset="0"/>
            </a:rPr>
            <a:t>Personal</a:t>
          </a:r>
        </a:p>
      </dgm:t>
    </dgm:pt>
    <dgm:pt modelId="{51C2AF23-46AE-4136-BC81-CB3157CC1A4C}" type="parTrans" cxnId="{5750CDD4-65FE-4E98-A5E9-7E6062A4E201}">
      <dgm:prSet/>
      <dgm:spPr/>
      <dgm:t>
        <a:bodyPr/>
        <a:lstStyle/>
        <a:p>
          <a:endParaRPr lang="en-US" sz="1200">
            <a:latin typeface="Arial" panose="020B0604020202020204" pitchFamily="34" charset="0"/>
            <a:cs typeface="Arial" panose="020B0604020202020204" pitchFamily="34" charset="0"/>
          </a:endParaRPr>
        </a:p>
      </dgm:t>
    </dgm:pt>
    <dgm:pt modelId="{CD497625-9464-487C-80DA-57985927D27D}" type="sibTrans" cxnId="{5750CDD4-65FE-4E98-A5E9-7E6062A4E201}">
      <dgm:prSet/>
      <dgm:spPr/>
      <dgm:t>
        <a:bodyPr/>
        <a:lstStyle/>
        <a:p>
          <a:endParaRPr lang="en-US" sz="1200">
            <a:latin typeface="Arial" panose="020B0604020202020204" pitchFamily="34" charset="0"/>
            <a:cs typeface="Arial" panose="020B0604020202020204" pitchFamily="34" charset="0"/>
          </a:endParaRPr>
        </a:p>
      </dgm:t>
    </dgm:pt>
    <dgm:pt modelId="{ED8866ED-E4A9-4E0F-8938-48FA5DBD41ED}">
      <dgm:prSet phldrT="[Text]" custT="1"/>
      <dgm:spPr/>
      <dgm:t>
        <a:bodyPr/>
        <a:lstStyle/>
        <a:p>
          <a:r>
            <a:rPr lang="en-US" sz="1200">
              <a:latin typeface="Arial" panose="020B0604020202020204" pitchFamily="34" charset="0"/>
              <a:cs typeface="Arial" panose="020B0604020202020204" pitchFamily="34" charset="0"/>
            </a:rPr>
            <a:t>Public scheme (w/ or w/o reserves)</a:t>
          </a:r>
        </a:p>
      </dgm:t>
    </dgm:pt>
    <dgm:pt modelId="{66524BC0-FD57-4A88-9667-C315A0198034}" type="parTrans" cxnId="{9FA2000C-7321-42B0-857C-137415D9B347}">
      <dgm:prSet/>
      <dgm:spPr/>
      <dgm:t>
        <a:bodyPr/>
        <a:lstStyle/>
        <a:p>
          <a:endParaRPr lang="en-US" sz="1200">
            <a:latin typeface="Arial" panose="020B0604020202020204" pitchFamily="34" charset="0"/>
            <a:cs typeface="Arial" panose="020B0604020202020204" pitchFamily="34" charset="0"/>
          </a:endParaRPr>
        </a:p>
      </dgm:t>
    </dgm:pt>
    <dgm:pt modelId="{C1BEC53D-A692-47FB-8D12-ACD8168F60FC}" type="sibTrans" cxnId="{9FA2000C-7321-42B0-857C-137415D9B347}">
      <dgm:prSet/>
      <dgm:spPr/>
      <dgm:t>
        <a:bodyPr/>
        <a:lstStyle/>
        <a:p>
          <a:endParaRPr lang="en-US" sz="1200">
            <a:latin typeface="Arial" panose="020B0604020202020204" pitchFamily="34" charset="0"/>
            <a:cs typeface="Arial" panose="020B0604020202020204" pitchFamily="34" charset="0"/>
          </a:endParaRPr>
        </a:p>
      </dgm:t>
    </dgm:pt>
    <dgm:pt modelId="{EF226005-1BAA-481F-93A9-788A22F9E323}">
      <dgm:prSet phldrT="[Text]" custT="1"/>
      <dgm:spPr>
        <a:solidFill>
          <a:schemeClr val="bg1">
            <a:lumMod val="65000"/>
          </a:schemeClr>
        </a:solidFill>
      </dgm:spPr>
      <dgm:t>
        <a:bodyPr/>
        <a:lstStyle/>
        <a:p>
          <a:r>
            <a:rPr lang="en-US" sz="1200">
              <a:latin typeface="Arial" panose="020B0604020202020204" pitchFamily="34" charset="0"/>
              <a:cs typeface="Arial" panose="020B0604020202020204" pitchFamily="34" charset="0"/>
            </a:rPr>
            <a:t>Plan Type: </a:t>
          </a:r>
        </a:p>
        <a:p>
          <a:r>
            <a:rPr lang="en-US" sz="1200">
              <a:latin typeface="Arial" panose="020B0604020202020204" pitchFamily="34" charset="0"/>
              <a:cs typeface="Arial" panose="020B0604020202020204" pitchFamily="34" charset="0"/>
            </a:rPr>
            <a:t>DB / DC</a:t>
          </a:r>
        </a:p>
      </dgm:t>
    </dgm:pt>
    <dgm:pt modelId="{26FA550A-E674-44D5-A630-8FAC3326FAB8}" type="parTrans" cxnId="{B48C14B7-CE89-4019-9B5D-0F74A54F7BC1}">
      <dgm:prSet/>
      <dgm:spPr/>
      <dgm:t>
        <a:bodyPr/>
        <a:lstStyle/>
        <a:p>
          <a:endParaRPr lang="en-US" sz="1200">
            <a:latin typeface="Arial" panose="020B0604020202020204" pitchFamily="34" charset="0"/>
            <a:cs typeface="Arial" panose="020B0604020202020204" pitchFamily="34" charset="0"/>
          </a:endParaRPr>
        </a:p>
      </dgm:t>
    </dgm:pt>
    <dgm:pt modelId="{4DE85ED8-6E14-43CB-9976-AFAE3771923D}" type="sibTrans" cxnId="{B48C14B7-CE89-4019-9B5D-0F74A54F7BC1}">
      <dgm:prSet/>
      <dgm:spPr/>
      <dgm:t>
        <a:bodyPr/>
        <a:lstStyle/>
        <a:p>
          <a:endParaRPr lang="en-US" sz="1200">
            <a:latin typeface="Arial" panose="020B0604020202020204" pitchFamily="34" charset="0"/>
            <a:cs typeface="Arial" panose="020B0604020202020204" pitchFamily="34" charset="0"/>
          </a:endParaRPr>
        </a:p>
      </dgm:t>
    </dgm:pt>
    <dgm:pt modelId="{8C70226A-28C1-4FA7-878B-7CAAB6B3C89D}">
      <dgm:prSet phldrT="[Text]" custT="1"/>
      <dgm:spPr/>
      <dgm:t>
        <a:bodyPr/>
        <a:lstStyle/>
        <a:p>
          <a:r>
            <a:rPr lang="en-US" sz="1200">
              <a:latin typeface="Arial" panose="020B0604020202020204" pitchFamily="34" charset="0"/>
              <a:cs typeface="Arial" panose="020B0604020202020204" pitchFamily="34" charset="0"/>
            </a:rPr>
            <a:t>DB</a:t>
          </a:r>
        </a:p>
      </dgm:t>
    </dgm:pt>
    <dgm:pt modelId="{9DF78CFA-1BBF-4434-BCE7-7C1D8D4EA735}" type="parTrans" cxnId="{32865D23-9E36-411F-BD9E-C9D0E3C029AA}">
      <dgm:prSet/>
      <dgm:spPr/>
      <dgm:t>
        <a:bodyPr/>
        <a:lstStyle/>
        <a:p>
          <a:endParaRPr lang="en-US" sz="1200">
            <a:latin typeface="Arial" panose="020B0604020202020204" pitchFamily="34" charset="0"/>
            <a:cs typeface="Arial" panose="020B0604020202020204" pitchFamily="34" charset="0"/>
          </a:endParaRPr>
        </a:p>
      </dgm:t>
    </dgm:pt>
    <dgm:pt modelId="{5594964A-D80C-4C8B-8AFF-74DC25A3F850}" type="sibTrans" cxnId="{32865D23-9E36-411F-BD9E-C9D0E3C029AA}">
      <dgm:prSet/>
      <dgm:spPr/>
      <dgm:t>
        <a:bodyPr/>
        <a:lstStyle/>
        <a:p>
          <a:endParaRPr lang="en-US" sz="1200">
            <a:latin typeface="Arial" panose="020B0604020202020204" pitchFamily="34" charset="0"/>
            <a:cs typeface="Arial" panose="020B0604020202020204" pitchFamily="34" charset="0"/>
          </a:endParaRPr>
        </a:p>
      </dgm:t>
    </dgm:pt>
    <dgm:pt modelId="{6F7E2D3B-2B43-446F-8EB5-D6222FF0FEEE}">
      <dgm:prSet phldrT="[Text]" custT="1"/>
      <dgm:spPr/>
      <dgm:t>
        <a:bodyPr/>
        <a:lstStyle/>
        <a:p>
          <a:r>
            <a:rPr lang="en-US" sz="1200">
              <a:latin typeface="Arial" panose="020B0604020202020204" pitchFamily="34" charset="0"/>
              <a:cs typeface="Arial" panose="020B0604020202020204" pitchFamily="34" charset="0"/>
            </a:rPr>
            <a:t>DC</a:t>
          </a:r>
        </a:p>
      </dgm:t>
    </dgm:pt>
    <dgm:pt modelId="{3A8D9C81-4B7E-43AA-960E-F4F761B806FE}" type="parTrans" cxnId="{74A1115F-C1B1-4732-8E58-1CCB5E06F010}">
      <dgm:prSet/>
      <dgm:spPr/>
      <dgm:t>
        <a:bodyPr/>
        <a:lstStyle/>
        <a:p>
          <a:endParaRPr lang="en-US" sz="1200">
            <a:latin typeface="Arial" panose="020B0604020202020204" pitchFamily="34" charset="0"/>
            <a:cs typeface="Arial" panose="020B0604020202020204" pitchFamily="34" charset="0"/>
          </a:endParaRPr>
        </a:p>
      </dgm:t>
    </dgm:pt>
    <dgm:pt modelId="{AB19D1EF-DAD8-48A2-83B2-20232E355904}" type="sibTrans" cxnId="{74A1115F-C1B1-4732-8E58-1CCB5E06F010}">
      <dgm:prSet/>
      <dgm:spPr/>
      <dgm:t>
        <a:bodyPr/>
        <a:lstStyle/>
        <a:p>
          <a:endParaRPr lang="en-US" sz="1200">
            <a:latin typeface="Arial" panose="020B0604020202020204" pitchFamily="34" charset="0"/>
            <a:cs typeface="Arial" panose="020B0604020202020204" pitchFamily="34" charset="0"/>
          </a:endParaRPr>
        </a:p>
      </dgm:t>
    </dgm:pt>
    <dgm:pt modelId="{E8DBD6B8-E0D0-4C7C-B566-A75E57B8D365}">
      <dgm:prSet custT="1"/>
      <dgm:spPr/>
      <dgm:t>
        <a:bodyPr/>
        <a:lstStyle/>
        <a:p>
          <a:r>
            <a:rPr lang="en-US" sz="1200">
              <a:latin typeface="Arial" panose="020B0604020202020204" pitchFamily="34" charset="0"/>
              <a:cs typeface="Arial" panose="020B0604020202020204" pitchFamily="34" charset="0"/>
            </a:rPr>
            <a:t>DB</a:t>
          </a:r>
        </a:p>
      </dgm:t>
    </dgm:pt>
    <dgm:pt modelId="{BA6FBB10-6C19-47B8-8FD7-1282B0FE5CEC}" type="parTrans" cxnId="{3AE4434A-752D-47AE-A092-EABDC8EAF84E}">
      <dgm:prSet/>
      <dgm:spPr/>
      <dgm:t>
        <a:bodyPr/>
        <a:lstStyle/>
        <a:p>
          <a:endParaRPr lang="en-US" sz="1200">
            <a:latin typeface="Arial" panose="020B0604020202020204" pitchFamily="34" charset="0"/>
            <a:cs typeface="Arial" panose="020B0604020202020204" pitchFamily="34" charset="0"/>
          </a:endParaRPr>
        </a:p>
      </dgm:t>
    </dgm:pt>
    <dgm:pt modelId="{96E1A738-052A-4C50-9F8C-A87F2A00B814}" type="sibTrans" cxnId="{3AE4434A-752D-47AE-A092-EABDC8EAF84E}">
      <dgm:prSet/>
      <dgm:spPr/>
      <dgm:t>
        <a:bodyPr/>
        <a:lstStyle/>
        <a:p>
          <a:endParaRPr lang="en-US" sz="1200">
            <a:latin typeface="Arial" panose="020B0604020202020204" pitchFamily="34" charset="0"/>
            <a:cs typeface="Arial" panose="020B0604020202020204" pitchFamily="34" charset="0"/>
          </a:endParaRPr>
        </a:p>
      </dgm:t>
    </dgm:pt>
    <dgm:pt modelId="{66DB07B7-1AAA-4487-A468-EAA39B8D0885}">
      <dgm:prSet custT="1"/>
      <dgm:spPr/>
      <dgm:t>
        <a:bodyPr/>
        <a:lstStyle/>
        <a:p>
          <a:r>
            <a:rPr lang="en-US" sz="1200">
              <a:latin typeface="Arial" panose="020B0604020202020204" pitchFamily="34" charset="0"/>
              <a:cs typeface="Arial" panose="020B0604020202020204" pitchFamily="34" charset="0"/>
            </a:rPr>
            <a:t>DC</a:t>
          </a:r>
        </a:p>
      </dgm:t>
    </dgm:pt>
    <dgm:pt modelId="{3FAD79DB-1DE3-452A-B685-32A9FD8BC0FB}" type="parTrans" cxnId="{8FB318AA-EE4F-4703-91BD-AE9EF2B5FDE8}">
      <dgm:prSet/>
      <dgm:spPr/>
      <dgm:t>
        <a:bodyPr/>
        <a:lstStyle/>
        <a:p>
          <a:endParaRPr lang="en-US" sz="1200">
            <a:latin typeface="Arial" panose="020B0604020202020204" pitchFamily="34" charset="0"/>
            <a:cs typeface="Arial" panose="020B0604020202020204" pitchFamily="34" charset="0"/>
          </a:endParaRPr>
        </a:p>
      </dgm:t>
    </dgm:pt>
    <dgm:pt modelId="{F18FC46C-5D3D-41A9-8DC7-D12409F6A9FF}" type="sibTrans" cxnId="{8FB318AA-EE4F-4703-91BD-AE9EF2B5FDE8}">
      <dgm:prSet/>
      <dgm:spPr/>
      <dgm:t>
        <a:bodyPr/>
        <a:lstStyle/>
        <a:p>
          <a:endParaRPr lang="en-US" sz="1200">
            <a:latin typeface="Arial" panose="020B0604020202020204" pitchFamily="34" charset="0"/>
            <a:cs typeface="Arial" panose="020B0604020202020204" pitchFamily="34" charset="0"/>
          </a:endParaRPr>
        </a:p>
      </dgm:t>
    </dgm:pt>
    <dgm:pt modelId="{D54D2EA2-62FE-4D29-A761-97AC5977352E}">
      <dgm:prSet custT="1"/>
      <dgm:spPr>
        <a:noFill/>
      </dgm:spPr>
      <dgm:t>
        <a:bodyPr/>
        <a:lstStyle/>
        <a:p>
          <a:r>
            <a:rPr lang="en-US" sz="1200">
              <a:latin typeface="Arial" panose="020B0604020202020204" pitchFamily="34" charset="0"/>
              <a:cs typeface="Arial" panose="020B0604020202020204" pitchFamily="34" charset="0"/>
            </a:rPr>
            <a:t>DC</a:t>
          </a:r>
        </a:p>
      </dgm:t>
    </dgm:pt>
    <dgm:pt modelId="{3CD0256E-ECCD-4540-94CF-2F743718042D}" type="parTrans" cxnId="{E32E539E-D88C-44D9-ADC5-B963DFA09C8B}">
      <dgm:prSet/>
      <dgm:spPr>
        <a:ln>
          <a:noFill/>
        </a:ln>
      </dgm:spPr>
      <dgm:t>
        <a:bodyPr/>
        <a:lstStyle/>
        <a:p>
          <a:endParaRPr lang="en-US" sz="1200">
            <a:latin typeface="Arial" panose="020B0604020202020204" pitchFamily="34" charset="0"/>
            <a:cs typeface="Arial" panose="020B0604020202020204" pitchFamily="34" charset="0"/>
          </a:endParaRPr>
        </a:p>
      </dgm:t>
    </dgm:pt>
    <dgm:pt modelId="{D4EA2011-D645-47DD-9CDB-C70368C8837F}" type="sibTrans" cxnId="{E32E539E-D88C-44D9-ADC5-B963DFA09C8B}">
      <dgm:prSet/>
      <dgm:spPr/>
      <dgm:t>
        <a:bodyPr/>
        <a:lstStyle/>
        <a:p>
          <a:endParaRPr lang="en-US" sz="1200">
            <a:latin typeface="Arial" panose="020B0604020202020204" pitchFamily="34" charset="0"/>
            <a:cs typeface="Arial" panose="020B0604020202020204" pitchFamily="34" charset="0"/>
          </a:endParaRPr>
        </a:p>
      </dgm:t>
    </dgm:pt>
    <dgm:pt modelId="{023238F6-7144-47CD-BB28-6EE6271AC13D}">
      <dgm:prSet phldrT="[Text]" custT="1"/>
      <dgm:spPr/>
      <dgm:t>
        <a:bodyPr/>
        <a:lstStyle/>
        <a:p>
          <a:r>
            <a:rPr lang="en-US" sz="1200">
              <a:latin typeface="Arial" panose="020B0604020202020204" pitchFamily="34" charset="0"/>
              <a:cs typeface="Arial" panose="020B0604020202020204" pitchFamily="34" charset="0"/>
            </a:rPr>
            <a:t>DC</a:t>
          </a:r>
        </a:p>
      </dgm:t>
    </dgm:pt>
    <dgm:pt modelId="{25BA7584-2219-4F70-84FC-2E55FE03C28C}" type="parTrans" cxnId="{9EE994BA-6BFA-4764-AB3F-EA09F3AB2D84}">
      <dgm:prSet/>
      <dgm:spPr/>
      <dgm:t>
        <a:bodyPr/>
        <a:lstStyle/>
        <a:p>
          <a:endParaRPr lang="en-US" sz="1200">
            <a:latin typeface="Arial" panose="020B0604020202020204" pitchFamily="34" charset="0"/>
            <a:cs typeface="Arial" panose="020B0604020202020204" pitchFamily="34" charset="0"/>
          </a:endParaRPr>
        </a:p>
      </dgm:t>
    </dgm:pt>
    <dgm:pt modelId="{041C3FE1-E8D1-4EFF-BE3D-08B5BD361AFB}" type="sibTrans" cxnId="{9EE994BA-6BFA-4764-AB3F-EA09F3AB2D84}">
      <dgm:prSet/>
      <dgm:spPr/>
      <dgm:t>
        <a:bodyPr/>
        <a:lstStyle/>
        <a:p>
          <a:endParaRPr lang="en-US" sz="1200">
            <a:latin typeface="Arial" panose="020B0604020202020204" pitchFamily="34" charset="0"/>
            <a:cs typeface="Arial" panose="020B0604020202020204" pitchFamily="34" charset="0"/>
          </a:endParaRPr>
        </a:p>
      </dgm:t>
    </dgm:pt>
    <dgm:pt modelId="{79BD1D25-ECAA-493F-A1F7-F0107941FE10}">
      <dgm:prSet phldrT="[Text]" custT="1"/>
      <dgm:spPr>
        <a:noFill/>
      </dgm:spPr>
      <dgm:t>
        <a:bodyPr/>
        <a:lstStyle/>
        <a:p>
          <a:r>
            <a:rPr lang="en-US" sz="1200">
              <a:latin typeface="Arial" panose="020B0604020202020204" pitchFamily="34" charset="0"/>
              <a:cs typeface="Arial" panose="020B0604020202020204" pitchFamily="34" charset="0"/>
            </a:rPr>
            <a:t>DC</a:t>
          </a:r>
        </a:p>
      </dgm:t>
    </dgm:pt>
    <dgm:pt modelId="{5731D548-9DF4-4B9F-9706-34E88B102FCA}" type="parTrans" cxnId="{CD57D5E8-2902-48BE-96E6-5F0306EAFA8E}">
      <dgm:prSet/>
      <dgm:spPr>
        <a:ln>
          <a:noFill/>
        </a:ln>
      </dgm:spPr>
      <dgm:t>
        <a:bodyPr/>
        <a:lstStyle/>
        <a:p>
          <a:endParaRPr lang="en-US" sz="1200">
            <a:latin typeface="Arial" panose="020B0604020202020204" pitchFamily="34" charset="0"/>
            <a:cs typeface="Arial" panose="020B0604020202020204" pitchFamily="34" charset="0"/>
          </a:endParaRPr>
        </a:p>
      </dgm:t>
    </dgm:pt>
    <dgm:pt modelId="{30C449DA-E0F2-4E1D-9DF5-F77CE2577F75}" type="sibTrans" cxnId="{CD57D5E8-2902-48BE-96E6-5F0306EAFA8E}">
      <dgm:prSet/>
      <dgm:spPr/>
      <dgm:t>
        <a:bodyPr/>
        <a:lstStyle/>
        <a:p>
          <a:endParaRPr lang="en-US" sz="1200">
            <a:latin typeface="Arial" panose="020B0604020202020204" pitchFamily="34" charset="0"/>
            <a:cs typeface="Arial" panose="020B0604020202020204" pitchFamily="34" charset="0"/>
          </a:endParaRPr>
        </a:p>
      </dgm:t>
    </dgm:pt>
    <dgm:pt modelId="{DD76F98A-644C-4FA5-A921-5ACA499F28BD}">
      <dgm:prSet phldrT="[Text]" custT="1"/>
      <dgm:spPr/>
      <dgm:t>
        <a:bodyPr/>
        <a:lstStyle/>
        <a:p>
          <a:r>
            <a:rPr lang="en-US" sz="1200">
              <a:latin typeface="Arial" panose="020B0604020202020204" pitchFamily="34" charset="0"/>
              <a:cs typeface="Arial" panose="020B0604020202020204" pitchFamily="34" charset="0"/>
            </a:rPr>
            <a:t>Book reserves</a:t>
          </a:r>
        </a:p>
      </dgm:t>
    </dgm:pt>
    <dgm:pt modelId="{5C812E31-71C0-4885-87EA-D8599E0D29EB}" type="parTrans" cxnId="{DD38FA04-B7D4-4098-9D1C-AD6B3E610E35}">
      <dgm:prSet/>
      <dgm:spPr/>
      <dgm:t>
        <a:bodyPr/>
        <a:lstStyle/>
        <a:p>
          <a:endParaRPr lang="en-US" sz="1200"/>
        </a:p>
      </dgm:t>
    </dgm:pt>
    <dgm:pt modelId="{F4812C89-1B26-46D4-A1A7-F83DD8EA37EB}" type="sibTrans" cxnId="{DD38FA04-B7D4-4098-9D1C-AD6B3E610E35}">
      <dgm:prSet/>
      <dgm:spPr/>
      <dgm:t>
        <a:bodyPr/>
        <a:lstStyle/>
        <a:p>
          <a:endParaRPr lang="en-US" sz="1200"/>
        </a:p>
      </dgm:t>
    </dgm:pt>
    <dgm:pt modelId="{21AA5EED-75B0-4533-9C0F-6C93AA024EAA}">
      <dgm:prSet phldrT="[Text]" custT="1"/>
      <dgm:spPr/>
      <dgm:t>
        <a:bodyPr/>
        <a:lstStyle/>
        <a:p>
          <a:r>
            <a:rPr lang="en-US" sz="1200">
              <a:latin typeface="Arial" panose="020B0604020202020204" pitchFamily="34" charset="0"/>
              <a:cs typeface="Arial" panose="020B0604020202020204" pitchFamily="34" charset="0"/>
            </a:rPr>
            <a:t>Reserves in employers' books</a:t>
          </a:r>
        </a:p>
      </dgm:t>
    </dgm:pt>
    <dgm:pt modelId="{D9A13FC8-EC2D-485B-996C-DDBE92E1E314}" type="parTrans" cxnId="{BE6DC20F-0953-4917-83A9-EE237D13B744}">
      <dgm:prSet/>
      <dgm:spPr/>
      <dgm:t>
        <a:bodyPr/>
        <a:lstStyle/>
        <a:p>
          <a:endParaRPr lang="en-US" sz="1200"/>
        </a:p>
      </dgm:t>
    </dgm:pt>
    <dgm:pt modelId="{4AC0E756-CEDE-4A17-B446-6513CEAA846B}" type="sibTrans" cxnId="{BE6DC20F-0953-4917-83A9-EE237D13B744}">
      <dgm:prSet/>
      <dgm:spPr/>
      <dgm:t>
        <a:bodyPr/>
        <a:lstStyle/>
        <a:p>
          <a:endParaRPr lang="en-US" sz="1200"/>
        </a:p>
      </dgm:t>
    </dgm:pt>
    <dgm:pt modelId="{6EA79AE7-8BF3-4419-B837-0379248557C3}">
      <dgm:prSet phldrT="[Text]" custT="1"/>
      <dgm:spPr/>
      <dgm:t>
        <a:bodyPr/>
        <a:lstStyle/>
        <a:p>
          <a:r>
            <a:rPr lang="en-US" sz="1200">
              <a:latin typeface="Arial" panose="020B0604020202020204" pitchFamily="34" charset="0"/>
              <a:cs typeface="Arial" panose="020B0604020202020204" pitchFamily="34" charset="0"/>
            </a:rPr>
            <a:t>Employer</a:t>
          </a:r>
        </a:p>
      </dgm:t>
    </dgm:pt>
    <dgm:pt modelId="{22912DC3-AF5E-4A82-93F4-BB2FB309AD09}" type="parTrans" cxnId="{69B21E9D-E4C2-4A00-9CDC-A01B29DED086}">
      <dgm:prSet/>
      <dgm:spPr/>
      <dgm:t>
        <a:bodyPr/>
        <a:lstStyle/>
        <a:p>
          <a:endParaRPr lang="en-US" sz="1200"/>
        </a:p>
      </dgm:t>
    </dgm:pt>
    <dgm:pt modelId="{CABDDB26-9BD8-4E0E-8E7E-782707F5E603}" type="sibTrans" cxnId="{69B21E9D-E4C2-4A00-9CDC-A01B29DED086}">
      <dgm:prSet/>
      <dgm:spPr/>
      <dgm:t>
        <a:bodyPr/>
        <a:lstStyle/>
        <a:p>
          <a:endParaRPr lang="en-US" sz="1200"/>
        </a:p>
      </dgm:t>
    </dgm:pt>
    <dgm:pt modelId="{ED2AC3D9-1CE6-4082-AC15-4B206CAEB308}">
      <dgm:prSet phldrT="[Text]" custT="1"/>
      <dgm:spPr/>
      <dgm:t>
        <a:bodyPr/>
        <a:lstStyle/>
        <a:p>
          <a:r>
            <a:rPr lang="en-US" sz="1200">
              <a:latin typeface="Arial" panose="020B0604020202020204" pitchFamily="34" charset="0"/>
              <a:cs typeface="Arial" panose="020B0604020202020204" pitchFamily="34" charset="0"/>
            </a:rPr>
            <a:t>Occupational</a:t>
          </a:r>
        </a:p>
      </dgm:t>
    </dgm:pt>
    <dgm:pt modelId="{0FDE792D-703E-4B57-8A32-04EE93F6E91C}" type="parTrans" cxnId="{C96A03BE-9FFF-4083-A4D6-E1D713DC5B70}">
      <dgm:prSet/>
      <dgm:spPr/>
      <dgm:t>
        <a:bodyPr/>
        <a:lstStyle/>
        <a:p>
          <a:endParaRPr lang="en-US" sz="1200"/>
        </a:p>
      </dgm:t>
    </dgm:pt>
    <dgm:pt modelId="{049F6D24-4202-43EE-A369-78D97D3214A0}" type="sibTrans" cxnId="{C96A03BE-9FFF-4083-A4D6-E1D713DC5B70}">
      <dgm:prSet/>
      <dgm:spPr/>
      <dgm:t>
        <a:bodyPr/>
        <a:lstStyle/>
        <a:p>
          <a:endParaRPr lang="en-US" sz="1200"/>
        </a:p>
      </dgm:t>
    </dgm:pt>
    <dgm:pt modelId="{928CAD0C-E739-436A-8727-31D77DB6E83C}">
      <dgm:prSet phldrT="[Text]" custT="1"/>
      <dgm:spPr/>
      <dgm:t>
        <a:bodyPr/>
        <a:lstStyle/>
        <a:p>
          <a:r>
            <a:rPr lang="en-US" sz="1200">
              <a:latin typeface="Arial" panose="020B0604020202020204" pitchFamily="34" charset="0"/>
              <a:cs typeface="Arial" panose="020B0604020202020204" pitchFamily="34" charset="0"/>
            </a:rPr>
            <a:t>DB</a:t>
          </a:r>
        </a:p>
      </dgm:t>
    </dgm:pt>
    <dgm:pt modelId="{5528FB72-4DE3-4B14-B4A4-10471D5C3285}" type="parTrans" cxnId="{9E894AF5-3E41-4CBD-91D2-FE5C3DC62D59}">
      <dgm:prSet/>
      <dgm:spPr/>
      <dgm:t>
        <a:bodyPr/>
        <a:lstStyle/>
        <a:p>
          <a:endParaRPr lang="en-US" sz="1200"/>
        </a:p>
      </dgm:t>
    </dgm:pt>
    <dgm:pt modelId="{C04B7244-C9A5-4547-AE5D-902F5AEF0333}" type="sibTrans" cxnId="{9E894AF5-3E41-4CBD-91D2-FE5C3DC62D59}">
      <dgm:prSet/>
      <dgm:spPr/>
      <dgm:t>
        <a:bodyPr/>
        <a:lstStyle/>
        <a:p>
          <a:endParaRPr lang="en-US" sz="1200"/>
        </a:p>
      </dgm:t>
    </dgm:pt>
    <dgm:pt modelId="{47A33965-2592-4F64-A636-0315833F0CDF}">
      <dgm:prSet phldrT="[Text]" custT="1"/>
      <dgm:spPr>
        <a:solidFill>
          <a:srgbClr val="FFFFFF"/>
        </a:solidFill>
      </dgm:spPr>
      <dgm:t>
        <a:bodyPr/>
        <a:lstStyle/>
        <a:p>
          <a:r>
            <a:rPr lang="en-US" sz="1200">
              <a:latin typeface="Arial" panose="020B0604020202020204" pitchFamily="34" charset="0"/>
              <a:cs typeface="Arial" panose="020B0604020202020204" pitchFamily="34" charset="0"/>
            </a:rPr>
            <a:t>DC</a:t>
          </a:r>
        </a:p>
      </dgm:t>
    </dgm:pt>
    <dgm:pt modelId="{BDADAC26-9D9E-4002-81D2-01715CCE35ED}" type="sibTrans" cxnId="{E13C381F-6297-4EB7-8727-0FA2A2DBF0D8}">
      <dgm:prSet/>
      <dgm:spPr/>
      <dgm:t>
        <a:bodyPr/>
        <a:lstStyle/>
        <a:p>
          <a:endParaRPr lang="en-US" sz="1200">
            <a:latin typeface="Arial" panose="020B0604020202020204" pitchFamily="34" charset="0"/>
            <a:cs typeface="Arial" panose="020B0604020202020204" pitchFamily="34" charset="0"/>
          </a:endParaRPr>
        </a:p>
      </dgm:t>
    </dgm:pt>
    <dgm:pt modelId="{B9A6A5E1-44B1-4998-9D1A-8F421413E4AD}" type="parTrans" cxnId="{E13C381F-6297-4EB7-8727-0FA2A2DBF0D8}">
      <dgm:prSet/>
      <dgm:spPr>
        <a:ln>
          <a:noFill/>
        </a:ln>
      </dgm:spPr>
      <dgm:t>
        <a:bodyPr/>
        <a:lstStyle/>
        <a:p>
          <a:endParaRPr lang="en-US" sz="1200">
            <a:latin typeface="Arial" panose="020B0604020202020204" pitchFamily="34" charset="0"/>
            <a:cs typeface="Arial" panose="020B0604020202020204" pitchFamily="34" charset="0"/>
          </a:endParaRPr>
        </a:p>
      </dgm:t>
    </dgm:pt>
    <dgm:pt modelId="{D0CCE943-1902-4791-A330-AAAF10695A98}">
      <dgm:prSet phldrT="[Text]" custT="1"/>
      <dgm:spPr/>
      <dgm:t>
        <a:bodyPr/>
        <a:lstStyle/>
        <a:p>
          <a:r>
            <a:rPr lang="en-US" sz="1200">
              <a:latin typeface="Arial" panose="020B0604020202020204" pitchFamily="34" charset="0"/>
              <a:cs typeface="Arial" panose="020B0604020202020204" pitchFamily="34" charset="0"/>
            </a:rPr>
            <a:t>Public budget</a:t>
          </a:r>
        </a:p>
      </dgm:t>
    </dgm:pt>
    <dgm:pt modelId="{B09F6DEE-17AF-40DC-BA30-A8E0C48AE1FF}" type="parTrans" cxnId="{51BE8FE3-218F-4D40-97F1-D23D0BAB81A2}">
      <dgm:prSet/>
      <dgm:spPr/>
      <dgm:t>
        <a:bodyPr/>
        <a:lstStyle/>
        <a:p>
          <a:endParaRPr lang="en-US"/>
        </a:p>
      </dgm:t>
    </dgm:pt>
    <dgm:pt modelId="{A4B72764-BBF9-4685-9C7E-CD3DEC94880B}" type="sibTrans" cxnId="{51BE8FE3-218F-4D40-97F1-D23D0BAB81A2}">
      <dgm:prSet/>
      <dgm:spPr/>
      <dgm:t>
        <a:bodyPr/>
        <a:lstStyle/>
        <a:p>
          <a:endParaRPr lang="en-US"/>
        </a:p>
      </dgm:t>
    </dgm:pt>
    <dgm:pt modelId="{74E6BD6C-5E21-4A41-B3ED-AFA6610C515D}">
      <dgm:prSet phldrT="[Text]" custT="1"/>
      <dgm:spPr/>
      <dgm:t>
        <a:bodyPr/>
        <a:lstStyle/>
        <a:p>
          <a:r>
            <a:rPr lang="en-US" sz="1200">
              <a:latin typeface="Arial" panose="020B0604020202020204" pitchFamily="34" charset="0"/>
              <a:cs typeface="Arial" panose="020B0604020202020204" pitchFamily="34" charset="0"/>
            </a:rPr>
            <a:t>Public scheme (w/ or w/ reserves)</a:t>
          </a:r>
        </a:p>
      </dgm:t>
    </dgm:pt>
    <dgm:pt modelId="{83EAA3A5-46F1-4C0E-9F74-5C91F12FA68E}" type="parTrans" cxnId="{82FDB4AB-8046-49A7-9D65-69B638179166}">
      <dgm:prSet/>
      <dgm:spPr/>
      <dgm:t>
        <a:bodyPr/>
        <a:lstStyle/>
        <a:p>
          <a:endParaRPr lang="en-US"/>
        </a:p>
      </dgm:t>
    </dgm:pt>
    <dgm:pt modelId="{B7F4BEC3-F786-4B2E-BF90-ACDC62D3EFD7}" type="sibTrans" cxnId="{82FDB4AB-8046-49A7-9D65-69B638179166}">
      <dgm:prSet/>
      <dgm:spPr/>
      <dgm:t>
        <a:bodyPr/>
        <a:lstStyle/>
        <a:p>
          <a:endParaRPr lang="en-US"/>
        </a:p>
      </dgm:t>
    </dgm:pt>
    <dgm:pt modelId="{22C41E8C-AED9-4FDC-B771-D0B02A3189C4}">
      <dgm:prSet phldrT="[Text]" custT="1"/>
      <dgm:spPr/>
      <dgm:t>
        <a:bodyPr/>
        <a:lstStyle/>
        <a:p>
          <a:r>
            <a:rPr lang="en-US" sz="1200">
              <a:latin typeface="Arial" panose="020B0604020202020204" pitchFamily="34" charset="0"/>
              <a:cs typeface="Arial" panose="020B0604020202020204" pitchFamily="34" charset="0"/>
            </a:rPr>
            <a:t>Public entity</a:t>
          </a:r>
        </a:p>
      </dgm:t>
    </dgm:pt>
    <dgm:pt modelId="{DE8B5C99-9602-4433-8B8D-C1EC30686439}" type="parTrans" cxnId="{B5452A90-F93B-4A98-8697-F3E4ECE19992}">
      <dgm:prSet/>
      <dgm:spPr/>
      <dgm:t>
        <a:bodyPr/>
        <a:lstStyle/>
        <a:p>
          <a:endParaRPr lang="en-US"/>
        </a:p>
      </dgm:t>
    </dgm:pt>
    <dgm:pt modelId="{37E38A9C-40A6-4087-99CA-8E39D2AB378C}" type="sibTrans" cxnId="{B5452A90-F93B-4A98-8697-F3E4ECE19992}">
      <dgm:prSet/>
      <dgm:spPr/>
      <dgm:t>
        <a:bodyPr/>
        <a:lstStyle/>
        <a:p>
          <a:endParaRPr lang="en-US"/>
        </a:p>
      </dgm:t>
    </dgm:pt>
    <dgm:pt modelId="{2AD380A1-FD1A-4F83-8D7F-D2F2FFE2EF08}" type="pres">
      <dgm:prSet presAssocID="{6E86E11A-D13F-4AF8-B540-4CDFE037D5FE}" presName="hierChild1" presStyleCnt="0">
        <dgm:presLayoutVars>
          <dgm:orgChart val="1"/>
          <dgm:chPref val="1"/>
          <dgm:dir/>
          <dgm:animOne val="branch"/>
          <dgm:animLvl val="lvl"/>
          <dgm:resizeHandles/>
        </dgm:presLayoutVars>
      </dgm:prSet>
      <dgm:spPr/>
      <dgm:t>
        <a:bodyPr/>
        <a:lstStyle/>
        <a:p>
          <a:endParaRPr lang="en-US"/>
        </a:p>
      </dgm:t>
    </dgm:pt>
    <dgm:pt modelId="{80021807-2D63-4DF7-A1B3-084430A82299}" type="pres">
      <dgm:prSet presAssocID="{727AF041-3334-46F2-B366-D7F576540225}" presName="hierRoot1" presStyleCnt="0">
        <dgm:presLayoutVars>
          <dgm:hierBranch val="init"/>
        </dgm:presLayoutVars>
      </dgm:prSet>
      <dgm:spPr/>
    </dgm:pt>
    <dgm:pt modelId="{9A0C7CD9-47EC-42BD-A0D9-92C126DB9996}" type="pres">
      <dgm:prSet presAssocID="{727AF041-3334-46F2-B366-D7F576540225}" presName="rootComposite1" presStyleCnt="0"/>
      <dgm:spPr/>
    </dgm:pt>
    <dgm:pt modelId="{6352FB0C-35FF-469C-B7BD-D5B1D5CD597A}" type="pres">
      <dgm:prSet presAssocID="{727AF041-3334-46F2-B366-D7F576540225}" presName="rootText1" presStyleLbl="node0" presStyleIdx="0" presStyleCnt="2">
        <dgm:presLayoutVars>
          <dgm:chPref val="3"/>
        </dgm:presLayoutVars>
      </dgm:prSet>
      <dgm:spPr/>
      <dgm:t>
        <a:bodyPr/>
        <a:lstStyle/>
        <a:p>
          <a:endParaRPr lang="en-US"/>
        </a:p>
      </dgm:t>
    </dgm:pt>
    <dgm:pt modelId="{7FB37A32-6B3F-46F7-86C0-5A7CC7BE9C22}" type="pres">
      <dgm:prSet presAssocID="{727AF041-3334-46F2-B366-D7F576540225}" presName="rootConnector1" presStyleLbl="node1" presStyleIdx="0" presStyleCnt="0"/>
      <dgm:spPr/>
      <dgm:t>
        <a:bodyPr/>
        <a:lstStyle/>
        <a:p>
          <a:endParaRPr lang="en-US"/>
        </a:p>
      </dgm:t>
    </dgm:pt>
    <dgm:pt modelId="{1F261AB3-002A-4EAE-B85F-2B0BC33CA699}" type="pres">
      <dgm:prSet presAssocID="{727AF041-3334-46F2-B366-D7F576540225}" presName="hierChild2" presStyleCnt="0"/>
      <dgm:spPr/>
    </dgm:pt>
    <dgm:pt modelId="{1E9ED08A-39A2-4BE0-9C2A-957919A776DF}" type="pres">
      <dgm:prSet presAssocID="{63DC3BDD-D080-455D-B14D-68FBDDBAF369}" presName="Name64" presStyleLbl="parChTrans1D2" presStyleIdx="0" presStyleCnt="5"/>
      <dgm:spPr/>
      <dgm:t>
        <a:bodyPr/>
        <a:lstStyle/>
        <a:p>
          <a:endParaRPr lang="en-US"/>
        </a:p>
      </dgm:t>
    </dgm:pt>
    <dgm:pt modelId="{07739AE2-89C8-4860-8BB6-0F0F931EE0AE}" type="pres">
      <dgm:prSet presAssocID="{F2BEA119-B6BC-4BC2-85CB-EA8349EAF087}" presName="hierRoot2" presStyleCnt="0">
        <dgm:presLayoutVars>
          <dgm:hierBranch val="init"/>
        </dgm:presLayoutVars>
      </dgm:prSet>
      <dgm:spPr/>
    </dgm:pt>
    <dgm:pt modelId="{3D07AF39-3394-4614-9ADF-6097DD4FED8B}" type="pres">
      <dgm:prSet presAssocID="{F2BEA119-B6BC-4BC2-85CB-EA8349EAF087}" presName="rootComposite" presStyleCnt="0"/>
      <dgm:spPr/>
    </dgm:pt>
    <dgm:pt modelId="{AD003284-011C-425F-BF52-BE2EAF2262A6}" type="pres">
      <dgm:prSet presAssocID="{F2BEA119-B6BC-4BC2-85CB-EA8349EAF087}" presName="rootText" presStyleLbl="node2" presStyleIdx="0" presStyleCnt="5">
        <dgm:presLayoutVars>
          <dgm:chPref val="3"/>
        </dgm:presLayoutVars>
      </dgm:prSet>
      <dgm:spPr/>
      <dgm:t>
        <a:bodyPr/>
        <a:lstStyle/>
        <a:p>
          <a:endParaRPr lang="en-US"/>
        </a:p>
      </dgm:t>
    </dgm:pt>
    <dgm:pt modelId="{D026FCD9-CF4B-4B28-8AB9-0E76ABC2C48B}" type="pres">
      <dgm:prSet presAssocID="{F2BEA119-B6BC-4BC2-85CB-EA8349EAF087}" presName="rootConnector" presStyleLbl="node2" presStyleIdx="0" presStyleCnt="5"/>
      <dgm:spPr/>
      <dgm:t>
        <a:bodyPr/>
        <a:lstStyle/>
        <a:p>
          <a:endParaRPr lang="en-US"/>
        </a:p>
      </dgm:t>
    </dgm:pt>
    <dgm:pt modelId="{EC56C8AE-BAEF-45F2-933C-FC35FA323CF0}" type="pres">
      <dgm:prSet presAssocID="{F2BEA119-B6BC-4BC2-85CB-EA8349EAF087}" presName="hierChild4" presStyleCnt="0"/>
      <dgm:spPr/>
    </dgm:pt>
    <dgm:pt modelId="{4C5FC61C-4CB2-44EB-B00D-7C3CC393FBFD}" type="pres">
      <dgm:prSet presAssocID="{DC51C801-72F0-4730-97F3-E004356BDDFE}" presName="Name64" presStyleLbl="parChTrans1D3" presStyleIdx="0" presStyleCnt="7"/>
      <dgm:spPr/>
      <dgm:t>
        <a:bodyPr/>
        <a:lstStyle/>
        <a:p>
          <a:endParaRPr lang="en-US"/>
        </a:p>
      </dgm:t>
    </dgm:pt>
    <dgm:pt modelId="{C4B39C57-6F3D-4155-BB8A-17BCDD94DDF3}" type="pres">
      <dgm:prSet presAssocID="{9E388C1A-6110-47A9-9E96-BEC58CB9AF6D}" presName="hierRoot2" presStyleCnt="0">
        <dgm:presLayoutVars>
          <dgm:hierBranch val="init"/>
        </dgm:presLayoutVars>
      </dgm:prSet>
      <dgm:spPr/>
    </dgm:pt>
    <dgm:pt modelId="{25A79A8E-EDE2-4B2F-A192-6AF6D3DEBC49}" type="pres">
      <dgm:prSet presAssocID="{9E388C1A-6110-47A9-9E96-BEC58CB9AF6D}" presName="rootComposite" presStyleCnt="0"/>
      <dgm:spPr/>
    </dgm:pt>
    <dgm:pt modelId="{9DC9EC4E-4347-4DDE-9664-7B0A0B9ED6CC}" type="pres">
      <dgm:prSet presAssocID="{9E388C1A-6110-47A9-9E96-BEC58CB9AF6D}" presName="rootText" presStyleLbl="node3" presStyleIdx="0" presStyleCnt="7">
        <dgm:presLayoutVars>
          <dgm:chPref val="3"/>
        </dgm:presLayoutVars>
      </dgm:prSet>
      <dgm:spPr/>
      <dgm:t>
        <a:bodyPr/>
        <a:lstStyle/>
        <a:p>
          <a:endParaRPr lang="en-US"/>
        </a:p>
      </dgm:t>
    </dgm:pt>
    <dgm:pt modelId="{BD4885A7-6404-441C-BA7A-FDA4521FB56E}" type="pres">
      <dgm:prSet presAssocID="{9E388C1A-6110-47A9-9E96-BEC58CB9AF6D}" presName="rootConnector" presStyleLbl="node3" presStyleIdx="0" presStyleCnt="7"/>
      <dgm:spPr/>
      <dgm:t>
        <a:bodyPr/>
        <a:lstStyle/>
        <a:p>
          <a:endParaRPr lang="en-US"/>
        </a:p>
      </dgm:t>
    </dgm:pt>
    <dgm:pt modelId="{3D3A5491-820C-4432-BA3F-1AFEAF70684A}" type="pres">
      <dgm:prSet presAssocID="{9E388C1A-6110-47A9-9E96-BEC58CB9AF6D}" presName="hierChild4" presStyleCnt="0"/>
      <dgm:spPr/>
    </dgm:pt>
    <dgm:pt modelId="{8A42C73B-3E12-484D-B79F-E11DFC60B679}" type="pres">
      <dgm:prSet presAssocID="{E0548250-F372-425B-A76B-245015DD4DF2}" presName="Name64" presStyleLbl="parChTrans1D4" presStyleIdx="0" presStyleCnt="25"/>
      <dgm:spPr/>
      <dgm:t>
        <a:bodyPr/>
        <a:lstStyle/>
        <a:p>
          <a:endParaRPr lang="en-US"/>
        </a:p>
      </dgm:t>
    </dgm:pt>
    <dgm:pt modelId="{25D598FD-103C-4011-9F3E-D9C462812646}" type="pres">
      <dgm:prSet presAssocID="{ADE750C6-9160-43DA-8496-C9B22F1FBE33}" presName="hierRoot2" presStyleCnt="0">
        <dgm:presLayoutVars>
          <dgm:hierBranch val="init"/>
        </dgm:presLayoutVars>
      </dgm:prSet>
      <dgm:spPr/>
    </dgm:pt>
    <dgm:pt modelId="{D235138E-FE8D-419A-8957-59796117BE61}" type="pres">
      <dgm:prSet presAssocID="{ADE750C6-9160-43DA-8496-C9B22F1FBE33}" presName="rootComposite" presStyleCnt="0"/>
      <dgm:spPr/>
    </dgm:pt>
    <dgm:pt modelId="{D4DC3622-44D1-4C48-B441-8D0453F8C7BA}" type="pres">
      <dgm:prSet presAssocID="{ADE750C6-9160-43DA-8496-C9B22F1FBE33}" presName="rootText" presStyleLbl="node4" presStyleIdx="0" presStyleCnt="25">
        <dgm:presLayoutVars>
          <dgm:chPref val="3"/>
        </dgm:presLayoutVars>
      </dgm:prSet>
      <dgm:spPr/>
      <dgm:t>
        <a:bodyPr/>
        <a:lstStyle/>
        <a:p>
          <a:endParaRPr lang="en-US"/>
        </a:p>
      </dgm:t>
    </dgm:pt>
    <dgm:pt modelId="{6C7452F1-FFAE-46F0-A208-528B10CDE0D5}" type="pres">
      <dgm:prSet presAssocID="{ADE750C6-9160-43DA-8496-C9B22F1FBE33}" presName="rootConnector" presStyleLbl="node4" presStyleIdx="0" presStyleCnt="25"/>
      <dgm:spPr/>
      <dgm:t>
        <a:bodyPr/>
        <a:lstStyle/>
        <a:p>
          <a:endParaRPr lang="en-US"/>
        </a:p>
      </dgm:t>
    </dgm:pt>
    <dgm:pt modelId="{7F29468E-2897-431D-9266-4EC8BC9BCBBC}" type="pres">
      <dgm:prSet presAssocID="{ADE750C6-9160-43DA-8496-C9B22F1FBE33}" presName="hierChild4" presStyleCnt="0"/>
      <dgm:spPr/>
    </dgm:pt>
    <dgm:pt modelId="{B1F56070-09A1-4DBD-ACBC-EABA4AD19908}" type="pres">
      <dgm:prSet presAssocID="{86224954-C6F1-4B1D-8FE9-B5594BF10D98}" presName="Name64" presStyleLbl="parChTrans1D4" presStyleIdx="1" presStyleCnt="25"/>
      <dgm:spPr/>
      <dgm:t>
        <a:bodyPr/>
        <a:lstStyle/>
        <a:p>
          <a:endParaRPr lang="en-US"/>
        </a:p>
      </dgm:t>
    </dgm:pt>
    <dgm:pt modelId="{6345DDEA-31CE-423B-9D47-5010E88F9920}" type="pres">
      <dgm:prSet presAssocID="{6C300F64-1121-460A-B26F-08EBBDC19C6B}" presName="hierRoot2" presStyleCnt="0">
        <dgm:presLayoutVars>
          <dgm:hierBranch val="init"/>
        </dgm:presLayoutVars>
      </dgm:prSet>
      <dgm:spPr/>
    </dgm:pt>
    <dgm:pt modelId="{5CFB6058-2745-47E1-B718-49E4A4E79898}" type="pres">
      <dgm:prSet presAssocID="{6C300F64-1121-460A-B26F-08EBBDC19C6B}" presName="rootComposite" presStyleCnt="0"/>
      <dgm:spPr/>
    </dgm:pt>
    <dgm:pt modelId="{54C65EA7-B772-416E-8F24-4FB5F55EA4EB}" type="pres">
      <dgm:prSet presAssocID="{6C300F64-1121-460A-B26F-08EBBDC19C6B}" presName="rootText" presStyleLbl="node4" presStyleIdx="1" presStyleCnt="25">
        <dgm:presLayoutVars>
          <dgm:chPref val="3"/>
        </dgm:presLayoutVars>
      </dgm:prSet>
      <dgm:spPr/>
      <dgm:t>
        <a:bodyPr/>
        <a:lstStyle/>
        <a:p>
          <a:endParaRPr lang="en-US"/>
        </a:p>
      </dgm:t>
    </dgm:pt>
    <dgm:pt modelId="{209175C9-B503-4EAE-8755-B568EF00A625}" type="pres">
      <dgm:prSet presAssocID="{6C300F64-1121-460A-B26F-08EBBDC19C6B}" presName="rootConnector" presStyleLbl="node4" presStyleIdx="1" presStyleCnt="25"/>
      <dgm:spPr/>
      <dgm:t>
        <a:bodyPr/>
        <a:lstStyle/>
        <a:p>
          <a:endParaRPr lang="en-US"/>
        </a:p>
      </dgm:t>
    </dgm:pt>
    <dgm:pt modelId="{7DADE2C6-0B9F-4EFE-8501-707D4828F3AB}" type="pres">
      <dgm:prSet presAssocID="{6C300F64-1121-460A-B26F-08EBBDC19C6B}" presName="hierChild4" presStyleCnt="0"/>
      <dgm:spPr/>
    </dgm:pt>
    <dgm:pt modelId="{C6B1449E-3BF0-49C8-A2F7-191FD3C3402D}" type="pres">
      <dgm:prSet presAssocID="{26FA550A-E674-44D5-A630-8FAC3326FAB8}" presName="Name64" presStyleLbl="parChTrans1D4" presStyleIdx="2" presStyleCnt="25"/>
      <dgm:spPr/>
      <dgm:t>
        <a:bodyPr/>
        <a:lstStyle/>
        <a:p>
          <a:endParaRPr lang="en-US"/>
        </a:p>
      </dgm:t>
    </dgm:pt>
    <dgm:pt modelId="{69675F99-6CB0-4F35-A585-9682CB5A41F5}" type="pres">
      <dgm:prSet presAssocID="{EF226005-1BAA-481F-93A9-788A22F9E323}" presName="hierRoot2" presStyleCnt="0">
        <dgm:presLayoutVars>
          <dgm:hierBranch val="init"/>
        </dgm:presLayoutVars>
      </dgm:prSet>
      <dgm:spPr/>
    </dgm:pt>
    <dgm:pt modelId="{DD296164-2C65-4BCC-9021-F12CBDFB23C6}" type="pres">
      <dgm:prSet presAssocID="{EF226005-1BAA-481F-93A9-788A22F9E323}" presName="rootComposite" presStyleCnt="0"/>
      <dgm:spPr/>
    </dgm:pt>
    <dgm:pt modelId="{4C0DE689-FD96-461A-A87A-08B1FA51D9F0}" type="pres">
      <dgm:prSet presAssocID="{EF226005-1BAA-481F-93A9-788A22F9E323}" presName="rootText" presStyleLbl="node4" presStyleIdx="2" presStyleCnt="25">
        <dgm:presLayoutVars>
          <dgm:chPref val="3"/>
        </dgm:presLayoutVars>
      </dgm:prSet>
      <dgm:spPr/>
      <dgm:t>
        <a:bodyPr/>
        <a:lstStyle/>
        <a:p>
          <a:endParaRPr lang="en-US"/>
        </a:p>
      </dgm:t>
    </dgm:pt>
    <dgm:pt modelId="{1AC397DE-A0F6-4F32-BB6C-9DA36CC04678}" type="pres">
      <dgm:prSet presAssocID="{EF226005-1BAA-481F-93A9-788A22F9E323}" presName="rootConnector" presStyleLbl="node4" presStyleIdx="2" presStyleCnt="25"/>
      <dgm:spPr/>
      <dgm:t>
        <a:bodyPr/>
        <a:lstStyle/>
        <a:p>
          <a:endParaRPr lang="en-US"/>
        </a:p>
      </dgm:t>
    </dgm:pt>
    <dgm:pt modelId="{6F077B21-72A6-40FD-A6BA-4F1CBF9D73E9}" type="pres">
      <dgm:prSet presAssocID="{EF226005-1BAA-481F-93A9-788A22F9E323}" presName="hierChild4" presStyleCnt="0"/>
      <dgm:spPr/>
    </dgm:pt>
    <dgm:pt modelId="{67356D51-6679-4CD9-972C-9C653B453B30}" type="pres">
      <dgm:prSet presAssocID="{EF226005-1BAA-481F-93A9-788A22F9E323}" presName="hierChild5" presStyleCnt="0"/>
      <dgm:spPr/>
    </dgm:pt>
    <dgm:pt modelId="{1ECE8A78-8F7F-4BC4-AB44-17124060D960}" type="pres">
      <dgm:prSet presAssocID="{6C300F64-1121-460A-B26F-08EBBDC19C6B}" presName="hierChild5" presStyleCnt="0"/>
      <dgm:spPr/>
    </dgm:pt>
    <dgm:pt modelId="{10A73809-2CA8-42D7-81A3-7A639864B060}" type="pres">
      <dgm:prSet presAssocID="{ADE750C6-9160-43DA-8496-C9B22F1FBE33}" presName="hierChild5" presStyleCnt="0"/>
      <dgm:spPr/>
    </dgm:pt>
    <dgm:pt modelId="{25A96958-9660-4383-9BF5-081A2D1E13D2}" type="pres">
      <dgm:prSet presAssocID="{9E388C1A-6110-47A9-9E96-BEC58CB9AF6D}" presName="hierChild5" presStyleCnt="0"/>
      <dgm:spPr/>
    </dgm:pt>
    <dgm:pt modelId="{B618CC6F-F5DC-4CAD-9481-C52993E41E24}" type="pres">
      <dgm:prSet presAssocID="{F2BEA119-B6BC-4BC2-85CB-EA8349EAF087}" presName="hierChild5" presStyleCnt="0"/>
      <dgm:spPr/>
    </dgm:pt>
    <dgm:pt modelId="{B8D87484-698D-49D6-84E8-85A24ACEE919}" type="pres">
      <dgm:prSet presAssocID="{727AF041-3334-46F2-B366-D7F576540225}" presName="hierChild3" presStyleCnt="0"/>
      <dgm:spPr/>
    </dgm:pt>
    <dgm:pt modelId="{0B4A8C75-343A-4A1D-82C1-023791603D9B}" type="pres">
      <dgm:prSet presAssocID="{68C2E624-08B8-485A-8882-0EE24A3608C6}" presName="hierRoot1" presStyleCnt="0">
        <dgm:presLayoutVars>
          <dgm:hierBranch val="init"/>
        </dgm:presLayoutVars>
      </dgm:prSet>
      <dgm:spPr/>
    </dgm:pt>
    <dgm:pt modelId="{12C9CD08-B4B9-4A28-BD9F-58D3531C6727}" type="pres">
      <dgm:prSet presAssocID="{68C2E624-08B8-485A-8882-0EE24A3608C6}" presName="rootComposite1" presStyleCnt="0"/>
      <dgm:spPr/>
    </dgm:pt>
    <dgm:pt modelId="{6B09039C-C1F6-42EF-8073-242258847E61}" type="pres">
      <dgm:prSet presAssocID="{68C2E624-08B8-485A-8882-0EE24A3608C6}" presName="rootText1" presStyleLbl="node0" presStyleIdx="1" presStyleCnt="2">
        <dgm:presLayoutVars>
          <dgm:chPref val="3"/>
        </dgm:presLayoutVars>
      </dgm:prSet>
      <dgm:spPr/>
      <dgm:t>
        <a:bodyPr/>
        <a:lstStyle/>
        <a:p>
          <a:endParaRPr lang="en-US"/>
        </a:p>
      </dgm:t>
    </dgm:pt>
    <dgm:pt modelId="{1CD34D7F-1C98-4B2C-B9C1-49D61B71014D}" type="pres">
      <dgm:prSet presAssocID="{68C2E624-08B8-485A-8882-0EE24A3608C6}" presName="rootConnector1" presStyleLbl="node1" presStyleIdx="0" presStyleCnt="0"/>
      <dgm:spPr/>
      <dgm:t>
        <a:bodyPr/>
        <a:lstStyle/>
        <a:p>
          <a:endParaRPr lang="en-US"/>
        </a:p>
      </dgm:t>
    </dgm:pt>
    <dgm:pt modelId="{D03624B4-7CFB-45CB-B854-4768BEFA841E}" type="pres">
      <dgm:prSet presAssocID="{68C2E624-08B8-485A-8882-0EE24A3608C6}" presName="hierChild2" presStyleCnt="0"/>
      <dgm:spPr/>
    </dgm:pt>
    <dgm:pt modelId="{517A661D-F2F7-44D1-9207-5C49603C5489}" type="pres">
      <dgm:prSet presAssocID="{45578393-3650-40D1-99B4-0D4133E3EBBE}" presName="Name64" presStyleLbl="parChTrans1D2" presStyleIdx="1" presStyleCnt="5"/>
      <dgm:spPr/>
      <dgm:t>
        <a:bodyPr/>
        <a:lstStyle/>
        <a:p>
          <a:endParaRPr lang="en-US"/>
        </a:p>
      </dgm:t>
    </dgm:pt>
    <dgm:pt modelId="{34431595-D5CF-4E78-B878-F08DABF533D6}" type="pres">
      <dgm:prSet presAssocID="{0D03096D-9755-43B5-9248-42EC8AAEFBFD}" presName="hierRoot2" presStyleCnt="0">
        <dgm:presLayoutVars>
          <dgm:hierBranch val="init"/>
        </dgm:presLayoutVars>
      </dgm:prSet>
      <dgm:spPr/>
    </dgm:pt>
    <dgm:pt modelId="{85F0432A-70C9-4EFC-B141-19CDAD81FD6A}" type="pres">
      <dgm:prSet presAssocID="{0D03096D-9755-43B5-9248-42EC8AAEFBFD}" presName="rootComposite" presStyleCnt="0"/>
      <dgm:spPr/>
    </dgm:pt>
    <dgm:pt modelId="{51576B88-F46B-4886-B3D7-7120C002CD43}" type="pres">
      <dgm:prSet presAssocID="{0D03096D-9755-43B5-9248-42EC8AAEFBFD}" presName="rootText" presStyleLbl="node2" presStyleIdx="1" presStyleCnt="5">
        <dgm:presLayoutVars>
          <dgm:chPref val="3"/>
        </dgm:presLayoutVars>
      </dgm:prSet>
      <dgm:spPr/>
      <dgm:t>
        <a:bodyPr/>
        <a:lstStyle/>
        <a:p>
          <a:endParaRPr lang="en-US"/>
        </a:p>
      </dgm:t>
    </dgm:pt>
    <dgm:pt modelId="{B7112B22-CE00-463D-8F32-1F66F858C5A2}" type="pres">
      <dgm:prSet presAssocID="{0D03096D-9755-43B5-9248-42EC8AAEFBFD}" presName="rootConnector" presStyleLbl="node2" presStyleIdx="1" presStyleCnt="5"/>
      <dgm:spPr/>
      <dgm:t>
        <a:bodyPr/>
        <a:lstStyle/>
        <a:p>
          <a:endParaRPr lang="en-US"/>
        </a:p>
      </dgm:t>
    </dgm:pt>
    <dgm:pt modelId="{0B0C35FF-9E34-43ED-A003-EEBF08436A8C}" type="pres">
      <dgm:prSet presAssocID="{0D03096D-9755-43B5-9248-42EC8AAEFBFD}" presName="hierChild4" presStyleCnt="0"/>
      <dgm:spPr/>
    </dgm:pt>
    <dgm:pt modelId="{2FD77937-0023-4755-8F89-25FD8F5F9856}" type="pres">
      <dgm:prSet presAssocID="{65836C30-8B9F-40F0-B269-0BF6F442FA01}" presName="Name64" presStyleLbl="parChTrans1D3" presStyleIdx="1" presStyleCnt="7"/>
      <dgm:spPr/>
      <dgm:t>
        <a:bodyPr/>
        <a:lstStyle/>
        <a:p>
          <a:endParaRPr lang="en-US"/>
        </a:p>
      </dgm:t>
    </dgm:pt>
    <dgm:pt modelId="{BBD32747-2F17-4304-9A14-E7CD30C29BC1}" type="pres">
      <dgm:prSet presAssocID="{72B5FB4E-7A50-487D-B956-3BF0F8A88DAC}" presName="hierRoot2" presStyleCnt="0">
        <dgm:presLayoutVars>
          <dgm:hierBranch val="init"/>
        </dgm:presLayoutVars>
      </dgm:prSet>
      <dgm:spPr/>
    </dgm:pt>
    <dgm:pt modelId="{E0CFBE41-1BBD-4E96-A130-C2C25BF77791}" type="pres">
      <dgm:prSet presAssocID="{72B5FB4E-7A50-487D-B956-3BF0F8A88DAC}" presName="rootComposite" presStyleCnt="0"/>
      <dgm:spPr/>
    </dgm:pt>
    <dgm:pt modelId="{A2AC97A1-83F1-4C6A-ADF2-6A3D143995D7}" type="pres">
      <dgm:prSet presAssocID="{72B5FB4E-7A50-487D-B956-3BF0F8A88DAC}" presName="rootText" presStyleLbl="node3" presStyleIdx="1" presStyleCnt="7">
        <dgm:presLayoutVars>
          <dgm:chPref val="3"/>
        </dgm:presLayoutVars>
      </dgm:prSet>
      <dgm:spPr/>
      <dgm:t>
        <a:bodyPr/>
        <a:lstStyle/>
        <a:p>
          <a:endParaRPr lang="en-US"/>
        </a:p>
      </dgm:t>
    </dgm:pt>
    <dgm:pt modelId="{36BA53D0-B929-4B54-AB4A-8D0C13E59CDA}" type="pres">
      <dgm:prSet presAssocID="{72B5FB4E-7A50-487D-B956-3BF0F8A88DAC}" presName="rootConnector" presStyleLbl="node3" presStyleIdx="1" presStyleCnt="7"/>
      <dgm:spPr/>
      <dgm:t>
        <a:bodyPr/>
        <a:lstStyle/>
        <a:p>
          <a:endParaRPr lang="en-US"/>
        </a:p>
      </dgm:t>
    </dgm:pt>
    <dgm:pt modelId="{ED3A98E8-55DC-4579-976C-B890A1AB4B95}" type="pres">
      <dgm:prSet presAssocID="{72B5FB4E-7A50-487D-B956-3BF0F8A88DAC}" presName="hierChild4" presStyleCnt="0"/>
      <dgm:spPr/>
    </dgm:pt>
    <dgm:pt modelId="{082A81EB-E046-4D07-B82C-F0B73CC4F7E9}" type="pres">
      <dgm:prSet presAssocID="{8A2C1885-5ADC-467D-ABF5-E14CFB82B61A}" presName="Name64" presStyleLbl="parChTrans1D4" presStyleIdx="3" presStyleCnt="25"/>
      <dgm:spPr/>
      <dgm:t>
        <a:bodyPr/>
        <a:lstStyle/>
        <a:p>
          <a:endParaRPr lang="en-US"/>
        </a:p>
      </dgm:t>
    </dgm:pt>
    <dgm:pt modelId="{9B980DEC-1106-44C0-A9DB-7E0AB07A7FAE}" type="pres">
      <dgm:prSet presAssocID="{CF097688-3E34-4C3F-9F55-849647669B95}" presName="hierRoot2" presStyleCnt="0">
        <dgm:presLayoutVars>
          <dgm:hierBranch val="init"/>
        </dgm:presLayoutVars>
      </dgm:prSet>
      <dgm:spPr/>
    </dgm:pt>
    <dgm:pt modelId="{71AF32B4-4CED-4DA0-9740-996518F201A6}" type="pres">
      <dgm:prSet presAssocID="{CF097688-3E34-4C3F-9F55-849647669B95}" presName="rootComposite" presStyleCnt="0"/>
      <dgm:spPr/>
    </dgm:pt>
    <dgm:pt modelId="{A3339B5F-2B3A-4BCD-A1E2-23F9647670F5}" type="pres">
      <dgm:prSet presAssocID="{CF097688-3E34-4C3F-9F55-849647669B95}" presName="rootText" presStyleLbl="node4" presStyleIdx="3" presStyleCnt="25" custScaleY="169393">
        <dgm:presLayoutVars>
          <dgm:chPref val="3"/>
        </dgm:presLayoutVars>
      </dgm:prSet>
      <dgm:spPr/>
      <dgm:t>
        <a:bodyPr/>
        <a:lstStyle/>
        <a:p>
          <a:endParaRPr lang="en-US"/>
        </a:p>
      </dgm:t>
    </dgm:pt>
    <dgm:pt modelId="{D6A34D37-87EC-48CB-8F76-E8E8F38B197C}" type="pres">
      <dgm:prSet presAssocID="{CF097688-3E34-4C3F-9F55-849647669B95}" presName="rootConnector" presStyleLbl="node4" presStyleIdx="3" presStyleCnt="25"/>
      <dgm:spPr/>
      <dgm:t>
        <a:bodyPr/>
        <a:lstStyle/>
        <a:p>
          <a:endParaRPr lang="en-US"/>
        </a:p>
      </dgm:t>
    </dgm:pt>
    <dgm:pt modelId="{FF8358A1-05CC-475D-B8E4-E2C2FC30A6D3}" type="pres">
      <dgm:prSet presAssocID="{CF097688-3E34-4C3F-9F55-849647669B95}" presName="hierChild4" presStyleCnt="0"/>
      <dgm:spPr/>
    </dgm:pt>
    <dgm:pt modelId="{FAAC38BB-CE53-4CF8-A311-F23AACD46A4C}" type="pres">
      <dgm:prSet presAssocID="{33CED3E8-22AB-453D-857E-6962535DFE09}" presName="Name64" presStyleLbl="parChTrans1D4" presStyleIdx="4" presStyleCnt="25"/>
      <dgm:spPr/>
      <dgm:t>
        <a:bodyPr/>
        <a:lstStyle/>
        <a:p>
          <a:endParaRPr lang="en-US"/>
        </a:p>
      </dgm:t>
    </dgm:pt>
    <dgm:pt modelId="{E2DC9B47-FE7A-4EE9-A434-66EF6D15EBD3}" type="pres">
      <dgm:prSet presAssocID="{71E4079F-B6A3-4E11-BAB3-1D86DEC874DD}" presName="hierRoot2" presStyleCnt="0">
        <dgm:presLayoutVars>
          <dgm:hierBranch val="init"/>
        </dgm:presLayoutVars>
      </dgm:prSet>
      <dgm:spPr/>
    </dgm:pt>
    <dgm:pt modelId="{3FD65DC0-5215-4663-83E7-F21DFA64097D}" type="pres">
      <dgm:prSet presAssocID="{71E4079F-B6A3-4E11-BAB3-1D86DEC874DD}" presName="rootComposite" presStyleCnt="0"/>
      <dgm:spPr/>
    </dgm:pt>
    <dgm:pt modelId="{77EDA191-BF1D-42D7-8997-354092ECDA70}" type="pres">
      <dgm:prSet presAssocID="{71E4079F-B6A3-4E11-BAB3-1D86DEC874DD}" presName="rootText" presStyleLbl="node4" presStyleIdx="4" presStyleCnt="25">
        <dgm:presLayoutVars>
          <dgm:chPref val="3"/>
        </dgm:presLayoutVars>
      </dgm:prSet>
      <dgm:spPr/>
      <dgm:t>
        <a:bodyPr/>
        <a:lstStyle/>
        <a:p>
          <a:endParaRPr lang="en-US"/>
        </a:p>
      </dgm:t>
    </dgm:pt>
    <dgm:pt modelId="{21513954-7C11-4A7C-885D-32EB20248E43}" type="pres">
      <dgm:prSet presAssocID="{71E4079F-B6A3-4E11-BAB3-1D86DEC874DD}" presName="rootConnector" presStyleLbl="node4" presStyleIdx="4" presStyleCnt="25"/>
      <dgm:spPr/>
      <dgm:t>
        <a:bodyPr/>
        <a:lstStyle/>
        <a:p>
          <a:endParaRPr lang="en-US"/>
        </a:p>
      </dgm:t>
    </dgm:pt>
    <dgm:pt modelId="{92E67490-9A9C-41F5-9375-689F812514F7}" type="pres">
      <dgm:prSet presAssocID="{71E4079F-B6A3-4E11-BAB3-1D86DEC874DD}" presName="hierChild4" presStyleCnt="0"/>
      <dgm:spPr/>
    </dgm:pt>
    <dgm:pt modelId="{3840EAD7-28B1-4F67-94FF-B3755EDCD5A2}" type="pres">
      <dgm:prSet presAssocID="{9DF78CFA-1BBF-4434-BCE7-7C1D8D4EA735}" presName="Name64" presStyleLbl="parChTrans1D4" presStyleIdx="5" presStyleCnt="25"/>
      <dgm:spPr/>
      <dgm:t>
        <a:bodyPr/>
        <a:lstStyle/>
        <a:p>
          <a:endParaRPr lang="en-US"/>
        </a:p>
      </dgm:t>
    </dgm:pt>
    <dgm:pt modelId="{A10548AE-FDEC-48FD-83A8-C84B8476029D}" type="pres">
      <dgm:prSet presAssocID="{8C70226A-28C1-4FA7-878B-7CAAB6B3C89D}" presName="hierRoot2" presStyleCnt="0">
        <dgm:presLayoutVars>
          <dgm:hierBranch val="init"/>
        </dgm:presLayoutVars>
      </dgm:prSet>
      <dgm:spPr/>
    </dgm:pt>
    <dgm:pt modelId="{6C3DFE49-B74B-4D0F-8B1F-078F958E3AD9}" type="pres">
      <dgm:prSet presAssocID="{8C70226A-28C1-4FA7-878B-7CAAB6B3C89D}" presName="rootComposite" presStyleCnt="0"/>
      <dgm:spPr/>
    </dgm:pt>
    <dgm:pt modelId="{DEF08FE1-B6BF-4E80-A72C-5C76FEEE86EB}" type="pres">
      <dgm:prSet presAssocID="{8C70226A-28C1-4FA7-878B-7CAAB6B3C89D}" presName="rootText" presStyleLbl="node4" presStyleIdx="5" presStyleCnt="25">
        <dgm:presLayoutVars>
          <dgm:chPref val="3"/>
        </dgm:presLayoutVars>
      </dgm:prSet>
      <dgm:spPr/>
      <dgm:t>
        <a:bodyPr/>
        <a:lstStyle/>
        <a:p>
          <a:endParaRPr lang="en-US"/>
        </a:p>
      </dgm:t>
    </dgm:pt>
    <dgm:pt modelId="{B9C85E28-5E91-49E5-AA8C-A5C917A76286}" type="pres">
      <dgm:prSet presAssocID="{8C70226A-28C1-4FA7-878B-7CAAB6B3C89D}" presName="rootConnector" presStyleLbl="node4" presStyleIdx="5" presStyleCnt="25"/>
      <dgm:spPr/>
      <dgm:t>
        <a:bodyPr/>
        <a:lstStyle/>
        <a:p>
          <a:endParaRPr lang="en-US"/>
        </a:p>
      </dgm:t>
    </dgm:pt>
    <dgm:pt modelId="{95322FDC-8F35-422A-BBC2-06BDEC0CB34D}" type="pres">
      <dgm:prSet presAssocID="{8C70226A-28C1-4FA7-878B-7CAAB6B3C89D}" presName="hierChild4" presStyleCnt="0"/>
      <dgm:spPr/>
    </dgm:pt>
    <dgm:pt modelId="{B5E3F487-5541-4C18-B81B-B6E6D2A77DCE}" type="pres">
      <dgm:prSet presAssocID="{8C70226A-28C1-4FA7-878B-7CAAB6B3C89D}" presName="hierChild5" presStyleCnt="0"/>
      <dgm:spPr/>
    </dgm:pt>
    <dgm:pt modelId="{E8CA11DE-8C97-42F4-80D9-FC8EB28C4831}" type="pres">
      <dgm:prSet presAssocID="{3A8D9C81-4B7E-43AA-960E-F4F761B806FE}" presName="Name64" presStyleLbl="parChTrans1D4" presStyleIdx="6" presStyleCnt="25"/>
      <dgm:spPr/>
      <dgm:t>
        <a:bodyPr/>
        <a:lstStyle/>
        <a:p>
          <a:endParaRPr lang="en-US"/>
        </a:p>
      </dgm:t>
    </dgm:pt>
    <dgm:pt modelId="{4F8EFAD5-40D9-44D2-8EAF-F298D33CBC77}" type="pres">
      <dgm:prSet presAssocID="{6F7E2D3B-2B43-446F-8EB5-D6222FF0FEEE}" presName="hierRoot2" presStyleCnt="0">
        <dgm:presLayoutVars>
          <dgm:hierBranch val="init"/>
        </dgm:presLayoutVars>
      </dgm:prSet>
      <dgm:spPr/>
    </dgm:pt>
    <dgm:pt modelId="{409EB856-E5A0-42DB-8D59-43E1A5702155}" type="pres">
      <dgm:prSet presAssocID="{6F7E2D3B-2B43-446F-8EB5-D6222FF0FEEE}" presName="rootComposite" presStyleCnt="0"/>
      <dgm:spPr/>
    </dgm:pt>
    <dgm:pt modelId="{DD426FDE-ED7E-4D19-94E9-1307CEC224D8}" type="pres">
      <dgm:prSet presAssocID="{6F7E2D3B-2B43-446F-8EB5-D6222FF0FEEE}" presName="rootText" presStyleLbl="node4" presStyleIdx="6" presStyleCnt="25">
        <dgm:presLayoutVars>
          <dgm:chPref val="3"/>
        </dgm:presLayoutVars>
      </dgm:prSet>
      <dgm:spPr/>
      <dgm:t>
        <a:bodyPr/>
        <a:lstStyle/>
        <a:p>
          <a:endParaRPr lang="en-US"/>
        </a:p>
      </dgm:t>
    </dgm:pt>
    <dgm:pt modelId="{D5DF001C-62DD-4094-A08E-1E38994A236C}" type="pres">
      <dgm:prSet presAssocID="{6F7E2D3B-2B43-446F-8EB5-D6222FF0FEEE}" presName="rootConnector" presStyleLbl="node4" presStyleIdx="6" presStyleCnt="25"/>
      <dgm:spPr/>
      <dgm:t>
        <a:bodyPr/>
        <a:lstStyle/>
        <a:p>
          <a:endParaRPr lang="en-US"/>
        </a:p>
      </dgm:t>
    </dgm:pt>
    <dgm:pt modelId="{1AEA09E9-66BE-44F9-9D9A-B3928A01C29C}" type="pres">
      <dgm:prSet presAssocID="{6F7E2D3B-2B43-446F-8EB5-D6222FF0FEEE}" presName="hierChild4" presStyleCnt="0"/>
      <dgm:spPr/>
    </dgm:pt>
    <dgm:pt modelId="{B9BBD401-D8A0-499E-BF66-3B4825E71850}" type="pres">
      <dgm:prSet presAssocID="{6F7E2D3B-2B43-446F-8EB5-D6222FF0FEEE}" presName="hierChild5" presStyleCnt="0"/>
      <dgm:spPr/>
    </dgm:pt>
    <dgm:pt modelId="{250A8520-FD0C-4094-B6B3-7FF90799DE3C}" type="pres">
      <dgm:prSet presAssocID="{71E4079F-B6A3-4E11-BAB3-1D86DEC874DD}" presName="hierChild5" presStyleCnt="0"/>
      <dgm:spPr/>
    </dgm:pt>
    <dgm:pt modelId="{AE48D803-284C-4E2A-8CA6-BACE49017B02}" type="pres">
      <dgm:prSet presAssocID="{3EFFC95E-BDB3-46E2-9A81-7FAB42E70792}" presName="Name64" presStyleLbl="parChTrans1D4" presStyleIdx="7" presStyleCnt="25"/>
      <dgm:spPr/>
      <dgm:t>
        <a:bodyPr/>
        <a:lstStyle/>
        <a:p>
          <a:endParaRPr lang="en-US"/>
        </a:p>
      </dgm:t>
    </dgm:pt>
    <dgm:pt modelId="{6179FAFC-1153-4866-B7B4-397409C25308}" type="pres">
      <dgm:prSet presAssocID="{1A59152E-AA78-41BF-A1B5-4DAF4D6D78E2}" presName="hierRoot2" presStyleCnt="0">
        <dgm:presLayoutVars>
          <dgm:hierBranch val="init"/>
        </dgm:presLayoutVars>
      </dgm:prSet>
      <dgm:spPr/>
    </dgm:pt>
    <dgm:pt modelId="{47E843D2-7DB2-45E7-99F0-E924E1D72282}" type="pres">
      <dgm:prSet presAssocID="{1A59152E-AA78-41BF-A1B5-4DAF4D6D78E2}" presName="rootComposite" presStyleCnt="0"/>
      <dgm:spPr/>
    </dgm:pt>
    <dgm:pt modelId="{F4F252DF-7FF6-453B-B24A-493F3821E39E}" type="pres">
      <dgm:prSet presAssocID="{1A59152E-AA78-41BF-A1B5-4DAF4D6D78E2}" presName="rootText" presStyleLbl="node4" presStyleIdx="7" presStyleCnt="25">
        <dgm:presLayoutVars>
          <dgm:chPref val="3"/>
        </dgm:presLayoutVars>
      </dgm:prSet>
      <dgm:spPr/>
      <dgm:t>
        <a:bodyPr/>
        <a:lstStyle/>
        <a:p>
          <a:endParaRPr lang="en-US"/>
        </a:p>
      </dgm:t>
    </dgm:pt>
    <dgm:pt modelId="{C40758FC-722D-4CF7-8A94-A15441D6BEDF}" type="pres">
      <dgm:prSet presAssocID="{1A59152E-AA78-41BF-A1B5-4DAF4D6D78E2}" presName="rootConnector" presStyleLbl="node4" presStyleIdx="7" presStyleCnt="25"/>
      <dgm:spPr/>
      <dgm:t>
        <a:bodyPr/>
        <a:lstStyle/>
        <a:p>
          <a:endParaRPr lang="en-US"/>
        </a:p>
      </dgm:t>
    </dgm:pt>
    <dgm:pt modelId="{40323CA6-E241-4B72-AA2E-04D41E8027A5}" type="pres">
      <dgm:prSet presAssocID="{1A59152E-AA78-41BF-A1B5-4DAF4D6D78E2}" presName="hierChild4" presStyleCnt="0"/>
      <dgm:spPr/>
    </dgm:pt>
    <dgm:pt modelId="{22A25EF9-BB05-41E3-809F-ABDFED4444C3}" type="pres">
      <dgm:prSet presAssocID="{B9A6A5E1-44B1-4998-9D1A-8F421413E4AD}" presName="Name64" presStyleLbl="parChTrans1D4" presStyleIdx="8" presStyleCnt="25"/>
      <dgm:spPr/>
      <dgm:t>
        <a:bodyPr/>
        <a:lstStyle/>
        <a:p>
          <a:endParaRPr lang="en-US"/>
        </a:p>
      </dgm:t>
    </dgm:pt>
    <dgm:pt modelId="{E795AEED-7D8F-4A96-9DCD-0E373256D862}" type="pres">
      <dgm:prSet presAssocID="{47A33965-2592-4F64-A636-0315833F0CDF}" presName="hierRoot2" presStyleCnt="0">
        <dgm:presLayoutVars>
          <dgm:hierBranch val="init"/>
        </dgm:presLayoutVars>
      </dgm:prSet>
      <dgm:spPr/>
    </dgm:pt>
    <dgm:pt modelId="{018BA528-B676-4349-8FE5-255CA20E7BC5}" type="pres">
      <dgm:prSet presAssocID="{47A33965-2592-4F64-A636-0315833F0CDF}" presName="rootComposite" presStyleCnt="0"/>
      <dgm:spPr/>
    </dgm:pt>
    <dgm:pt modelId="{579A4BA2-D2BF-4B02-924D-4144F385C773}" type="pres">
      <dgm:prSet presAssocID="{47A33965-2592-4F64-A636-0315833F0CDF}" presName="rootText" presStyleLbl="node4" presStyleIdx="8" presStyleCnt="25">
        <dgm:presLayoutVars>
          <dgm:chPref val="3"/>
        </dgm:presLayoutVars>
      </dgm:prSet>
      <dgm:spPr/>
      <dgm:t>
        <a:bodyPr/>
        <a:lstStyle/>
        <a:p>
          <a:endParaRPr lang="en-US"/>
        </a:p>
      </dgm:t>
    </dgm:pt>
    <dgm:pt modelId="{11DF9B89-F4E7-40EF-B7F8-1CC2974C686C}" type="pres">
      <dgm:prSet presAssocID="{47A33965-2592-4F64-A636-0315833F0CDF}" presName="rootConnector" presStyleLbl="node4" presStyleIdx="8" presStyleCnt="25"/>
      <dgm:spPr/>
      <dgm:t>
        <a:bodyPr/>
        <a:lstStyle/>
        <a:p>
          <a:endParaRPr lang="en-US"/>
        </a:p>
      </dgm:t>
    </dgm:pt>
    <dgm:pt modelId="{7048FBBB-9C4C-42E7-8F4B-9E0B04191C83}" type="pres">
      <dgm:prSet presAssocID="{47A33965-2592-4F64-A636-0315833F0CDF}" presName="hierChild4" presStyleCnt="0"/>
      <dgm:spPr/>
    </dgm:pt>
    <dgm:pt modelId="{306220D0-DFDB-4531-9384-7F77EC9C14C6}" type="pres">
      <dgm:prSet presAssocID="{47A33965-2592-4F64-A636-0315833F0CDF}" presName="hierChild5" presStyleCnt="0"/>
      <dgm:spPr/>
    </dgm:pt>
    <dgm:pt modelId="{6B2EEEB9-5E3A-4921-8F21-CBCD3CDBE53D}" type="pres">
      <dgm:prSet presAssocID="{1A59152E-AA78-41BF-A1B5-4DAF4D6D78E2}" presName="hierChild5" presStyleCnt="0"/>
      <dgm:spPr/>
    </dgm:pt>
    <dgm:pt modelId="{C95E564D-58A2-4D12-8FC3-19F72CB239D2}" type="pres">
      <dgm:prSet presAssocID="{CF097688-3E34-4C3F-9F55-849647669B95}" presName="hierChild5" presStyleCnt="0"/>
      <dgm:spPr/>
    </dgm:pt>
    <dgm:pt modelId="{C27C532D-5E58-4E5E-9E5B-F7B9C81EE25A}" type="pres">
      <dgm:prSet presAssocID="{72B5FB4E-7A50-487D-B956-3BF0F8A88DAC}" presName="hierChild5" presStyleCnt="0"/>
      <dgm:spPr/>
    </dgm:pt>
    <dgm:pt modelId="{23B9E1E6-0BCF-4DAE-BB90-5886155F12B6}" type="pres">
      <dgm:prSet presAssocID="{34DA88EC-5405-4C68-AD5E-F5DF520A4C2F}" presName="Name64" presStyleLbl="parChTrans1D3" presStyleIdx="2" presStyleCnt="7"/>
      <dgm:spPr/>
      <dgm:t>
        <a:bodyPr/>
        <a:lstStyle/>
        <a:p>
          <a:endParaRPr lang="en-US"/>
        </a:p>
      </dgm:t>
    </dgm:pt>
    <dgm:pt modelId="{C6E0EE24-EDA2-4F20-9912-51A0FADB05EC}" type="pres">
      <dgm:prSet presAssocID="{60B81E6C-A217-4B9C-B6C9-E82E3079B4D6}" presName="hierRoot2" presStyleCnt="0">
        <dgm:presLayoutVars>
          <dgm:hierBranch val="init"/>
        </dgm:presLayoutVars>
      </dgm:prSet>
      <dgm:spPr/>
    </dgm:pt>
    <dgm:pt modelId="{1A06442D-0A39-40FB-A673-BCF1B754F94D}" type="pres">
      <dgm:prSet presAssocID="{60B81E6C-A217-4B9C-B6C9-E82E3079B4D6}" presName="rootComposite" presStyleCnt="0"/>
      <dgm:spPr/>
    </dgm:pt>
    <dgm:pt modelId="{677F6882-B175-4514-BDC5-67D873FC229E}" type="pres">
      <dgm:prSet presAssocID="{60B81E6C-A217-4B9C-B6C9-E82E3079B4D6}" presName="rootText" presStyleLbl="node3" presStyleIdx="2" presStyleCnt="7">
        <dgm:presLayoutVars>
          <dgm:chPref val="3"/>
        </dgm:presLayoutVars>
      </dgm:prSet>
      <dgm:spPr/>
      <dgm:t>
        <a:bodyPr/>
        <a:lstStyle/>
        <a:p>
          <a:endParaRPr lang="en-US"/>
        </a:p>
      </dgm:t>
    </dgm:pt>
    <dgm:pt modelId="{1546C9B3-D21F-460B-AD94-866145E89701}" type="pres">
      <dgm:prSet presAssocID="{60B81E6C-A217-4B9C-B6C9-E82E3079B4D6}" presName="rootConnector" presStyleLbl="node3" presStyleIdx="2" presStyleCnt="7"/>
      <dgm:spPr/>
      <dgm:t>
        <a:bodyPr/>
        <a:lstStyle/>
        <a:p>
          <a:endParaRPr lang="en-US"/>
        </a:p>
      </dgm:t>
    </dgm:pt>
    <dgm:pt modelId="{B43C5EFE-3468-4899-9D87-C11F3EA354E5}" type="pres">
      <dgm:prSet presAssocID="{60B81E6C-A217-4B9C-B6C9-E82E3079B4D6}" presName="hierChild4" presStyleCnt="0"/>
      <dgm:spPr/>
    </dgm:pt>
    <dgm:pt modelId="{69F9778C-DF7C-4967-B0AA-A4F06EA0C04C}" type="pres">
      <dgm:prSet presAssocID="{16049C25-F780-4306-A707-435EC7B34A3E}" presName="Name64" presStyleLbl="parChTrans1D4" presStyleIdx="9" presStyleCnt="25"/>
      <dgm:spPr/>
      <dgm:t>
        <a:bodyPr/>
        <a:lstStyle/>
        <a:p>
          <a:endParaRPr lang="en-US"/>
        </a:p>
      </dgm:t>
    </dgm:pt>
    <dgm:pt modelId="{7647E3CF-7C53-4D4F-AD11-D8D5C9F60CAE}" type="pres">
      <dgm:prSet presAssocID="{2F1C5CD8-971D-4FCC-8B88-1B6442003585}" presName="hierRoot2" presStyleCnt="0">
        <dgm:presLayoutVars>
          <dgm:hierBranch val="init"/>
        </dgm:presLayoutVars>
      </dgm:prSet>
      <dgm:spPr/>
    </dgm:pt>
    <dgm:pt modelId="{62AC0BC8-5094-4210-B3A9-7023D7919414}" type="pres">
      <dgm:prSet presAssocID="{2F1C5CD8-971D-4FCC-8B88-1B6442003585}" presName="rootComposite" presStyleCnt="0"/>
      <dgm:spPr/>
    </dgm:pt>
    <dgm:pt modelId="{445F5C1D-AD3D-4CA2-9114-287ED2599E18}" type="pres">
      <dgm:prSet presAssocID="{2F1C5CD8-971D-4FCC-8B88-1B6442003585}" presName="rootText" presStyleLbl="node4" presStyleIdx="9" presStyleCnt="25">
        <dgm:presLayoutVars>
          <dgm:chPref val="3"/>
        </dgm:presLayoutVars>
      </dgm:prSet>
      <dgm:spPr/>
      <dgm:t>
        <a:bodyPr/>
        <a:lstStyle/>
        <a:p>
          <a:endParaRPr lang="en-US"/>
        </a:p>
      </dgm:t>
    </dgm:pt>
    <dgm:pt modelId="{28EC7480-D729-4589-A3B2-661F7FA7D7E4}" type="pres">
      <dgm:prSet presAssocID="{2F1C5CD8-971D-4FCC-8B88-1B6442003585}" presName="rootConnector" presStyleLbl="node4" presStyleIdx="9" presStyleCnt="25"/>
      <dgm:spPr/>
      <dgm:t>
        <a:bodyPr/>
        <a:lstStyle/>
        <a:p>
          <a:endParaRPr lang="en-US"/>
        </a:p>
      </dgm:t>
    </dgm:pt>
    <dgm:pt modelId="{D608C58E-A13C-4D8C-BA93-48675ECFCFC2}" type="pres">
      <dgm:prSet presAssocID="{2F1C5CD8-971D-4FCC-8B88-1B6442003585}" presName="hierChild4" presStyleCnt="0"/>
      <dgm:spPr/>
    </dgm:pt>
    <dgm:pt modelId="{71F03F7E-679B-4720-B124-B25ECF974AE6}" type="pres">
      <dgm:prSet presAssocID="{E0FB88AF-D83E-4D7D-98E0-DADAF0070C1C}" presName="Name64" presStyleLbl="parChTrans1D4" presStyleIdx="10" presStyleCnt="25"/>
      <dgm:spPr/>
      <dgm:t>
        <a:bodyPr/>
        <a:lstStyle/>
        <a:p>
          <a:endParaRPr lang="en-US"/>
        </a:p>
      </dgm:t>
    </dgm:pt>
    <dgm:pt modelId="{0B4B2DFA-3917-419A-839D-86891C16F5D9}" type="pres">
      <dgm:prSet presAssocID="{CA3D1B94-EAA1-4C99-BD40-298DC7D92029}" presName="hierRoot2" presStyleCnt="0">
        <dgm:presLayoutVars>
          <dgm:hierBranch val="init"/>
        </dgm:presLayoutVars>
      </dgm:prSet>
      <dgm:spPr/>
    </dgm:pt>
    <dgm:pt modelId="{33FF618C-058B-49E8-ADBA-6FFC2EF2919D}" type="pres">
      <dgm:prSet presAssocID="{CA3D1B94-EAA1-4C99-BD40-298DC7D92029}" presName="rootComposite" presStyleCnt="0"/>
      <dgm:spPr/>
    </dgm:pt>
    <dgm:pt modelId="{A09054FF-1CBD-4670-8BEC-C165DFAD61FB}" type="pres">
      <dgm:prSet presAssocID="{CA3D1B94-EAA1-4C99-BD40-298DC7D92029}" presName="rootText" presStyleLbl="node4" presStyleIdx="10" presStyleCnt="25">
        <dgm:presLayoutVars>
          <dgm:chPref val="3"/>
        </dgm:presLayoutVars>
      </dgm:prSet>
      <dgm:spPr/>
      <dgm:t>
        <a:bodyPr/>
        <a:lstStyle/>
        <a:p>
          <a:endParaRPr lang="en-US"/>
        </a:p>
      </dgm:t>
    </dgm:pt>
    <dgm:pt modelId="{611AE1E4-F82B-4818-A435-D88CAC0159C6}" type="pres">
      <dgm:prSet presAssocID="{CA3D1B94-EAA1-4C99-BD40-298DC7D92029}" presName="rootConnector" presStyleLbl="node4" presStyleIdx="10" presStyleCnt="25"/>
      <dgm:spPr/>
      <dgm:t>
        <a:bodyPr/>
        <a:lstStyle/>
        <a:p>
          <a:endParaRPr lang="en-US"/>
        </a:p>
      </dgm:t>
    </dgm:pt>
    <dgm:pt modelId="{E8025D4E-BD0F-4DCA-868E-B5E757CA8BC8}" type="pres">
      <dgm:prSet presAssocID="{CA3D1B94-EAA1-4C99-BD40-298DC7D92029}" presName="hierChild4" presStyleCnt="0"/>
      <dgm:spPr/>
    </dgm:pt>
    <dgm:pt modelId="{14BF54CF-D66A-4449-B1EB-8581A41082EE}" type="pres">
      <dgm:prSet presAssocID="{BA6FBB10-6C19-47B8-8FD7-1282B0FE5CEC}" presName="Name64" presStyleLbl="parChTrans1D4" presStyleIdx="11" presStyleCnt="25"/>
      <dgm:spPr/>
      <dgm:t>
        <a:bodyPr/>
        <a:lstStyle/>
        <a:p>
          <a:endParaRPr lang="en-US"/>
        </a:p>
      </dgm:t>
    </dgm:pt>
    <dgm:pt modelId="{0E830F6D-9C4C-4F3E-9AC6-EDD7A3BA144F}" type="pres">
      <dgm:prSet presAssocID="{E8DBD6B8-E0D0-4C7C-B566-A75E57B8D365}" presName="hierRoot2" presStyleCnt="0">
        <dgm:presLayoutVars>
          <dgm:hierBranch val="init"/>
        </dgm:presLayoutVars>
      </dgm:prSet>
      <dgm:spPr/>
    </dgm:pt>
    <dgm:pt modelId="{96B89FBA-D1CD-43E3-B7C8-DE93B89A156E}" type="pres">
      <dgm:prSet presAssocID="{E8DBD6B8-E0D0-4C7C-B566-A75E57B8D365}" presName="rootComposite" presStyleCnt="0"/>
      <dgm:spPr/>
    </dgm:pt>
    <dgm:pt modelId="{498D71A8-C37B-4834-B121-AAA4F21232DE}" type="pres">
      <dgm:prSet presAssocID="{E8DBD6B8-E0D0-4C7C-B566-A75E57B8D365}" presName="rootText" presStyleLbl="node4" presStyleIdx="11" presStyleCnt="25">
        <dgm:presLayoutVars>
          <dgm:chPref val="3"/>
        </dgm:presLayoutVars>
      </dgm:prSet>
      <dgm:spPr/>
      <dgm:t>
        <a:bodyPr/>
        <a:lstStyle/>
        <a:p>
          <a:endParaRPr lang="en-US"/>
        </a:p>
      </dgm:t>
    </dgm:pt>
    <dgm:pt modelId="{5481595E-8F25-433D-A88E-F2EBEBF74E53}" type="pres">
      <dgm:prSet presAssocID="{E8DBD6B8-E0D0-4C7C-B566-A75E57B8D365}" presName="rootConnector" presStyleLbl="node4" presStyleIdx="11" presStyleCnt="25"/>
      <dgm:spPr/>
      <dgm:t>
        <a:bodyPr/>
        <a:lstStyle/>
        <a:p>
          <a:endParaRPr lang="en-US"/>
        </a:p>
      </dgm:t>
    </dgm:pt>
    <dgm:pt modelId="{99976783-6145-4FFD-9691-304D1697BF6B}" type="pres">
      <dgm:prSet presAssocID="{E8DBD6B8-E0D0-4C7C-B566-A75E57B8D365}" presName="hierChild4" presStyleCnt="0"/>
      <dgm:spPr/>
    </dgm:pt>
    <dgm:pt modelId="{10E6D897-0D75-4676-B26D-5A0ECF8E4D4B}" type="pres">
      <dgm:prSet presAssocID="{E8DBD6B8-E0D0-4C7C-B566-A75E57B8D365}" presName="hierChild5" presStyleCnt="0"/>
      <dgm:spPr/>
    </dgm:pt>
    <dgm:pt modelId="{B95A1BE1-F1CE-41F8-AEE1-5C3BD16C35BD}" type="pres">
      <dgm:prSet presAssocID="{3FAD79DB-1DE3-452A-B685-32A9FD8BC0FB}" presName="Name64" presStyleLbl="parChTrans1D4" presStyleIdx="12" presStyleCnt="25"/>
      <dgm:spPr/>
      <dgm:t>
        <a:bodyPr/>
        <a:lstStyle/>
        <a:p>
          <a:endParaRPr lang="en-US"/>
        </a:p>
      </dgm:t>
    </dgm:pt>
    <dgm:pt modelId="{3137409F-C1BD-49E8-A931-9BB53305961C}" type="pres">
      <dgm:prSet presAssocID="{66DB07B7-1AAA-4487-A468-EAA39B8D0885}" presName="hierRoot2" presStyleCnt="0">
        <dgm:presLayoutVars>
          <dgm:hierBranch val="init"/>
        </dgm:presLayoutVars>
      </dgm:prSet>
      <dgm:spPr/>
    </dgm:pt>
    <dgm:pt modelId="{8C149858-69DB-4D3B-AEFB-B9FA258DC203}" type="pres">
      <dgm:prSet presAssocID="{66DB07B7-1AAA-4487-A468-EAA39B8D0885}" presName="rootComposite" presStyleCnt="0"/>
      <dgm:spPr/>
    </dgm:pt>
    <dgm:pt modelId="{F8EDB53B-180B-41C6-8BC8-B1C1D7F89864}" type="pres">
      <dgm:prSet presAssocID="{66DB07B7-1AAA-4487-A468-EAA39B8D0885}" presName="rootText" presStyleLbl="node4" presStyleIdx="12" presStyleCnt="25">
        <dgm:presLayoutVars>
          <dgm:chPref val="3"/>
        </dgm:presLayoutVars>
      </dgm:prSet>
      <dgm:spPr/>
      <dgm:t>
        <a:bodyPr/>
        <a:lstStyle/>
        <a:p>
          <a:endParaRPr lang="en-US"/>
        </a:p>
      </dgm:t>
    </dgm:pt>
    <dgm:pt modelId="{D36A2345-F6EC-4FE7-838B-E5E5775E65FA}" type="pres">
      <dgm:prSet presAssocID="{66DB07B7-1AAA-4487-A468-EAA39B8D0885}" presName="rootConnector" presStyleLbl="node4" presStyleIdx="12" presStyleCnt="25"/>
      <dgm:spPr/>
      <dgm:t>
        <a:bodyPr/>
        <a:lstStyle/>
        <a:p>
          <a:endParaRPr lang="en-US"/>
        </a:p>
      </dgm:t>
    </dgm:pt>
    <dgm:pt modelId="{D3176A8F-4538-4105-ADD0-767A2FBD92E8}" type="pres">
      <dgm:prSet presAssocID="{66DB07B7-1AAA-4487-A468-EAA39B8D0885}" presName="hierChild4" presStyleCnt="0"/>
      <dgm:spPr/>
    </dgm:pt>
    <dgm:pt modelId="{4B631E95-37FE-4A83-ABAF-34554B50EE62}" type="pres">
      <dgm:prSet presAssocID="{66DB07B7-1AAA-4487-A468-EAA39B8D0885}" presName="hierChild5" presStyleCnt="0"/>
      <dgm:spPr/>
    </dgm:pt>
    <dgm:pt modelId="{0AC421C6-A4AA-492B-B08C-148BE361CB73}" type="pres">
      <dgm:prSet presAssocID="{CA3D1B94-EAA1-4C99-BD40-298DC7D92029}" presName="hierChild5" presStyleCnt="0"/>
      <dgm:spPr/>
    </dgm:pt>
    <dgm:pt modelId="{52A66779-4C1E-49C2-A9FF-CE9DE25BED3E}" type="pres">
      <dgm:prSet presAssocID="{4AC9A4FC-B44D-40BB-9AF1-B1CA091A7C5D}" presName="Name64" presStyleLbl="parChTrans1D4" presStyleIdx="13" presStyleCnt="25"/>
      <dgm:spPr/>
      <dgm:t>
        <a:bodyPr/>
        <a:lstStyle/>
        <a:p>
          <a:endParaRPr lang="en-US"/>
        </a:p>
      </dgm:t>
    </dgm:pt>
    <dgm:pt modelId="{20F6E9BA-677B-40EB-B87E-CE8577C8E0B7}" type="pres">
      <dgm:prSet presAssocID="{5422E067-D0F4-47D9-880B-141AF5720D33}" presName="hierRoot2" presStyleCnt="0">
        <dgm:presLayoutVars>
          <dgm:hierBranch val="init"/>
        </dgm:presLayoutVars>
      </dgm:prSet>
      <dgm:spPr/>
    </dgm:pt>
    <dgm:pt modelId="{DB682EFF-EB79-4473-B9CE-4B3F165AA5A7}" type="pres">
      <dgm:prSet presAssocID="{5422E067-D0F4-47D9-880B-141AF5720D33}" presName="rootComposite" presStyleCnt="0"/>
      <dgm:spPr/>
    </dgm:pt>
    <dgm:pt modelId="{1CAEB611-2E47-4734-9503-725A6BA48407}" type="pres">
      <dgm:prSet presAssocID="{5422E067-D0F4-47D9-880B-141AF5720D33}" presName="rootText" presStyleLbl="node4" presStyleIdx="13" presStyleCnt="25">
        <dgm:presLayoutVars>
          <dgm:chPref val="3"/>
        </dgm:presLayoutVars>
      </dgm:prSet>
      <dgm:spPr/>
      <dgm:t>
        <a:bodyPr/>
        <a:lstStyle/>
        <a:p>
          <a:endParaRPr lang="en-US"/>
        </a:p>
      </dgm:t>
    </dgm:pt>
    <dgm:pt modelId="{675A1233-80A5-4616-BC6A-AF9955066D95}" type="pres">
      <dgm:prSet presAssocID="{5422E067-D0F4-47D9-880B-141AF5720D33}" presName="rootConnector" presStyleLbl="node4" presStyleIdx="13" presStyleCnt="25"/>
      <dgm:spPr/>
      <dgm:t>
        <a:bodyPr/>
        <a:lstStyle/>
        <a:p>
          <a:endParaRPr lang="en-US"/>
        </a:p>
      </dgm:t>
    </dgm:pt>
    <dgm:pt modelId="{068238BD-9A89-42D5-A7EF-229D34C26D66}" type="pres">
      <dgm:prSet presAssocID="{5422E067-D0F4-47D9-880B-141AF5720D33}" presName="hierChild4" presStyleCnt="0"/>
      <dgm:spPr/>
    </dgm:pt>
    <dgm:pt modelId="{425198C4-35EA-499F-AAFF-460B82DF0C31}" type="pres">
      <dgm:prSet presAssocID="{3CD0256E-ECCD-4540-94CF-2F743718042D}" presName="Name64" presStyleLbl="parChTrans1D4" presStyleIdx="14" presStyleCnt="25"/>
      <dgm:spPr/>
      <dgm:t>
        <a:bodyPr/>
        <a:lstStyle/>
        <a:p>
          <a:endParaRPr lang="en-US"/>
        </a:p>
      </dgm:t>
    </dgm:pt>
    <dgm:pt modelId="{E7374CBE-306D-41E2-97F9-7B354733E02C}" type="pres">
      <dgm:prSet presAssocID="{D54D2EA2-62FE-4D29-A761-97AC5977352E}" presName="hierRoot2" presStyleCnt="0">
        <dgm:presLayoutVars>
          <dgm:hierBranch val="init"/>
        </dgm:presLayoutVars>
      </dgm:prSet>
      <dgm:spPr/>
    </dgm:pt>
    <dgm:pt modelId="{D2B505F8-8651-4FCE-B28C-7E37979C663A}" type="pres">
      <dgm:prSet presAssocID="{D54D2EA2-62FE-4D29-A761-97AC5977352E}" presName="rootComposite" presStyleCnt="0"/>
      <dgm:spPr/>
    </dgm:pt>
    <dgm:pt modelId="{A9BF5194-31FD-42A8-8FC8-41D203796AA5}" type="pres">
      <dgm:prSet presAssocID="{D54D2EA2-62FE-4D29-A761-97AC5977352E}" presName="rootText" presStyleLbl="node4" presStyleIdx="14" presStyleCnt="25">
        <dgm:presLayoutVars>
          <dgm:chPref val="3"/>
        </dgm:presLayoutVars>
      </dgm:prSet>
      <dgm:spPr/>
      <dgm:t>
        <a:bodyPr/>
        <a:lstStyle/>
        <a:p>
          <a:endParaRPr lang="en-US"/>
        </a:p>
      </dgm:t>
    </dgm:pt>
    <dgm:pt modelId="{F00AEEC1-6DA1-4F07-8D03-2C674AF555A2}" type="pres">
      <dgm:prSet presAssocID="{D54D2EA2-62FE-4D29-A761-97AC5977352E}" presName="rootConnector" presStyleLbl="node4" presStyleIdx="14" presStyleCnt="25"/>
      <dgm:spPr/>
      <dgm:t>
        <a:bodyPr/>
        <a:lstStyle/>
        <a:p>
          <a:endParaRPr lang="en-US"/>
        </a:p>
      </dgm:t>
    </dgm:pt>
    <dgm:pt modelId="{69A04B1A-DCA9-4D8A-A131-B24D3FF4A52D}" type="pres">
      <dgm:prSet presAssocID="{D54D2EA2-62FE-4D29-A761-97AC5977352E}" presName="hierChild4" presStyleCnt="0"/>
      <dgm:spPr/>
    </dgm:pt>
    <dgm:pt modelId="{249ABFA4-A17C-4EA8-BB1D-1148895500F2}" type="pres">
      <dgm:prSet presAssocID="{D54D2EA2-62FE-4D29-A761-97AC5977352E}" presName="hierChild5" presStyleCnt="0"/>
      <dgm:spPr/>
    </dgm:pt>
    <dgm:pt modelId="{3885E91E-6B1A-4058-8E75-722723A29512}" type="pres">
      <dgm:prSet presAssocID="{5422E067-D0F4-47D9-880B-141AF5720D33}" presName="hierChild5" presStyleCnt="0"/>
      <dgm:spPr/>
    </dgm:pt>
    <dgm:pt modelId="{49F70005-2716-4910-A426-5B12B1A80DC2}" type="pres">
      <dgm:prSet presAssocID="{2F1C5CD8-971D-4FCC-8B88-1B6442003585}" presName="hierChild5" presStyleCnt="0"/>
      <dgm:spPr/>
    </dgm:pt>
    <dgm:pt modelId="{F31CD10C-7F4C-430A-8EE1-0B9F6E7CEF1C}" type="pres">
      <dgm:prSet presAssocID="{60B81E6C-A217-4B9C-B6C9-E82E3079B4D6}" presName="hierChild5" presStyleCnt="0"/>
      <dgm:spPr/>
    </dgm:pt>
    <dgm:pt modelId="{4B2CCE7E-5FF4-4D2C-8F58-379457972F60}" type="pres">
      <dgm:prSet presAssocID="{11764740-0699-48F8-A46F-9A5D05136F44}" presName="Name64" presStyleLbl="parChTrans1D3" presStyleIdx="3" presStyleCnt="7"/>
      <dgm:spPr/>
      <dgm:t>
        <a:bodyPr/>
        <a:lstStyle/>
        <a:p>
          <a:endParaRPr lang="en-US"/>
        </a:p>
      </dgm:t>
    </dgm:pt>
    <dgm:pt modelId="{9A82B26C-A1BA-4407-BC66-C6040996B27E}" type="pres">
      <dgm:prSet presAssocID="{37A9010E-1D3B-4E33-9B23-8720280B8C86}" presName="hierRoot2" presStyleCnt="0">
        <dgm:presLayoutVars>
          <dgm:hierBranch val="init"/>
        </dgm:presLayoutVars>
      </dgm:prSet>
      <dgm:spPr/>
    </dgm:pt>
    <dgm:pt modelId="{06E2948B-1F4E-4E39-BC3D-36C7C455908D}" type="pres">
      <dgm:prSet presAssocID="{37A9010E-1D3B-4E33-9B23-8720280B8C86}" presName="rootComposite" presStyleCnt="0"/>
      <dgm:spPr/>
    </dgm:pt>
    <dgm:pt modelId="{956FCFDB-BDD0-4C1D-8570-FBC9AA27E9D4}" type="pres">
      <dgm:prSet presAssocID="{37A9010E-1D3B-4E33-9B23-8720280B8C86}" presName="rootText" presStyleLbl="node3" presStyleIdx="3" presStyleCnt="7">
        <dgm:presLayoutVars>
          <dgm:chPref val="3"/>
        </dgm:presLayoutVars>
      </dgm:prSet>
      <dgm:spPr/>
      <dgm:t>
        <a:bodyPr/>
        <a:lstStyle/>
        <a:p>
          <a:endParaRPr lang="en-US"/>
        </a:p>
      </dgm:t>
    </dgm:pt>
    <dgm:pt modelId="{332501EE-BC89-42A2-8DA5-8E975F43A584}" type="pres">
      <dgm:prSet presAssocID="{37A9010E-1D3B-4E33-9B23-8720280B8C86}" presName="rootConnector" presStyleLbl="node3" presStyleIdx="3" presStyleCnt="7"/>
      <dgm:spPr/>
      <dgm:t>
        <a:bodyPr/>
        <a:lstStyle/>
        <a:p>
          <a:endParaRPr lang="en-US"/>
        </a:p>
      </dgm:t>
    </dgm:pt>
    <dgm:pt modelId="{F20C203D-4F82-4D25-A516-5D2FDA4D0999}" type="pres">
      <dgm:prSet presAssocID="{37A9010E-1D3B-4E33-9B23-8720280B8C86}" presName="hierChild4" presStyleCnt="0"/>
      <dgm:spPr/>
    </dgm:pt>
    <dgm:pt modelId="{45A74DE8-EFC1-4539-B198-75E30D58BABD}" type="pres">
      <dgm:prSet presAssocID="{CA078218-69C9-467A-8DAD-33E4F276FB1A}" presName="Name64" presStyleLbl="parChTrans1D4" presStyleIdx="15" presStyleCnt="25"/>
      <dgm:spPr/>
      <dgm:t>
        <a:bodyPr/>
        <a:lstStyle/>
        <a:p>
          <a:endParaRPr lang="en-US"/>
        </a:p>
      </dgm:t>
    </dgm:pt>
    <dgm:pt modelId="{30D18EA8-131A-4022-9AD4-FEB625730BD4}" type="pres">
      <dgm:prSet presAssocID="{654FE43C-CA91-4751-95EE-99EC289B433D}" presName="hierRoot2" presStyleCnt="0">
        <dgm:presLayoutVars>
          <dgm:hierBranch val="init"/>
        </dgm:presLayoutVars>
      </dgm:prSet>
      <dgm:spPr/>
    </dgm:pt>
    <dgm:pt modelId="{155B2575-A644-44C7-86FF-BF0E1153AACE}" type="pres">
      <dgm:prSet presAssocID="{654FE43C-CA91-4751-95EE-99EC289B433D}" presName="rootComposite" presStyleCnt="0"/>
      <dgm:spPr/>
    </dgm:pt>
    <dgm:pt modelId="{54645AF2-9268-465F-BCEF-EC44C3A90D5F}" type="pres">
      <dgm:prSet presAssocID="{654FE43C-CA91-4751-95EE-99EC289B433D}" presName="rootText" presStyleLbl="node4" presStyleIdx="15" presStyleCnt="25">
        <dgm:presLayoutVars>
          <dgm:chPref val="3"/>
        </dgm:presLayoutVars>
      </dgm:prSet>
      <dgm:spPr/>
      <dgm:t>
        <a:bodyPr/>
        <a:lstStyle/>
        <a:p>
          <a:endParaRPr lang="en-US"/>
        </a:p>
      </dgm:t>
    </dgm:pt>
    <dgm:pt modelId="{D5F5253D-1D9D-4D99-A9B8-2BD309DDFF25}" type="pres">
      <dgm:prSet presAssocID="{654FE43C-CA91-4751-95EE-99EC289B433D}" presName="rootConnector" presStyleLbl="node4" presStyleIdx="15" presStyleCnt="25"/>
      <dgm:spPr/>
      <dgm:t>
        <a:bodyPr/>
        <a:lstStyle/>
        <a:p>
          <a:endParaRPr lang="en-US"/>
        </a:p>
      </dgm:t>
    </dgm:pt>
    <dgm:pt modelId="{674353D4-0620-43FB-96C2-FFF5823AEE01}" type="pres">
      <dgm:prSet presAssocID="{654FE43C-CA91-4751-95EE-99EC289B433D}" presName="hierChild4" presStyleCnt="0"/>
      <dgm:spPr/>
    </dgm:pt>
    <dgm:pt modelId="{4454B3CF-00D6-40D2-8715-6956BCAADD73}" type="pres">
      <dgm:prSet presAssocID="{678BD4E6-3776-4B75-A23C-0F2E498AAE48}" presName="Name64" presStyleLbl="parChTrans1D4" presStyleIdx="16" presStyleCnt="25"/>
      <dgm:spPr/>
      <dgm:t>
        <a:bodyPr/>
        <a:lstStyle/>
        <a:p>
          <a:endParaRPr lang="en-US"/>
        </a:p>
      </dgm:t>
    </dgm:pt>
    <dgm:pt modelId="{526732CB-F62B-43E5-84B3-D62206D7F5F4}" type="pres">
      <dgm:prSet presAssocID="{0626107A-99C0-458D-BE80-83FB46639410}" presName="hierRoot2" presStyleCnt="0">
        <dgm:presLayoutVars>
          <dgm:hierBranch val="init"/>
        </dgm:presLayoutVars>
      </dgm:prSet>
      <dgm:spPr/>
    </dgm:pt>
    <dgm:pt modelId="{9D87780A-33C3-454A-9B72-9EF389F15818}" type="pres">
      <dgm:prSet presAssocID="{0626107A-99C0-458D-BE80-83FB46639410}" presName="rootComposite" presStyleCnt="0"/>
      <dgm:spPr/>
    </dgm:pt>
    <dgm:pt modelId="{87D4E6CA-5046-426F-9BC9-7E30B5F574F1}" type="pres">
      <dgm:prSet presAssocID="{0626107A-99C0-458D-BE80-83FB46639410}" presName="rootText" presStyleLbl="node4" presStyleIdx="16" presStyleCnt="25">
        <dgm:presLayoutVars>
          <dgm:chPref val="3"/>
        </dgm:presLayoutVars>
      </dgm:prSet>
      <dgm:spPr/>
      <dgm:t>
        <a:bodyPr/>
        <a:lstStyle/>
        <a:p>
          <a:endParaRPr lang="en-US"/>
        </a:p>
      </dgm:t>
    </dgm:pt>
    <dgm:pt modelId="{970AF959-188C-4622-8CE3-D226F9F836AC}" type="pres">
      <dgm:prSet presAssocID="{0626107A-99C0-458D-BE80-83FB46639410}" presName="rootConnector" presStyleLbl="node4" presStyleIdx="16" presStyleCnt="25"/>
      <dgm:spPr/>
      <dgm:t>
        <a:bodyPr/>
        <a:lstStyle/>
        <a:p>
          <a:endParaRPr lang="en-US"/>
        </a:p>
      </dgm:t>
    </dgm:pt>
    <dgm:pt modelId="{0503EF84-E468-453F-BD9B-CE68F349AEFA}" type="pres">
      <dgm:prSet presAssocID="{0626107A-99C0-458D-BE80-83FB46639410}" presName="hierChild4" presStyleCnt="0"/>
      <dgm:spPr/>
    </dgm:pt>
    <dgm:pt modelId="{0B0BA320-F0FF-4106-A1BA-D0AF786E850A}" type="pres">
      <dgm:prSet presAssocID="{25BA7584-2219-4F70-84FC-2E55FE03C28C}" presName="Name64" presStyleLbl="parChTrans1D4" presStyleIdx="17" presStyleCnt="25"/>
      <dgm:spPr/>
      <dgm:t>
        <a:bodyPr/>
        <a:lstStyle/>
        <a:p>
          <a:endParaRPr lang="en-US"/>
        </a:p>
      </dgm:t>
    </dgm:pt>
    <dgm:pt modelId="{746FD657-339B-4951-BE7E-6AAA3B1A1D43}" type="pres">
      <dgm:prSet presAssocID="{023238F6-7144-47CD-BB28-6EE6271AC13D}" presName="hierRoot2" presStyleCnt="0">
        <dgm:presLayoutVars>
          <dgm:hierBranch val="init"/>
        </dgm:presLayoutVars>
      </dgm:prSet>
      <dgm:spPr/>
    </dgm:pt>
    <dgm:pt modelId="{7B5795EF-B58F-499D-B694-23F65517EE4A}" type="pres">
      <dgm:prSet presAssocID="{023238F6-7144-47CD-BB28-6EE6271AC13D}" presName="rootComposite" presStyleCnt="0"/>
      <dgm:spPr/>
    </dgm:pt>
    <dgm:pt modelId="{F714DC56-C79B-4A54-A41A-B38FD75FD842}" type="pres">
      <dgm:prSet presAssocID="{023238F6-7144-47CD-BB28-6EE6271AC13D}" presName="rootText" presStyleLbl="node4" presStyleIdx="17" presStyleCnt="25">
        <dgm:presLayoutVars>
          <dgm:chPref val="3"/>
        </dgm:presLayoutVars>
      </dgm:prSet>
      <dgm:spPr/>
      <dgm:t>
        <a:bodyPr/>
        <a:lstStyle/>
        <a:p>
          <a:endParaRPr lang="en-US"/>
        </a:p>
      </dgm:t>
    </dgm:pt>
    <dgm:pt modelId="{648710B4-EF5B-4552-A7A1-19023E0726E8}" type="pres">
      <dgm:prSet presAssocID="{023238F6-7144-47CD-BB28-6EE6271AC13D}" presName="rootConnector" presStyleLbl="node4" presStyleIdx="17" presStyleCnt="25"/>
      <dgm:spPr/>
      <dgm:t>
        <a:bodyPr/>
        <a:lstStyle/>
        <a:p>
          <a:endParaRPr lang="en-US"/>
        </a:p>
      </dgm:t>
    </dgm:pt>
    <dgm:pt modelId="{E4A73C15-05E0-415D-B9D8-A9F4D2203431}" type="pres">
      <dgm:prSet presAssocID="{023238F6-7144-47CD-BB28-6EE6271AC13D}" presName="hierChild4" presStyleCnt="0"/>
      <dgm:spPr/>
    </dgm:pt>
    <dgm:pt modelId="{2EE86D62-7DC5-4FEF-80E4-D8D84138B1EA}" type="pres">
      <dgm:prSet presAssocID="{023238F6-7144-47CD-BB28-6EE6271AC13D}" presName="hierChild5" presStyleCnt="0"/>
      <dgm:spPr/>
    </dgm:pt>
    <dgm:pt modelId="{D18A4B1E-2CB3-4739-870C-6A44CF480744}" type="pres">
      <dgm:prSet presAssocID="{0626107A-99C0-458D-BE80-83FB46639410}" presName="hierChild5" presStyleCnt="0"/>
      <dgm:spPr/>
    </dgm:pt>
    <dgm:pt modelId="{1447CC73-F1A8-4B1B-BD6F-F1AF95D04A29}" type="pres">
      <dgm:prSet presAssocID="{51C2AF23-46AE-4136-BC81-CB3157CC1A4C}" presName="Name64" presStyleLbl="parChTrans1D4" presStyleIdx="18" presStyleCnt="25"/>
      <dgm:spPr/>
      <dgm:t>
        <a:bodyPr/>
        <a:lstStyle/>
        <a:p>
          <a:endParaRPr lang="en-US"/>
        </a:p>
      </dgm:t>
    </dgm:pt>
    <dgm:pt modelId="{73DF5968-976A-42B8-9779-ABBCD6D6C583}" type="pres">
      <dgm:prSet presAssocID="{4F2AD85A-9178-4CD2-9EAD-EB8835B2DCED}" presName="hierRoot2" presStyleCnt="0">
        <dgm:presLayoutVars>
          <dgm:hierBranch val="init"/>
        </dgm:presLayoutVars>
      </dgm:prSet>
      <dgm:spPr/>
    </dgm:pt>
    <dgm:pt modelId="{693B19DE-CEF3-4CDF-A666-CA6AD1A4577A}" type="pres">
      <dgm:prSet presAssocID="{4F2AD85A-9178-4CD2-9EAD-EB8835B2DCED}" presName="rootComposite" presStyleCnt="0"/>
      <dgm:spPr/>
    </dgm:pt>
    <dgm:pt modelId="{2C829AEE-8989-40A1-AD8C-83125DF563CB}" type="pres">
      <dgm:prSet presAssocID="{4F2AD85A-9178-4CD2-9EAD-EB8835B2DCED}" presName="rootText" presStyleLbl="node4" presStyleIdx="18" presStyleCnt="25">
        <dgm:presLayoutVars>
          <dgm:chPref val="3"/>
        </dgm:presLayoutVars>
      </dgm:prSet>
      <dgm:spPr/>
      <dgm:t>
        <a:bodyPr/>
        <a:lstStyle/>
        <a:p>
          <a:endParaRPr lang="en-US"/>
        </a:p>
      </dgm:t>
    </dgm:pt>
    <dgm:pt modelId="{7906ABEF-9674-425E-A66B-29C6C6343367}" type="pres">
      <dgm:prSet presAssocID="{4F2AD85A-9178-4CD2-9EAD-EB8835B2DCED}" presName="rootConnector" presStyleLbl="node4" presStyleIdx="18" presStyleCnt="25"/>
      <dgm:spPr/>
      <dgm:t>
        <a:bodyPr/>
        <a:lstStyle/>
        <a:p>
          <a:endParaRPr lang="en-US"/>
        </a:p>
      </dgm:t>
    </dgm:pt>
    <dgm:pt modelId="{74FED3D8-13A2-4D7E-BBAD-81ED15DCEEB2}" type="pres">
      <dgm:prSet presAssocID="{4F2AD85A-9178-4CD2-9EAD-EB8835B2DCED}" presName="hierChild4" presStyleCnt="0"/>
      <dgm:spPr/>
    </dgm:pt>
    <dgm:pt modelId="{6B26B159-322E-44B0-9B83-47806FE89DB3}" type="pres">
      <dgm:prSet presAssocID="{5731D548-9DF4-4B9F-9706-34E88B102FCA}" presName="Name64" presStyleLbl="parChTrans1D4" presStyleIdx="19" presStyleCnt="25"/>
      <dgm:spPr/>
      <dgm:t>
        <a:bodyPr/>
        <a:lstStyle/>
        <a:p>
          <a:endParaRPr lang="en-US"/>
        </a:p>
      </dgm:t>
    </dgm:pt>
    <dgm:pt modelId="{48040D1A-C690-41D8-86A0-0A1B1410BEBE}" type="pres">
      <dgm:prSet presAssocID="{79BD1D25-ECAA-493F-A1F7-F0107941FE10}" presName="hierRoot2" presStyleCnt="0">
        <dgm:presLayoutVars>
          <dgm:hierBranch val="init"/>
        </dgm:presLayoutVars>
      </dgm:prSet>
      <dgm:spPr/>
    </dgm:pt>
    <dgm:pt modelId="{73B15B86-EA2F-49E0-B641-0D50A4C8A6D6}" type="pres">
      <dgm:prSet presAssocID="{79BD1D25-ECAA-493F-A1F7-F0107941FE10}" presName="rootComposite" presStyleCnt="0"/>
      <dgm:spPr/>
    </dgm:pt>
    <dgm:pt modelId="{B0F47585-B23E-464C-8771-C3E7BBD7F3A0}" type="pres">
      <dgm:prSet presAssocID="{79BD1D25-ECAA-493F-A1F7-F0107941FE10}" presName="rootText" presStyleLbl="node4" presStyleIdx="19" presStyleCnt="25">
        <dgm:presLayoutVars>
          <dgm:chPref val="3"/>
        </dgm:presLayoutVars>
      </dgm:prSet>
      <dgm:spPr/>
      <dgm:t>
        <a:bodyPr/>
        <a:lstStyle/>
        <a:p>
          <a:endParaRPr lang="en-US"/>
        </a:p>
      </dgm:t>
    </dgm:pt>
    <dgm:pt modelId="{7BAE65A2-3CC1-4C25-8965-9E6E28D72E9D}" type="pres">
      <dgm:prSet presAssocID="{79BD1D25-ECAA-493F-A1F7-F0107941FE10}" presName="rootConnector" presStyleLbl="node4" presStyleIdx="19" presStyleCnt="25"/>
      <dgm:spPr/>
      <dgm:t>
        <a:bodyPr/>
        <a:lstStyle/>
        <a:p>
          <a:endParaRPr lang="en-US"/>
        </a:p>
      </dgm:t>
    </dgm:pt>
    <dgm:pt modelId="{2E2171F9-1BE0-4934-9FF6-1EC83E733DE0}" type="pres">
      <dgm:prSet presAssocID="{79BD1D25-ECAA-493F-A1F7-F0107941FE10}" presName="hierChild4" presStyleCnt="0"/>
      <dgm:spPr/>
    </dgm:pt>
    <dgm:pt modelId="{FDF29FD9-037A-4B0D-8F36-20033A575EE6}" type="pres">
      <dgm:prSet presAssocID="{79BD1D25-ECAA-493F-A1F7-F0107941FE10}" presName="hierChild5" presStyleCnt="0"/>
      <dgm:spPr/>
    </dgm:pt>
    <dgm:pt modelId="{1E88EFB0-E057-44B4-9459-2E87A53A8223}" type="pres">
      <dgm:prSet presAssocID="{4F2AD85A-9178-4CD2-9EAD-EB8835B2DCED}" presName="hierChild5" presStyleCnt="0"/>
      <dgm:spPr/>
    </dgm:pt>
    <dgm:pt modelId="{778162EA-EA30-4A9C-99B2-72CB33C5C325}" type="pres">
      <dgm:prSet presAssocID="{654FE43C-CA91-4751-95EE-99EC289B433D}" presName="hierChild5" presStyleCnt="0"/>
      <dgm:spPr/>
    </dgm:pt>
    <dgm:pt modelId="{5659A1FB-145E-44CA-AC86-0AB2217ABB5D}" type="pres">
      <dgm:prSet presAssocID="{37A9010E-1D3B-4E33-9B23-8720280B8C86}" presName="hierChild5" presStyleCnt="0"/>
      <dgm:spPr/>
    </dgm:pt>
    <dgm:pt modelId="{00609CE9-A938-4921-96DD-4E33ED8ADB1A}" type="pres">
      <dgm:prSet presAssocID="{0D03096D-9755-43B5-9248-42EC8AAEFBFD}" presName="hierChild5" presStyleCnt="0"/>
      <dgm:spPr/>
    </dgm:pt>
    <dgm:pt modelId="{0684E2C5-A722-4B9C-A0AA-3C047DF917DA}" type="pres">
      <dgm:prSet presAssocID="{5C812E31-71C0-4885-87EA-D8599E0D29EB}" presName="Name64" presStyleLbl="parChTrans1D2" presStyleIdx="2" presStyleCnt="5"/>
      <dgm:spPr/>
      <dgm:t>
        <a:bodyPr/>
        <a:lstStyle/>
        <a:p>
          <a:endParaRPr lang="en-US"/>
        </a:p>
      </dgm:t>
    </dgm:pt>
    <dgm:pt modelId="{0457B04E-2BFE-4B29-87EE-19521620084B}" type="pres">
      <dgm:prSet presAssocID="{DD76F98A-644C-4FA5-A921-5ACA499F28BD}" presName="hierRoot2" presStyleCnt="0">
        <dgm:presLayoutVars>
          <dgm:hierBranch val="init"/>
        </dgm:presLayoutVars>
      </dgm:prSet>
      <dgm:spPr/>
    </dgm:pt>
    <dgm:pt modelId="{8BCD7414-0DA1-49E8-988F-648B4E100353}" type="pres">
      <dgm:prSet presAssocID="{DD76F98A-644C-4FA5-A921-5ACA499F28BD}" presName="rootComposite" presStyleCnt="0"/>
      <dgm:spPr/>
    </dgm:pt>
    <dgm:pt modelId="{9E0E180A-2073-4C68-8384-8E2C8523F4A7}" type="pres">
      <dgm:prSet presAssocID="{DD76F98A-644C-4FA5-A921-5ACA499F28BD}" presName="rootText" presStyleLbl="node2" presStyleIdx="2" presStyleCnt="5">
        <dgm:presLayoutVars>
          <dgm:chPref val="3"/>
        </dgm:presLayoutVars>
      </dgm:prSet>
      <dgm:spPr/>
      <dgm:t>
        <a:bodyPr/>
        <a:lstStyle/>
        <a:p>
          <a:endParaRPr lang="en-US"/>
        </a:p>
      </dgm:t>
    </dgm:pt>
    <dgm:pt modelId="{BCF0D3FF-4F51-4158-8B9A-114BCD5D2825}" type="pres">
      <dgm:prSet presAssocID="{DD76F98A-644C-4FA5-A921-5ACA499F28BD}" presName="rootConnector" presStyleLbl="node2" presStyleIdx="2" presStyleCnt="5"/>
      <dgm:spPr/>
      <dgm:t>
        <a:bodyPr/>
        <a:lstStyle/>
        <a:p>
          <a:endParaRPr lang="en-US"/>
        </a:p>
      </dgm:t>
    </dgm:pt>
    <dgm:pt modelId="{D519A0DF-2A44-4D73-97D7-C24E8F42FEC9}" type="pres">
      <dgm:prSet presAssocID="{DD76F98A-644C-4FA5-A921-5ACA499F28BD}" presName="hierChild4" presStyleCnt="0"/>
      <dgm:spPr/>
    </dgm:pt>
    <dgm:pt modelId="{43A61085-14AF-4977-B17F-7CE4C3CFB991}" type="pres">
      <dgm:prSet presAssocID="{D9A13FC8-EC2D-485B-996C-DDBE92E1E314}" presName="Name64" presStyleLbl="parChTrans1D3" presStyleIdx="4" presStyleCnt="7"/>
      <dgm:spPr/>
      <dgm:t>
        <a:bodyPr/>
        <a:lstStyle/>
        <a:p>
          <a:endParaRPr lang="en-US"/>
        </a:p>
      </dgm:t>
    </dgm:pt>
    <dgm:pt modelId="{6B482EB0-C341-49E7-B4D8-A608458539D2}" type="pres">
      <dgm:prSet presAssocID="{21AA5EED-75B0-4533-9C0F-6C93AA024EAA}" presName="hierRoot2" presStyleCnt="0">
        <dgm:presLayoutVars>
          <dgm:hierBranch val="init"/>
        </dgm:presLayoutVars>
      </dgm:prSet>
      <dgm:spPr/>
    </dgm:pt>
    <dgm:pt modelId="{D2825F3F-6A48-4FE6-83A6-300BFB5244AE}" type="pres">
      <dgm:prSet presAssocID="{21AA5EED-75B0-4533-9C0F-6C93AA024EAA}" presName="rootComposite" presStyleCnt="0"/>
      <dgm:spPr/>
    </dgm:pt>
    <dgm:pt modelId="{E7710D9B-ACD4-44A9-A5F6-EFE64F9B640F}" type="pres">
      <dgm:prSet presAssocID="{21AA5EED-75B0-4533-9C0F-6C93AA024EAA}" presName="rootText" presStyleLbl="node3" presStyleIdx="4" presStyleCnt="7">
        <dgm:presLayoutVars>
          <dgm:chPref val="3"/>
        </dgm:presLayoutVars>
      </dgm:prSet>
      <dgm:spPr/>
      <dgm:t>
        <a:bodyPr/>
        <a:lstStyle/>
        <a:p>
          <a:endParaRPr lang="en-US"/>
        </a:p>
      </dgm:t>
    </dgm:pt>
    <dgm:pt modelId="{0723C5A0-FA04-43AD-9E0B-8DF39D68CFF7}" type="pres">
      <dgm:prSet presAssocID="{21AA5EED-75B0-4533-9C0F-6C93AA024EAA}" presName="rootConnector" presStyleLbl="node3" presStyleIdx="4" presStyleCnt="7"/>
      <dgm:spPr/>
      <dgm:t>
        <a:bodyPr/>
        <a:lstStyle/>
        <a:p>
          <a:endParaRPr lang="en-US"/>
        </a:p>
      </dgm:t>
    </dgm:pt>
    <dgm:pt modelId="{6C46940C-9846-41EE-91F3-951B8D1ABCA9}" type="pres">
      <dgm:prSet presAssocID="{21AA5EED-75B0-4533-9C0F-6C93AA024EAA}" presName="hierChild4" presStyleCnt="0"/>
      <dgm:spPr/>
    </dgm:pt>
    <dgm:pt modelId="{E65120A7-7165-44B6-966E-71FC3DA2AED5}" type="pres">
      <dgm:prSet presAssocID="{22912DC3-AF5E-4A82-93F4-BB2FB309AD09}" presName="Name64" presStyleLbl="parChTrans1D4" presStyleIdx="20" presStyleCnt="25"/>
      <dgm:spPr/>
      <dgm:t>
        <a:bodyPr/>
        <a:lstStyle/>
        <a:p>
          <a:endParaRPr lang="en-US"/>
        </a:p>
      </dgm:t>
    </dgm:pt>
    <dgm:pt modelId="{42A89AA8-8982-4810-BBCF-7DD798253AC6}" type="pres">
      <dgm:prSet presAssocID="{6EA79AE7-8BF3-4419-B837-0379248557C3}" presName="hierRoot2" presStyleCnt="0">
        <dgm:presLayoutVars>
          <dgm:hierBranch val="init"/>
        </dgm:presLayoutVars>
      </dgm:prSet>
      <dgm:spPr/>
    </dgm:pt>
    <dgm:pt modelId="{C78A94DA-0ACA-4A90-BD45-8281F984C55B}" type="pres">
      <dgm:prSet presAssocID="{6EA79AE7-8BF3-4419-B837-0379248557C3}" presName="rootComposite" presStyleCnt="0"/>
      <dgm:spPr/>
    </dgm:pt>
    <dgm:pt modelId="{CFAE8A07-5F99-479B-B0B6-97A0A9762DC1}" type="pres">
      <dgm:prSet presAssocID="{6EA79AE7-8BF3-4419-B837-0379248557C3}" presName="rootText" presStyleLbl="node4" presStyleIdx="20" presStyleCnt="25">
        <dgm:presLayoutVars>
          <dgm:chPref val="3"/>
        </dgm:presLayoutVars>
      </dgm:prSet>
      <dgm:spPr/>
      <dgm:t>
        <a:bodyPr/>
        <a:lstStyle/>
        <a:p>
          <a:endParaRPr lang="en-US"/>
        </a:p>
      </dgm:t>
    </dgm:pt>
    <dgm:pt modelId="{230E6CF7-2C9F-441B-9E82-61791BFEF733}" type="pres">
      <dgm:prSet presAssocID="{6EA79AE7-8BF3-4419-B837-0379248557C3}" presName="rootConnector" presStyleLbl="node4" presStyleIdx="20" presStyleCnt="25"/>
      <dgm:spPr/>
      <dgm:t>
        <a:bodyPr/>
        <a:lstStyle/>
        <a:p>
          <a:endParaRPr lang="en-US"/>
        </a:p>
      </dgm:t>
    </dgm:pt>
    <dgm:pt modelId="{A82F7470-C8B2-4782-8F7F-CB164FCFA322}" type="pres">
      <dgm:prSet presAssocID="{6EA79AE7-8BF3-4419-B837-0379248557C3}" presName="hierChild4" presStyleCnt="0"/>
      <dgm:spPr/>
    </dgm:pt>
    <dgm:pt modelId="{CCC4639A-16DA-4322-BBB5-E3D6F7BDF012}" type="pres">
      <dgm:prSet presAssocID="{0FDE792D-703E-4B57-8A32-04EE93F6E91C}" presName="Name64" presStyleLbl="parChTrans1D4" presStyleIdx="21" presStyleCnt="25"/>
      <dgm:spPr/>
      <dgm:t>
        <a:bodyPr/>
        <a:lstStyle/>
        <a:p>
          <a:endParaRPr lang="en-US"/>
        </a:p>
      </dgm:t>
    </dgm:pt>
    <dgm:pt modelId="{35F08E13-CDA0-410E-994F-ED4E9914DAEA}" type="pres">
      <dgm:prSet presAssocID="{ED2AC3D9-1CE6-4082-AC15-4B206CAEB308}" presName="hierRoot2" presStyleCnt="0">
        <dgm:presLayoutVars>
          <dgm:hierBranch val="init"/>
        </dgm:presLayoutVars>
      </dgm:prSet>
      <dgm:spPr/>
    </dgm:pt>
    <dgm:pt modelId="{1BC693D1-7B82-4B8F-A4CC-C34505B10ED6}" type="pres">
      <dgm:prSet presAssocID="{ED2AC3D9-1CE6-4082-AC15-4B206CAEB308}" presName="rootComposite" presStyleCnt="0"/>
      <dgm:spPr/>
    </dgm:pt>
    <dgm:pt modelId="{C9719F85-8C1B-4FB6-82E6-2A1B38D85FD1}" type="pres">
      <dgm:prSet presAssocID="{ED2AC3D9-1CE6-4082-AC15-4B206CAEB308}" presName="rootText" presStyleLbl="node4" presStyleIdx="21" presStyleCnt="25">
        <dgm:presLayoutVars>
          <dgm:chPref val="3"/>
        </dgm:presLayoutVars>
      </dgm:prSet>
      <dgm:spPr/>
      <dgm:t>
        <a:bodyPr/>
        <a:lstStyle/>
        <a:p>
          <a:endParaRPr lang="en-US"/>
        </a:p>
      </dgm:t>
    </dgm:pt>
    <dgm:pt modelId="{50434CDF-94EF-4751-A952-EDF80A56B216}" type="pres">
      <dgm:prSet presAssocID="{ED2AC3D9-1CE6-4082-AC15-4B206CAEB308}" presName="rootConnector" presStyleLbl="node4" presStyleIdx="21" presStyleCnt="25"/>
      <dgm:spPr/>
      <dgm:t>
        <a:bodyPr/>
        <a:lstStyle/>
        <a:p>
          <a:endParaRPr lang="en-US"/>
        </a:p>
      </dgm:t>
    </dgm:pt>
    <dgm:pt modelId="{9EF9A7EE-5E4F-467B-9440-BB1DECBF85AC}" type="pres">
      <dgm:prSet presAssocID="{ED2AC3D9-1CE6-4082-AC15-4B206CAEB308}" presName="hierChild4" presStyleCnt="0"/>
      <dgm:spPr/>
    </dgm:pt>
    <dgm:pt modelId="{31FAF0AC-CE4E-4062-9CFA-A5D4F5894723}" type="pres">
      <dgm:prSet presAssocID="{5528FB72-4DE3-4B14-B4A4-10471D5C3285}" presName="Name64" presStyleLbl="parChTrans1D4" presStyleIdx="22" presStyleCnt="25"/>
      <dgm:spPr/>
      <dgm:t>
        <a:bodyPr/>
        <a:lstStyle/>
        <a:p>
          <a:endParaRPr lang="en-US"/>
        </a:p>
      </dgm:t>
    </dgm:pt>
    <dgm:pt modelId="{740E862A-9D4B-4CED-B016-3BD98E091A10}" type="pres">
      <dgm:prSet presAssocID="{928CAD0C-E739-436A-8727-31D77DB6E83C}" presName="hierRoot2" presStyleCnt="0">
        <dgm:presLayoutVars>
          <dgm:hierBranch val="init"/>
        </dgm:presLayoutVars>
      </dgm:prSet>
      <dgm:spPr/>
    </dgm:pt>
    <dgm:pt modelId="{04F0681E-5C3D-47B7-A497-9429B21E1454}" type="pres">
      <dgm:prSet presAssocID="{928CAD0C-E739-436A-8727-31D77DB6E83C}" presName="rootComposite" presStyleCnt="0"/>
      <dgm:spPr/>
    </dgm:pt>
    <dgm:pt modelId="{BAF8A4D7-7BC7-4719-9CAD-B2D5EB02BCD2}" type="pres">
      <dgm:prSet presAssocID="{928CAD0C-E739-436A-8727-31D77DB6E83C}" presName="rootText" presStyleLbl="node4" presStyleIdx="22" presStyleCnt="25">
        <dgm:presLayoutVars>
          <dgm:chPref val="3"/>
        </dgm:presLayoutVars>
      </dgm:prSet>
      <dgm:spPr/>
      <dgm:t>
        <a:bodyPr/>
        <a:lstStyle/>
        <a:p>
          <a:endParaRPr lang="en-US"/>
        </a:p>
      </dgm:t>
    </dgm:pt>
    <dgm:pt modelId="{E8BB330D-C557-497B-8A17-2CB0A844010E}" type="pres">
      <dgm:prSet presAssocID="{928CAD0C-E739-436A-8727-31D77DB6E83C}" presName="rootConnector" presStyleLbl="node4" presStyleIdx="22" presStyleCnt="25"/>
      <dgm:spPr/>
      <dgm:t>
        <a:bodyPr/>
        <a:lstStyle/>
        <a:p>
          <a:endParaRPr lang="en-US"/>
        </a:p>
      </dgm:t>
    </dgm:pt>
    <dgm:pt modelId="{429AC61B-DDF4-478F-85EE-271628164863}" type="pres">
      <dgm:prSet presAssocID="{928CAD0C-E739-436A-8727-31D77DB6E83C}" presName="hierChild4" presStyleCnt="0"/>
      <dgm:spPr/>
    </dgm:pt>
    <dgm:pt modelId="{2DB7A4F6-47B2-4451-8CA5-C2CDFF0846DF}" type="pres">
      <dgm:prSet presAssocID="{928CAD0C-E739-436A-8727-31D77DB6E83C}" presName="hierChild5" presStyleCnt="0"/>
      <dgm:spPr/>
    </dgm:pt>
    <dgm:pt modelId="{A42FADBD-7684-4C68-8A2C-4974AC46C238}" type="pres">
      <dgm:prSet presAssocID="{ED2AC3D9-1CE6-4082-AC15-4B206CAEB308}" presName="hierChild5" presStyleCnt="0"/>
      <dgm:spPr/>
    </dgm:pt>
    <dgm:pt modelId="{CF109F96-BD2D-4211-A09E-2B2057130AAA}" type="pres">
      <dgm:prSet presAssocID="{6EA79AE7-8BF3-4419-B837-0379248557C3}" presName="hierChild5" presStyleCnt="0"/>
      <dgm:spPr/>
    </dgm:pt>
    <dgm:pt modelId="{5B7C3CD6-B6E6-47F9-9D18-7F3979E25864}" type="pres">
      <dgm:prSet presAssocID="{21AA5EED-75B0-4533-9C0F-6C93AA024EAA}" presName="hierChild5" presStyleCnt="0"/>
      <dgm:spPr/>
    </dgm:pt>
    <dgm:pt modelId="{CE35060D-8448-446D-9E13-96A7167AC496}" type="pres">
      <dgm:prSet presAssocID="{DD76F98A-644C-4FA5-A921-5ACA499F28BD}" presName="hierChild5" presStyleCnt="0"/>
      <dgm:spPr/>
    </dgm:pt>
    <dgm:pt modelId="{181FC0E0-D74C-4BC8-A4E3-8110AF6EFDA0}" type="pres">
      <dgm:prSet presAssocID="{A76776B4-FE82-4C51-B479-5F067AD2F1B5}" presName="Name64" presStyleLbl="parChTrans1D2" presStyleIdx="3" presStyleCnt="5"/>
      <dgm:spPr/>
      <dgm:t>
        <a:bodyPr/>
        <a:lstStyle/>
        <a:p>
          <a:endParaRPr lang="en-US"/>
        </a:p>
      </dgm:t>
    </dgm:pt>
    <dgm:pt modelId="{B1CEFD21-FF94-453A-BE04-959F01619AF2}" type="pres">
      <dgm:prSet presAssocID="{C7770BFD-7D5E-4FAC-9083-FBEE6295FCF7}" presName="hierRoot2" presStyleCnt="0">
        <dgm:presLayoutVars>
          <dgm:hierBranch val="init"/>
        </dgm:presLayoutVars>
      </dgm:prSet>
      <dgm:spPr/>
    </dgm:pt>
    <dgm:pt modelId="{DE0996C4-B760-471C-A94C-58132BD2F4EA}" type="pres">
      <dgm:prSet presAssocID="{C7770BFD-7D5E-4FAC-9083-FBEE6295FCF7}" presName="rootComposite" presStyleCnt="0"/>
      <dgm:spPr/>
    </dgm:pt>
    <dgm:pt modelId="{4816B373-032E-42BB-9A94-E11B787B4029}" type="pres">
      <dgm:prSet presAssocID="{C7770BFD-7D5E-4FAC-9083-FBEE6295FCF7}" presName="rootText" presStyleLbl="node2" presStyleIdx="3" presStyleCnt="5">
        <dgm:presLayoutVars>
          <dgm:chPref val="3"/>
        </dgm:presLayoutVars>
      </dgm:prSet>
      <dgm:spPr/>
      <dgm:t>
        <a:bodyPr/>
        <a:lstStyle/>
        <a:p>
          <a:endParaRPr lang="en-US"/>
        </a:p>
      </dgm:t>
    </dgm:pt>
    <dgm:pt modelId="{1A6446EE-ABFB-4A8A-90FD-C8D4F8228375}" type="pres">
      <dgm:prSet presAssocID="{C7770BFD-7D5E-4FAC-9083-FBEE6295FCF7}" presName="rootConnector" presStyleLbl="node2" presStyleIdx="3" presStyleCnt="5"/>
      <dgm:spPr/>
      <dgm:t>
        <a:bodyPr/>
        <a:lstStyle/>
        <a:p>
          <a:endParaRPr lang="en-US"/>
        </a:p>
      </dgm:t>
    </dgm:pt>
    <dgm:pt modelId="{C6E54952-48A8-42E7-B7A0-E9FB8A8A649B}" type="pres">
      <dgm:prSet presAssocID="{C7770BFD-7D5E-4FAC-9083-FBEE6295FCF7}" presName="hierChild4" presStyleCnt="0"/>
      <dgm:spPr/>
    </dgm:pt>
    <dgm:pt modelId="{A1B6EE2A-1B5C-4353-A392-E31682FEB742}" type="pres">
      <dgm:prSet presAssocID="{66524BC0-FD57-4A88-9667-C315A0198034}" presName="Name64" presStyleLbl="parChTrans1D3" presStyleIdx="5" presStyleCnt="7"/>
      <dgm:spPr/>
      <dgm:t>
        <a:bodyPr/>
        <a:lstStyle/>
        <a:p>
          <a:endParaRPr lang="en-US"/>
        </a:p>
      </dgm:t>
    </dgm:pt>
    <dgm:pt modelId="{070C9B4A-F37F-4BEF-8536-2E13D8A8D4DE}" type="pres">
      <dgm:prSet presAssocID="{ED8866ED-E4A9-4E0F-8938-48FA5DBD41ED}" presName="hierRoot2" presStyleCnt="0">
        <dgm:presLayoutVars>
          <dgm:hierBranch val="init"/>
        </dgm:presLayoutVars>
      </dgm:prSet>
      <dgm:spPr/>
    </dgm:pt>
    <dgm:pt modelId="{8733E18A-DB1D-4116-85CF-C8D1041E2F66}" type="pres">
      <dgm:prSet presAssocID="{ED8866ED-E4A9-4E0F-8938-48FA5DBD41ED}" presName="rootComposite" presStyleCnt="0"/>
      <dgm:spPr/>
    </dgm:pt>
    <dgm:pt modelId="{9D63BA89-6D17-43B0-9AC6-7722A5C1F581}" type="pres">
      <dgm:prSet presAssocID="{ED8866ED-E4A9-4E0F-8938-48FA5DBD41ED}" presName="rootText" presStyleLbl="node3" presStyleIdx="5" presStyleCnt="7">
        <dgm:presLayoutVars>
          <dgm:chPref val="3"/>
        </dgm:presLayoutVars>
      </dgm:prSet>
      <dgm:spPr/>
      <dgm:t>
        <a:bodyPr/>
        <a:lstStyle/>
        <a:p>
          <a:endParaRPr lang="en-US"/>
        </a:p>
      </dgm:t>
    </dgm:pt>
    <dgm:pt modelId="{0E400D88-5503-4DBF-B410-D8F164BBA2D4}" type="pres">
      <dgm:prSet presAssocID="{ED8866ED-E4A9-4E0F-8938-48FA5DBD41ED}" presName="rootConnector" presStyleLbl="node3" presStyleIdx="5" presStyleCnt="7"/>
      <dgm:spPr/>
      <dgm:t>
        <a:bodyPr/>
        <a:lstStyle/>
        <a:p>
          <a:endParaRPr lang="en-US"/>
        </a:p>
      </dgm:t>
    </dgm:pt>
    <dgm:pt modelId="{8309E080-5105-457E-AF3E-E7CF10B9EF5E}" type="pres">
      <dgm:prSet presAssocID="{ED8866ED-E4A9-4E0F-8938-48FA5DBD41ED}" presName="hierChild4" presStyleCnt="0"/>
      <dgm:spPr/>
    </dgm:pt>
    <dgm:pt modelId="{39B9486E-E528-4B95-9063-AE533736BBAD}" type="pres">
      <dgm:prSet presAssocID="{E1198CA2-503C-46B5-9F94-52EC7766044E}" presName="Name64" presStyleLbl="parChTrans1D4" presStyleIdx="23" presStyleCnt="25"/>
      <dgm:spPr/>
      <dgm:t>
        <a:bodyPr/>
        <a:lstStyle/>
        <a:p>
          <a:endParaRPr lang="en-US"/>
        </a:p>
      </dgm:t>
    </dgm:pt>
    <dgm:pt modelId="{39C4836B-266F-4AA6-9CE7-22C1FCB40FC3}" type="pres">
      <dgm:prSet presAssocID="{7FB9C5DC-7E26-4EFE-B810-49844A474FC3}" presName="hierRoot2" presStyleCnt="0">
        <dgm:presLayoutVars>
          <dgm:hierBranch val="init"/>
        </dgm:presLayoutVars>
      </dgm:prSet>
      <dgm:spPr/>
    </dgm:pt>
    <dgm:pt modelId="{30341CFB-9F60-41B7-A983-FF280765357B}" type="pres">
      <dgm:prSet presAssocID="{7FB9C5DC-7E26-4EFE-B810-49844A474FC3}" presName="rootComposite" presStyleCnt="0"/>
      <dgm:spPr/>
    </dgm:pt>
    <dgm:pt modelId="{DF2C0C1C-6C85-424D-A29A-D1647C25F221}" type="pres">
      <dgm:prSet presAssocID="{7FB9C5DC-7E26-4EFE-B810-49844A474FC3}" presName="rootText" presStyleLbl="node4" presStyleIdx="23" presStyleCnt="25">
        <dgm:presLayoutVars>
          <dgm:chPref val="3"/>
        </dgm:presLayoutVars>
      </dgm:prSet>
      <dgm:spPr/>
      <dgm:t>
        <a:bodyPr/>
        <a:lstStyle/>
        <a:p>
          <a:endParaRPr lang="en-US"/>
        </a:p>
      </dgm:t>
    </dgm:pt>
    <dgm:pt modelId="{BF9CD4E9-A3A7-43A4-A10F-B03DF982162A}" type="pres">
      <dgm:prSet presAssocID="{7FB9C5DC-7E26-4EFE-B810-49844A474FC3}" presName="rootConnector" presStyleLbl="node4" presStyleIdx="23" presStyleCnt="25"/>
      <dgm:spPr/>
      <dgm:t>
        <a:bodyPr/>
        <a:lstStyle/>
        <a:p>
          <a:endParaRPr lang="en-US"/>
        </a:p>
      </dgm:t>
    </dgm:pt>
    <dgm:pt modelId="{93CC3C2A-85B3-4DC3-9693-E0A30BB114A8}" type="pres">
      <dgm:prSet presAssocID="{7FB9C5DC-7E26-4EFE-B810-49844A474FC3}" presName="hierChild4" presStyleCnt="0"/>
      <dgm:spPr/>
    </dgm:pt>
    <dgm:pt modelId="{E91CD68A-8D83-4E28-8395-D1B19FB776DF}" type="pres">
      <dgm:prSet presAssocID="{7FB9C5DC-7E26-4EFE-B810-49844A474FC3}" presName="hierChild5" presStyleCnt="0"/>
      <dgm:spPr/>
    </dgm:pt>
    <dgm:pt modelId="{4492032B-033A-4B04-9DB9-21C171BC70DE}" type="pres">
      <dgm:prSet presAssocID="{ED8866ED-E4A9-4E0F-8938-48FA5DBD41ED}" presName="hierChild5" presStyleCnt="0"/>
      <dgm:spPr/>
    </dgm:pt>
    <dgm:pt modelId="{284D930B-2781-4D0B-9945-CE92B80CC838}" type="pres">
      <dgm:prSet presAssocID="{C7770BFD-7D5E-4FAC-9083-FBEE6295FCF7}" presName="hierChild5" presStyleCnt="0"/>
      <dgm:spPr/>
    </dgm:pt>
    <dgm:pt modelId="{71A97A1D-CFE1-4F24-ACB3-6498CC0D9460}" type="pres">
      <dgm:prSet presAssocID="{B09F6DEE-17AF-40DC-BA30-A8E0C48AE1FF}" presName="Name64" presStyleLbl="parChTrans1D2" presStyleIdx="4" presStyleCnt="5"/>
      <dgm:spPr/>
      <dgm:t>
        <a:bodyPr/>
        <a:lstStyle/>
        <a:p>
          <a:endParaRPr lang="en-US"/>
        </a:p>
      </dgm:t>
    </dgm:pt>
    <dgm:pt modelId="{CC244EBA-CFFC-4191-83D5-DA7DC44EA64E}" type="pres">
      <dgm:prSet presAssocID="{D0CCE943-1902-4791-A330-AAAF10695A98}" presName="hierRoot2" presStyleCnt="0">
        <dgm:presLayoutVars>
          <dgm:hierBranch val="init"/>
        </dgm:presLayoutVars>
      </dgm:prSet>
      <dgm:spPr/>
    </dgm:pt>
    <dgm:pt modelId="{DE6E3D17-6B21-4FA3-A654-65FF05D77A8A}" type="pres">
      <dgm:prSet presAssocID="{D0CCE943-1902-4791-A330-AAAF10695A98}" presName="rootComposite" presStyleCnt="0"/>
      <dgm:spPr/>
    </dgm:pt>
    <dgm:pt modelId="{3428451C-A9DC-42D8-BAE9-F05FC25933DC}" type="pres">
      <dgm:prSet presAssocID="{D0CCE943-1902-4791-A330-AAAF10695A98}" presName="rootText" presStyleLbl="node2" presStyleIdx="4" presStyleCnt="5">
        <dgm:presLayoutVars>
          <dgm:chPref val="3"/>
        </dgm:presLayoutVars>
      </dgm:prSet>
      <dgm:spPr/>
      <dgm:t>
        <a:bodyPr/>
        <a:lstStyle/>
        <a:p>
          <a:endParaRPr lang="en-US"/>
        </a:p>
      </dgm:t>
    </dgm:pt>
    <dgm:pt modelId="{B9857B59-19E2-4040-ABAD-268ACA122537}" type="pres">
      <dgm:prSet presAssocID="{D0CCE943-1902-4791-A330-AAAF10695A98}" presName="rootConnector" presStyleLbl="node2" presStyleIdx="4" presStyleCnt="5"/>
      <dgm:spPr/>
      <dgm:t>
        <a:bodyPr/>
        <a:lstStyle/>
        <a:p>
          <a:endParaRPr lang="en-US"/>
        </a:p>
      </dgm:t>
    </dgm:pt>
    <dgm:pt modelId="{9D7E6B33-08A8-4B39-A28E-4922BFC71FAF}" type="pres">
      <dgm:prSet presAssocID="{D0CCE943-1902-4791-A330-AAAF10695A98}" presName="hierChild4" presStyleCnt="0"/>
      <dgm:spPr/>
    </dgm:pt>
    <dgm:pt modelId="{E5963400-4785-4BAB-BE55-D9B41A0FC85F}" type="pres">
      <dgm:prSet presAssocID="{83EAA3A5-46F1-4C0E-9F74-5C91F12FA68E}" presName="Name64" presStyleLbl="parChTrans1D3" presStyleIdx="6" presStyleCnt="7"/>
      <dgm:spPr/>
      <dgm:t>
        <a:bodyPr/>
        <a:lstStyle/>
        <a:p>
          <a:endParaRPr lang="en-US"/>
        </a:p>
      </dgm:t>
    </dgm:pt>
    <dgm:pt modelId="{1F4BFBA7-13BE-4661-B77B-8C589BA9B937}" type="pres">
      <dgm:prSet presAssocID="{74E6BD6C-5E21-4A41-B3ED-AFA6610C515D}" presName="hierRoot2" presStyleCnt="0">
        <dgm:presLayoutVars>
          <dgm:hierBranch val="init"/>
        </dgm:presLayoutVars>
      </dgm:prSet>
      <dgm:spPr/>
    </dgm:pt>
    <dgm:pt modelId="{78C3C09D-1AA9-40A5-9CDD-E0EA66DDA88D}" type="pres">
      <dgm:prSet presAssocID="{74E6BD6C-5E21-4A41-B3ED-AFA6610C515D}" presName="rootComposite" presStyleCnt="0"/>
      <dgm:spPr/>
    </dgm:pt>
    <dgm:pt modelId="{762C69B6-1A77-4F32-A5DA-ED11A4644577}" type="pres">
      <dgm:prSet presAssocID="{74E6BD6C-5E21-4A41-B3ED-AFA6610C515D}" presName="rootText" presStyleLbl="node3" presStyleIdx="6" presStyleCnt="7">
        <dgm:presLayoutVars>
          <dgm:chPref val="3"/>
        </dgm:presLayoutVars>
      </dgm:prSet>
      <dgm:spPr/>
      <dgm:t>
        <a:bodyPr/>
        <a:lstStyle/>
        <a:p>
          <a:endParaRPr lang="en-US"/>
        </a:p>
      </dgm:t>
    </dgm:pt>
    <dgm:pt modelId="{49010BA6-FD03-43C7-BF9D-B8EE568AE96C}" type="pres">
      <dgm:prSet presAssocID="{74E6BD6C-5E21-4A41-B3ED-AFA6610C515D}" presName="rootConnector" presStyleLbl="node3" presStyleIdx="6" presStyleCnt="7"/>
      <dgm:spPr/>
      <dgm:t>
        <a:bodyPr/>
        <a:lstStyle/>
        <a:p>
          <a:endParaRPr lang="en-US"/>
        </a:p>
      </dgm:t>
    </dgm:pt>
    <dgm:pt modelId="{83A445C7-2594-40F0-A800-9008D3D15B86}" type="pres">
      <dgm:prSet presAssocID="{74E6BD6C-5E21-4A41-B3ED-AFA6610C515D}" presName="hierChild4" presStyleCnt="0"/>
      <dgm:spPr/>
    </dgm:pt>
    <dgm:pt modelId="{25836DB8-DEF2-4A2F-B59B-37B3F27D0E91}" type="pres">
      <dgm:prSet presAssocID="{DE8B5C99-9602-4433-8B8D-C1EC30686439}" presName="Name64" presStyleLbl="parChTrans1D4" presStyleIdx="24" presStyleCnt="25"/>
      <dgm:spPr/>
      <dgm:t>
        <a:bodyPr/>
        <a:lstStyle/>
        <a:p>
          <a:endParaRPr lang="en-US"/>
        </a:p>
      </dgm:t>
    </dgm:pt>
    <dgm:pt modelId="{D74C6C7D-18CA-4A39-8717-5A37BCB7C1EF}" type="pres">
      <dgm:prSet presAssocID="{22C41E8C-AED9-4FDC-B771-D0B02A3189C4}" presName="hierRoot2" presStyleCnt="0">
        <dgm:presLayoutVars>
          <dgm:hierBranch val="init"/>
        </dgm:presLayoutVars>
      </dgm:prSet>
      <dgm:spPr/>
    </dgm:pt>
    <dgm:pt modelId="{136CBA86-BDBC-45E9-ACA5-32E63C12F3D9}" type="pres">
      <dgm:prSet presAssocID="{22C41E8C-AED9-4FDC-B771-D0B02A3189C4}" presName="rootComposite" presStyleCnt="0"/>
      <dgm:spPr/>
    </dgm:pt>
    <dgm:pt modelId="{E5F4E14A-F661-40F9-B0D8-62118471E31E}" type="pres">
      <dgm:prSet presAssocID="{22C41E8C-AED9-4FDC-B771-D0B02A3189C4}" presName="rootText" presStyleLbl="node4" presStyleIdx="24" presStyleCnt="25">
        <dgm:presLayoutVars>
          <dgm:chPref val="3"/>
        </dgm:presLayoutVars>
      </dgm:prSet>
      <dgm:spPr/>
      <dgm:t>
        <a:bodyPr/>
        <a:lstStyle/>
        <a:p>
          <a:endParaRPr lang="en-US"/>
        </a:p>
      </dgm:t>
    </dgm:pt>
    <dgm:pt modelId="{8A9B2059-7496-4E34-AEAB-1C62B0C94DE5}" type="pres">
      <dgm:prSet presAssocID="{22C41E8C-AED9-4FDC-B771-D0B02A3189C4}" presName="rootConnector" presStyleLbl="node4" presStyleIdx="24" presStyleCnt="25"/>
      <dgm:spPr/>
      <dgm:t>
        <a:bodyPr/>
        <a:lstStyle/>
        <a:p>
          <a:endParaRPr lang="en-US"/>
        </a:p>
      </dgm:t>
    </dgm:pt>
    <dgm:pt modelId="{27270B1F-95EA-45EA-83BC-6762F3B07A75}" type="pres">
      <dgm:prSet presAssocID="{22C41E8C-AED9-4FDC-B771-D0B02A3189C4}" presName="hierChild4" presStyleCnt="0"/>
      <dgm:spPr/>
    </dgm:pt>
    <dgm:pt modelId="{C508634E-5B27-4C00-89CE-21F303B3CDE9}" type="pres">
      <dgm:prSet presAssocID="{22C41E8C-AED9-4FDC-B771-D0B02A3189C4}" presName="hierChild5" presStyleCnt="0"/>
      <dgm:spPr/>
    </dgm:pt>
    <dgm:pt modelId="{CD120450-CEBA-4484-B642-308EBD0B8EAF}" type="pres">
      <dgm:prSet presAssocID="{74E6BD6C-5E21-4A41-B3ED-AFA6610C515D}" presName="hierChild5" presStyleCnt="0"/>
      <dgm:spPr/>
    </dgm:pt>
    <dgm:pt modelId="{88331F36-7EEE-4213-8B14-08029ADD3D91}" type="pres">
      <dgm:prSet presAssocID="{D0CCE943-1902-4791-A330-AAAF10695A98}" presName="hierChild5" presStyleCnt="0"/>
      <dgm:spPr/>
    </dgm:pt>
    <dgm:pt modelId="{F4E60874-BEF6-43A9-B8C1-CFACD2FE5EB6}" type="pres">
      <dgm:prSet presAssocID="{68C2E624-08B8-485A-8882-0EE24A3608C6}" presName="hierChild3" presStyleCnt="0"/>
      <dgm:spPr/>
    </dgm:pt>
  </dgm:ptLst>
  <dgm:cxnLst>
    <dgm:cxn modelId="{4A4324CB-954A-4180-BB49-7ED888C8B0FC}" type="presOf" srcId="{4F2AD85A-9178-4CD2-9EAD-EB8835B2DCED}" destId="{2C829AEE-8989-40A1-AD8C-83125DF563CB}" srcOrd="0" destOrd="0" presId="urn:microsoft.com/office/officeart/2009/3/layout/HorizontalOrganizationChart"/>
    <dgm:cxn modelId="{5B5FEF50-91DD-4A28-9647-BBBC6420D6E1}" type="presOf" srcId="{74E6BD6C-5E21-4A41-B3ED-AFA6610C515D}" destId="{762C69B6-1A77-4F32-A5DA-ED11A4644577}" srcOrd="0" destOrd="0" presId="urn:microsoft.com/office/officeart/2009/3/layout/HorizontalOrganizationChart"/>
    <dgm:cxn modelId="{AFBDB101-3450-4590-818F-E6B6616F8D7D}" type="presOf" srcId="{E8DBD6B8-E0D0-4C7C-B566-A75E57B8D365}" destId="{5481595E-8F25-433D-A88E-F2EBEBF74E53}" srcOrd="1" destOrd="0" presId="urn:microsoft.com/office/officeart/2009/3/layout/HorizontalOrganizationChart"/>
    <dgm:cxn modelId="{8ECFBCCA-65F1-4A64-B227-8688EDC775D4}" type="presOf" srcId="{3FAD79DB-1DE3-452A-B685-32A9FD8BC0FB}" destId="{B95A1BE1-F1CE-41F8-AEE1-5C3BD16C35BD}" srcOrd="0" destOrd="0" presId="urn:microsoft.com/office/officeart/2009/3/layout/HorizontalOrganizationChart"/>
    <dgm:cxn modelId="{7278A787-DE83-4795-B00A-6C38C5D2C3A5}" type="presOf" srcId="{B9A6A5E1-44B1-4998-9D1A-8F421413E4AD}" destId="{22A25EF9-BB05-41E3-809F-ABDFED4444C3}" srcOrd="0" destOrd="0" presId="urn:microsoft.com/office/officeart/2009/3/layout/HorizontalOrganizationChart"/>
    <dgm:cxn modelId="{CD57D5E8-2902-48BE-96E6-5F0306EAFA8E}" srcId="{4F2AD85A-9178-4CD2-9EAD-EB8835B2DCED}" destId="{79BD1D25-ECAA-493F-A1F7-F0107941FE10}" srcOrd="0" destOrd="0" parTransId="{5731D548-9DF4-4B9F-9706-34E88B102FCA}" sibTransId="{30C449DA-E0F2-4E1D-9DF5-F77CE2577F75}"/>
    <dgm:cxn modelId="{83EFCA9C-5C55-427D-A653-9A56E59D91A6}" type="presOf" srcId="{A76776B4-FE82-4C51-B479-5F067AD2F1B5}" destId="{181FC0E0-D74C-4BC8-A4E3-8110AF6EFDA0}" srcOrd="0" destOrd="0" presId="urn:microsoft.com/office/officeart/2009/3/layout/HorizontalOrganizationChart"/>
    <dgm:cxn modelId="{A69CC20B-AC44-4C24-A368-301224283339}" srcId="{CF097688-3E34-4C3F-9F55-849647669B95}" destId="{1A59152E-AA78-41BF-A1B5-4DAF4D6D78E2}" srcOrd="1" destOrd="0" parTransId="{3EFFC95E-BDB3-46E2-9A81-7FAB42E70792}" sibTransId="{6CA35BBC-65AB-4D07-BA5E-58B69B80CC66}"/>
    <dgm:cxn modelId="{5750CDD4-65FE-4E98-A5E9-7E6062A4E201}" srcId="{654FE43C-CA91-4751-95EE-99EC289B433D}" destId="{4F2AD85A-9178-4CD2-9EAD-EB8835B2DCED}" srcOrd="1" destOrd="0" parTransId="{51C2AF23-46AE-4136-BC81-CB3157CC1A4C}" sibTransId="{CD497625-9464-487C-80DA-57985927D27D}"/>
    <dgm:cxn modelId="{3A8DE016-DC54-4C9D-A099-B822A2DC454D}" type="presOf" srcId="{74E6BD6C-5E21-4A41-B3ED-AFA6610C515D}" destId="{49010BA6-FD03-43C7-BF9D-B8EE568AE96C}" srcOrd="1" destOrd="0" presId="urn:microsoft.com/office/officeart/2009/3/layout/HorizontalOrganizationChart"/>
    <dgm:cxn modelId="{C793846F-DC25-4999-A676-54C37D507CB3}" type="presOf" srcId="{0626107A-99C0-458D-BE80-83FB46639410}" destId="{87D4E6CA-5046-426F-9BC9-7E30B5F574F1}" srcOrd="0" destOrd="0" presId="urn:microsoft.com/office/officeart/2009/3/layout/HorizontalOrganizationChart"/>
    <dgm:cxn modelId="{1447EA86-AC5A-458C-9F2E-CD219B89B414}" srcId="{2F1C5CD8-971D-4FCC-8B88-1B6442003585}" destId="{5422E067-D0F4-47D9-880B-141AF5720D33}" srcOrd="1" destOrd="0" parTransId="{4AC9A4FC-B44D-40BB-9AF1-B1CA091A7C5D}" sibTransId="{F7A24205-2F0B-4152-9292-EB7E5639BC22}"/>
    <dgm:cxn modelId="{FB03408A-7BAD-47F0-AD30-A92E9D4709A2}" type="presOf" srcId="{66DB07B7-1AAA-4487-A468-EAA39B8D0885}" destId="{F8EDB53B-180B-41C6-8BC8-B1C1D7F89864}" srcOrd="0" destOrd="0" presId="urn:microsoft.com/office/officeart/2009/3/layout/HorizontalOrganizationChart"/>
    <dgm:cxn modelId="{E4441F43-0B12-42D8-84DC-56E3249CA6E6}" type="presOf" srcId="{C7770BFD-7D5E-4FAC-9083-FBEE6295FCF7}" destId="{1A6446EE-ABFB-4A8A-90FD-C8D4F8228375}" srcOrd="1" destOrd="0" presId="urn:microsoft.com/office/officeart/2009/3/layout/HorizontalOrganizationChart"/>
    <dgm:cxn modelId="{ED9D6129-0F49-48E3-95D9-B33841AC6FF0}" type="presOf" srcId="{DE8B5C99-9602-4433-8B8D-C1EC30686439}" destId="{25836DB8-DEF2-4A2F-B59B-37B3F27D0E91}" srcOrd="0" destOrd="0" presId="urn:microsoft.com/office/officeart/2009/3/layout/HorizontalOrganizationChart"/>
    <dgm:cxn modelId="{21873845-19E6-49FD-8CA4-F423A427ECFB}" type="presOf" srcId="{3A8D9C81-4B7E-43AA-960E-F4F761B806FE}" destId="{E8CA11DE-8C97-42F4-80D9-FC8EB28C4831}" srcOrd="0" destOrd="0" presId="urn:microsoft.com/office/officeart/2009/3/layout/HorizontalOrganizationChart"/>
    <dgm:cxn modelId="{9FA2000C-7321-42B0-857C-137415D9B347}" srcId="{C7770BFD-7D5E-4FAC-9083-FBEE6295FCF7}" destId="{ED8866ED-E4A9-4E0F-8938-48FA5DBD41ED}" srcOrd="0" destOrd="0" parTransId="{66524BC0-FD57-4A88-9667-C315A0198034}" sibTransId="{C1BEC53D-A692-47FB-8D12-ACD8168F60FC}"/>
    <dgm:cxn modelId="{C8CDEF64-7D8B-464F-9814-2BC3D97F9726}" type="presOf" srcId="{26FA550A-E674-44D5-A630-8FAC3326FAB8}" destId="{C6B1449E-3BF0-49C8-A2F7-191FD3C3402D}" srcOrd="0" destOrd="0" presId="urn:microsoft.com/office/officeart/2009/3/layout/HorizontalOrganizationChart"/>
    <dgm:cxn modelId="{ADC7577B-D88B-436B-B491-701129F3E045}" srcId="{72B5FB4E-7A50-487D-B956-3BF0F8A88DAC}" destId="{CF097688-3E34-4C3F-9F55-849647669B95}" srcOrd="0" destOrd="0" parTransId="{8A2C1885-5ADC-467D-ABF5-E14CFB82B61A}" sibTransId="{BBD6D8A0-12E6-4F49-A6DD-762C181D1645}"/>
    <dgm:cxn modelId="{3631F027-06F2-4E92-8938-48CB7F1D89C3}" type="presOf" srcId="{37A9010E-1D3B-4E33-9B23-8720280B8C86}" destId="{956FCFDB-BDD0-4C1D-8570-FBC9AA27E9D4}" srcOrd="0" destOrd="0" presId="urn:microsoft.com/office/officeart/2009/3/layout/HorizontalOrganizationChart"/>
    <dgm:cxn modelId="{19557C8D-2A74-4B3F-B881-C48246CCE0FB}" type="presOf" srcId="{68C2E624-08B8-485A-8882-0EE24A3608C6}" destId="{1CD34D7F-1C98-4B2C-B9C1-49D61B71014D}" srcOrd="1" destOrd="0" presId="urn:microsoft.com/office/officeart/2009/3/layout/HorizontalOrganizationChart"/>
    <dgm:cxn modelId="{6030613F-14E4-4302-8B5C-78A9BC2D6869}" srcId="{ADE750C6-9160-43DA-8496-C9B22F1FBE33}" destId="{6C300F64-1121-460A-B26F-08EBBDC19C6B}" srcOrd="0" destOrd="0" parTransId="{86224954-C6F1-4B1D-8FE9-B5594BF10D98}" sibTransId="{0083344A-1B7A-45E4-94F8-CA45D4F48DF1}"/>
    <dgm:cxn modelId="{F5B58E7F-BCF7-47F3-9BB8-A349B4E6F493}" type="presOf" srcId="{E0FB88AF-D83E-4D7D-98E0-DADAF0070C1C}" destId="{71F03F7E-679B-4720-B124-B25ECF974AE6}" srcOrd="0" destOrd="0" presId="urn:microsoft.com/office/officeart/2009/3/layout/HorizontalOrganizationChart"/>
    <dgm:cxn modelId="{8DA8F670-338C-4300-837A-865F509CEF93}" srcId="{6E86E11A-D13F-4AF8-B540-4CDFE037D5FE}" destId="{68C2E624-08B8-485A-8882-0EE24A3608C6}" srcOrd="1" destOrd="0" parTransId="{26DD1463-3EC8-4E88-A2EB-7026D98153B9}" sibTransId="{F25E001C-8CF9-4C2F-9346-20AFF7F926E9}"/>
    <dgm:cxn modelId="{31B3254F-E6E5-4448-A2A4-38043B8192AA}" type="presOf" srcId="{928CAD0C-E739-436A-8727-31D77DB6E83C}" destId="{BAF8A4D7-7BC7-4719-9CAD-B2D5EB02BCD2}" srcOrd="0" destOrd="0" presId="urn:microsoft.com/office/officeart/2009/3/layout/HorizontalOrganizationChart"/>
    <dgm:cxn modelId="{2ADBF07A-7763-44B6-B72F-3BCAF2B6F1B0}" type="presOf" srcId="{8C70226A-28C1-4FA7-878B-7CAAB6B3C89D}" destId="{DEF08FE1-B6BF-4E80-A72C-5C76FEEE86EB}" srcOrd="0" destOrd="0" presId="urn:microsoft.com/office/officeart/2009/3/layout/HorizontalOrganizationChart"/>
    <dgm:cxn modelId="{3D926802-E8D9-4317-A108-08A1D24DC93D}" type="presOf" srcId="{B09F6DEE-17AF-40DC-BA30-A8E0C48AE1FF}" destId="{71A97A1D-CFE1-4F24-ACB3-6498CC0D9460}" srcOrd="0" destOrd="0" presId="urn:microsoft.com/office/officeart/2009/3/layout/HorizontalOrganizationChart"/>
    <dgm:cxn modelId="{1CFE3866-F8D5-4E78-978B-0B9B07FDE68F}" type="presOf" srcId="{11764740-0699-48F8-A46F-9A5D05136F44}" destId="{4B2CCE7E-5FF4-4D2C-8F58-379457972F60}" srcOrd="0" destOrd="0" presId="urn:microsoft.com/office/officeart/2009/3/layout/HorizontalOrganizationChart"/>
    <dgm:cxn modelId="{95191612-93BD-4B91-A287-946507AA7625}" type="presOf" srcId="{3EFFC95E-BDB3-46E2-9A81-7FAB42E70792}" destId="{AE48D803-284C-4E2A-8CA6-BACE49017B02}" srcOrd="0" destOrd="0" presId="urn:microsoft.com/office/officeart/2009/3/layout/HorizontalOrganizationChart"/>
    <dgm:cxn modelId="{54D53261-03C4-461A-ADDC-C37BA9BA5E6C}" type="presOf" srcId="{DD76F98A-644C-4FA5-A921-5ACA499F28BD}" destId="{9E0E180A-2073-4C68-8384-8E2C8523F4A7}" srcOrd="0" destOrd="0" presId="urn:microsoft.com/office/officeart/2009/3/layout/HorizontalOrganizationChart"/>
    <dgm:cxn modelId="{BC8AA62A-DCE0-4FE9-9389-349137B5B3F5}" type="presOf" srcId="{66DB07B7-1AAA-4487-A468-EAA39B8D0885}" destId="{D36A2345-F6EC-4FE7-838B-E5E5775E65FA}" srcOrd="1" destOrd="0" presId="urn:microsoft.com/office/officeart/2009/3/layout/HorizontalOrganizationChart"/>
    <dgm:cxn modelId="{B5452A90-F93B-4A98-8697-F3E4ECE19992}" srcId="{74E6BD6C-5E21-4A41-B3ED-AFA6610C515D}" destId="{22C41E8C-AED9-4FDC-B771-D0B02A3189C4}" srcOrd="0" destOrd="0" parTransId="{DE8B5C99-9602-4433-8B8D-C1EC30686439}" sibTransId="{37E38A9C-40A6-4087-99CA-8E39D2AB378C}"/>
    <dgm:cxn modelId="{09CF8F0B-D0B9-481E-A867-FCC777D065AD}" type="presOf" srcId="{34DA88EC-5405-4C68-AD5E-F5DF520A4C2F}" destId="{23B9E1E6-0BCF-4DAE-BB90-5886155F12B6}" srcOrd="0" destOrd="0" presId="urn:microsoft.com/office/officeart/2009/3/layout/HorizontalOrganizationChart"/>
    <dgm:cxn modelId="{E13C381F-6297-4EB7-8727-0FA2A2DBF0D8}" srcId="{1A59152E-AA78-41BF-A1B5-4DAF4D6D78E2}" destId="{47A33965-2592-4F64-A636-0315833F0CDF}" srcOrd="0" destOrd="0" parTransId="{B9A6A5E1-44B1-4998-9D1A-8F421413E4AD}" sibTransId="{BDADAC26-9D9E-4002-81D2-01715CCE35ED}"/>
    <dgm:cxn modelId="{8F3D5C75-4713-45AF-9AAA-09AB859E8E60}" type="presOf" srcId="{6C300F64-1121-460A-B26F-08EBBDC19C6B}" destId="{209175C9-B503-4EAE-8755-B568EF00A625}" srcOrd="1" destOrd="0" presId="urn:microsoft.com/office/officeart/2009/3/layout/HorizontalOrganizationChart"/>
    <dgm:cxn modelId="{9EA760E3-7719-4B19-9A65-F996BD13A664}" type="presOf" srcId="{37A9010E-1D3B-4E33-9B23-8720280B8C86}" destId="{332501EE-BC89-42A2-8DA5-8E975F43A584}" srcOrd="1" destOrd="0" presId="urn:microsoft.com/office/officeart/2009/3/layout/HorizontalOrganizationChart"/>
    <dgm:cxn modelId="{2C609033-0341-4D6C-8E3C-279C32719F8F}" type="presOf" srcId="{22C41E8C-AED9-4FDC-B771-D0B02A3189C4}" destId="{8A9B2059-7496-4E34-AEAB-1C62B0C94DE5}" srcOrd="1" destOrd="0" presId="urn:microsoft.com/office/officeart/2009/3/layout/HorizontalOrganizationChart"/>
    <dgm:cxn modelId="{69B21E9D-E4C2-4A00-9CDC-A01B29DED086}" srcId="{21AA5EED-75B0-4533-9C0F-6C93AA024EAA}" destId="{6EA79AE7-8BF3-4419-B837-0379248557C3}" srcOrd="0" destOrd="0" parTransId="{22912DC3-AF5E-4A82-93F4-BB2FB309AD09}" sibTransId="{CABDDB26-9BD8-4E0E-8E7E-782707F5E603}"/>
    <dgm:cxn modelId="{42315C3E-8E59-43D4-AA73-CD22E6EB9E0D}" type="presOf" srcId="{6EA79AE7-8BF3-4419-B837-0379248557C3}" destId="{230E6CF7-2C9F-441B-9E82-61791BFEF733}" srcOrd="1" destOrd="0" presId="urn:microsoft.com/office/officeart/2009/3/layout/HorizontalOrganizationChart"/>
    <dgm:cxn modelId="{B5EB9AF1-6D2D-410A-A9D9-5B73FCFD7AB3}" type="presOf" srcId="{4AC9A4FC-B44D-40BB-9AF1-B1CA091A7C5D}" destId="{52A66779-4C1E-49C2-A9FF-CE9DE25BED3E}" srcOrd="0" destOrd="0" presId="urn:microsoft.com/office/officeart/2009/3/layout/HorizontalOrganizationChart"/>
    <dgm:cxn modelId="{3B40626F-D608-486B-B731-679BA2CC50D4}" type="presOf" srcId="{63DC3BDD-D080-455D-B14D-68FBDDBAF369}" destId="{1E9ED08A-39A2-4BE0-9C2A-957919A776DF}" srcOrd="0" destOrd="0" presId="urn:microsoft.com/office/officeart/2009/3/layout/HorizontalOrganizationChart"/>
    <dgm:cxn modelId="{14C22D83-CC22-4D29-B2C3-ADBABEE41BCD}" type="presOf" srcId="{47A33965-2592-4F64-A636-0315833F0CDF}" destId="{11DF9B89-F4E7-40EF-B7F8-1CC2974C686C}" srcOrd="1" destOrd="0" presId="urn:microsoft.com/office/officeart/2009/3/layout/HorizontalOrganizationChart"/>
    <dgm:cxn modelId="{C96A03BE-9FFF-4083-A4D6-E1D713DC5B70}" srcId="{6EA79AE7-8BF3-4419-B837-0379248557C3}" destId="{ED2AC3D9-1CE6-4082-AC15-4B206CAEB308}" srcOrd="0" destOrd="0" parTransId="{0FDE792D-703E-4B57-8A32-04EE93F6E91C}" sibTransId="{049F6D24-4202-43EE-A369-78D97D3214A0}"/>
    <dgm:cxn modelId="{BE800C55-1A77-47A2-8CDD-7CE371A8E803}" type="presOf" srcId="{023238F6-7144-47CD-BB28-6EE6271AC13D}" destId="{F714DC56-C79B-4A54-A41A-B38FD75FD842}" srcOrd="0" destOrd="0" presId="urn:microsoft.com/office/officeart/2009/3/layout/HorizontalOrganizationChart"/>
    <dgm:cxn modelId="{E83899F4-F85F-42CA-810B-ACA46430423A}" type="presOf" srcId="{60B81E6C-A217-4B9C-B6C9-E82E3079B4D6}" destId="{1546C9B3-D21F-460B-AD94-866145E89701}" srcOrd="1" destOrd="0" presId="urn:microsoft.com/office/officeart/2009/3/layout/HorizontalOrganizationChart"/>
    <dgm:cxn modelId="{BE6DC20F-0953-4917-83A9-EE237D13B744}" srcId="{DD76F98A-644C-4FA5-A921-5ACA499F28BD}" destId="{21AA5EED-75B0-4533-9C0F-6C93AA024EAA}" srcOrd="0" destOrd="0" parTransId="{D9A13FC8-EC2D-485B-996C-DDBE92E1E314}" sibTransId="{4AC0E756-CEDE-4A17-B446-6513CEAA846B}"/>
    <dgm:cxn modelId="{B48C14B7-CE89-4019-9B5D-0F74A54F7BC1}" srcId="{6C300F64-1121-460A-B26F-08EBBDC19C6B}" destId="{EF226005-1BAA-481F-93A9-788A22F9E323}" srcOrd="0" destOrd="0" parTransId="{26FA550A-E674-44D5-A630-8FAC3326FAB8}" sibTransId="{4DE85ED8-6E14-43CB-9976-AFAE3771923D}"/>
    <dgm:cxn modelId="{C0B422FD-8E2C-49ED-B99C-F32739D11A04}" type="presOf" srcId="{0FDE792D-703E-4B57-8A32-04EE93F6E91C}" destId="{CCC4639A-16DA-4322-BBB5-E3D6F7BDF012}" srcOrd="0" destOrd="0" presId="urn:microsoft.com/office/officeart/2009/3/layout/HorizontalOrganizationChart"/>
    <dgm:cxn modelId="{6485FCBA-D5A3-48F5-986C-4A08F7A3843F}" srcId="{9E388C1A-6110-47A9-9E96-BEC58CB9AF6D}" destId="{ADE750C6-9160-43DA-8496-C9B22F1FBE33}" srcOrd="0" destOrd="0" parTransId="{E0548250-F372-425B-A76B-245015DD4DF2}" sibTransId="{DADF63CE-ADDF-499B-96E4-B0509BB73B10}"/>
    <dgm:cxn modelId="{3AE4434A-752D-47AE-A092-EABDC8EAF84E}" srcId="{CA3D1B94-EAA1-4C99-BD40-298DC7D92029}" destId="{E8DBD6B8-E0D0-4C7C-B566-A75E57B8D365}" srcOrd="0" destOrd="0" parTransId="{BA6FBB10-6C19-47B8-8FD7-1282B0FE5CEC}" sibTransId="{96E1A738-052A-4C50-9F8C-A87F2A00B814}"/>
    <dgm:cxn modelId="{C4DE3A27-2471-4CC7-9F8F-6199046BB9A4}" type="presOf" srcId="{7FB9C5DC-7E26-4EFE-B810-49844A474FC3}" destId="{BF9CD4E9-A3A7-43A4-A10F-B03DF982162A}" srcOrd="1" destOrd="0" presId="urn:microsoft.com/office/officeart/2009/3/layout/HorizontalOrganizationChart"/>
    <dgm:cxn modelId="{DD87B960-31A6-4E3A-BFF7-7727F3B2E190}" type="presOf" srcId="{023238F6-7144-47CD-BB28-6EE6271AC13D}" destId="{648710B4-EF5B-4552-A7A1-19023E0726E8}" srcOrd="1" destOrd="0" presId="urn:microsoft.com/office/officeart/2009/3/layout/HorizontalOrganizationChart"/>
    <dgm:cxn modelId="{542CCBBD-B627-4CF9-B52F-5848B7118115}" type="presOf" srcId="{5422E067-D0F4-47D9-880B-141AF5720D33}" destId="{675A1233-80A5-4616-BC6A-AF9955066D95}" srcOrd="1" destOrd="0" presId="urn:microsoft.com/office/officeart/2009/3/layout/HorizontalOrganizationChart"/>
    <dgm:cxn modelId="{2DD72376-60D0-4571-A065-4F996949F394}" srcId="{CF097688-3E34-4C3F-9F55-849647669B95}" destId="{71E4079F-B6A3-4E11-BAB3-1D86DEC874DD}" srcOrd="0" destOrd="0" parTransId="{33CED3E8-22AB-453D-857E-6962535DFE09}" sibTransId="{E3E02D42-6E9E-4DBC-A2EC-9DBE9A3B81FC}"/>
    <dgm:cxn modelId="{42481D08-86AA-4679-905F-1F1BD47B28E7}" type="presOf" srcId="{D9A13FC8-EC2D-485B-996C-DDBE92E1E314}" destId="{43A61085-14AF-4977-B17F-7CE4C3CFB991}" srcOrd="0" destOrd="0" presId="urn:microsoft.com/office/officeart/2009/3/layout/HorizontalOrganizationChart"/>
    <dgm:cxn modelId="{5863EA56-FB81-425C-A946-60DB1654774A}" srcId="{68C2E624-08B8-485A-8882-0EE24A3608C6}" destId="{C7770BFD-7D5E-4FAC-9083-FBEE6295FCF7}" srcOrd="2" destOrd="0" parTransId="{A76776B4-FE82-4C51-B479-5F067AD2F1B5}" sibTransId="{594B11D6-441C-45ED-B014-0BA7A6464448}"/>
    <dgm:cxn modelId="{8A027535-8EFE-4653-B251-E3D2F3B52176}" type="presOf" srcId="{727AF041-3334-46F2-B366-D7F576540225}" destId="{6352FB0C-35FF-469C-B7BD-D5B1D5CD597A}" srcOrd="0" destOrd="0" presId="urn:microsoft.com/office/officeart/2009/3/layout/HorizontalOrganizationChart"/>
    <dgm:cxn modelId="{D1864C20-712D-40AB-AF80-A749A8E12694}" type="presOf" srcId="{D0CCE943-1902-4791-A330-AAAF10695A98}" destId="{3428451C-A9DC-42D8-BAE9-F05FC25933DC}" srcOrd="0" destOrd="0" presId="urn:microsoft.com/office/officeart/2009/3/layout/HorizontalOrganizationChart"/>
    <dgm:cxn modelId="{EC02C79C-EFAF-44E3-AE20-B3B0B0B77087}" type="presOf" srcId="{1A59152E-AA78-41BF-A1B5-4DAF4D6D78E2}" destId="{F4F252DF-7FF6-453B-B24A-493F3821E39E}" srcOrd="0" destOrd="0" presId="urn:microsoft.com/office/officeart/2009/3/layout/HorizontalOrganizationChart"/>
    <dgm:cxn modelId="{74A1115F-C1B1-4732-8E58-1CCB5E06F010}" srcId="{71E4079F-B6A3-4E11-BAB3-1D86DEC874DD}" destId="{6F7E2D3B-2B43-446F-8EB5-D6222FF0FEEE}" srcOrd="1" destOrd="0" parTransId="{3A8D9C81-4B7E-43AA-960E-F4F761B806FE}" sibTransId="{AB19D1EF-DAD8-48A2-83B2-20232E355904}"/>
    <dgm:cxn modelId="{9E894AF5-3E41-4CBD-91D2-FE5C3DC62D59}" srcId="{ED2AC3D9-1CE6-4082-AC15-4B206CAEB308}" destId="{928CAD0C-E739-436A-8727-31D77DB6E83C}" srcOrd="0" destOrd="0" parTransId="{5528FB72-4DE3-4B14-B4A4-10471D5C3285}" sibTransId="{C04B7244-C9A5-4547-AE5D-902F5AEF0333}"/>
    <dgm:cxn modelId="{E5792523-8AF8-4754-880F-763C5CDF3205}" type="presOf" srcId="{7FB9C5DC-7E26-4EFE-B810-49844A474FC3}" destId="{DF2C0C1C-6C85-424D-A29A-D1647C25F221}" srcOrd="0" destOrd="0" presId="urn:microsoft.com/office/officeart/2009/3/layout/HorizontalOrganizationChart"/>
    <dgm:cxn modelId="{0A05C264-8F43-4B56-88AC-DE2130E926B3}" type="presOf" srcId="{33CED3E8-22AB-453D-857E-6962535DFE09}" destId="{FAAC38BB-CE53-4CF8-A311-F23AACD46A4C}" srcOrd="0" destOrd="0" presId="urn:microsoft.com/office/officeart/2009/3/layout/HorizontalOrganizationChart"/>
    <dgm:cxn modelId="{81470E33-F9A7-4F09-B006-126C024B6B8D}" type="presOf" srcId="{D0CCE943-1902-4791-A330-AAAF10695A98}" destId="{B9857B59-19E2-4040-ABAD-268ACA122537}" srcOrd="1" destOrd="0" presId="urn:microsoft.com/office/officeart/2009/3/layout/HorizontalOrganizationChart"/>
    <dgm:cxn modelId="{5D5BA8F7-4072-4F06-88D0-8EEBFB03A46B}" type="presOf" srcId="{22912DC3-AF5E-4A82-93F4-BB2FB309AD09}" destId="{E65120A7-7165-44B6-966E-71FC3DA2AED5}" srcOrd="0" destOrd="0" presId="urn:microsoft.com/office/officeart/2009/3/layout/HorizontalOrganizationChart"/>
    <dgm:cxn modelId="{AADB2390-23D0-40A7-8E86-40571F6A374D}" type="presOf" srcId="{72B5FB4E-7A50-487D-B956-3BF0F8A88DAC}" destId="{A2AC97A1-83F1-4C6A-ADF2-6A3D143995D7}" srcOrd="0" destOrd="0" presId="urn:microsoft.com/office/officeart/2009/3/layout/HorizontalOrganizationChart"/>
    <dgm:cxn modelId="{C99509E2-9409-4A78-9B13-DD9D73A7B335}" type="presOf" srcId="{66524BC0-FD57-4A88-9667-C315A0198034}" destId="{A1B6EE2A-1B5C-4353-A392-E31682FEB742}" srcOrd="0" destOrd="0" presId="urn:microsoft.com/office/officeart/2009/3/layout/HorizontalOrganizationChart"/>
    <dgm:cxn modelId="{397E9A4A-BF62-4496-97F2-0B81FC190B54}" type="presOf" srcId="{68C2E624-08B8-485A-8882-0EE24A3608C6}" destId="{6B09039C-C1F6-42EF-8073-242258847E61}" srcOrd="0" destOrd="0" presId="urn:microsoft.com/office/officeart/2009/3/layout/HorizontalOrganizationChart"/>
    <dgm:cxn modelId="{E099671F-2994-4EE2-A498-077EE43C7FC6}" type="presOf" srcId="{EF226005-1BAA-481F-93A9-788A22F9E323}" destId="{1AC397DE-A0F6-4F32-BB6C-9DA36CC04678}" srcOrd="1" destOrd="0" presId="urn:microsoft.com/office/officeart/2009/3/layout/HorizontalOrganizationChart"/>
    <dgm:cxn modelId="{B7B3EF39-3890-406C-BC28-E9CE43726669}" type="presOf" srcId="{ADE750C6-9160-43DA-8496-C9B22F1FBE33}" destId="{6C7452F1-FFAE-46F0-A208-528B10CDE0D5}" srcOrd="1" destOrd="0" presId="urn:microsoft.com/office/officeart/2009/3/layout/HorizontalOrganizationChart"/>
    <dgm:cxn modelId="{BCABA733-CC39-4AE7-91D8-EECCFE3C09C6}" type="presOf" srcId="{CF097688-3E34-4C3F-9F55-849647669B95}" destId="{D6A34D37-87EC-48CB-8F76-E8E8F38B197C}" srcOrd="1" destOrd="0" presId="urn:microsoft.com/office/officeart/2009/3/layout/HorizontalOrganizationChart"/>
    <dgm:cxn modelId="{B2D59825-CCFB-40B7-98FC-1F27FA47A013}" type="presOf" srcId="{65836C30-8B9F-40F0-B269-0BF6F442FA01}" destId="{2FD77937-0023-4755-8F89-25FD8F5F9856}" srcOrd="0" destOrd="0" presId="urn:microsoft.com/office/officeart/2009/3/layout/HorizontalOrganizationChart"/>
    <dgm:cxn modelId="{3EF46A32-3EC3-42AE-BED1-C2268E9A408E}" type="presOf" srcId="{71E4079F-B6A3-4E11-BAB3-1D86DEC874DD}" destId="{21513954-7C11-4A7C-885D-32EB20248E43}" srcOrd="1" destOrd="0" presId="urn:microsoft.com/office/officeart/2009/3/layout/HorizontalOrganizationChart"/>
    <dgm:cxn modelId="{05B4B13E-D9F9-48F8-AF51-52BE7D26EFE8}" type="presOf" srcId="{ADE750C6-9160-43DA-8496-C9B22F1FBE33}" destId="{D4DC3622-44D1-4C48-B441-8D0453F8C7BA}" srcOrd="0" destOrd="0" presId="urn:microsoft.com/office/officeart/2009/3/layout/HorizontalOrganizationChart"/>
    <dgm:cxn modelId="{675A7F8A-5394-40B6-886E-B6B28BC72CB8}" srcId="{6E86E11A-D13F-4AF8-B540-4CDFE037D5FE}" destId="{727AF041-3334-46F2-B366-D7F576540225}" srcOrd="0" destOrd="0" parTransId="{B4AEAF5B-F398-4CAC-B163-2390D5737A17}" sibTransId="{0512AAF7-1C37-4F96-915F-77A3782B1EEB}"/>
    <dgm:cxn modelId="{B7E7F76A-2C54-4B65-BF71-0E9B3CE523C1}" type="presOf" srcId="{21AA5EED-75B0-4533-9C0F-6C93AA024EAA}" destId="{E7710D9B-ACD4-44A9-A5F6-EFE64F9B640F}" srcOrd="0" destOrd="0" presId="urn:microsoft.com/office/officeart/2009/3/layout/HorizontalOrganizationChart"/>
    <dgm:cxn modelId="{A6CEDB0B-CB90-4D45-B1C3-64A27BFF7490}" srcId="{0D03096D-9755-43B5-9248-42EC8AAEFBFD}" destId="{60B81E6C-A217-4B9C-B6C9-E82E3079B4D6}" srcOrd="1" destOrd="0" parTransId="{34DA88EC-5405-4C68-AD5E-F5DF520A4C2F}" sibTransId="{3A1F7A11-A096-4254-BCEF-78ECA0D072EF}"/>
    <dgm:cxn modelId="{396BAF1F-7D79-4631-A8D9-C2EBB480C7F0}" type="presOf" srcId="{21AA5EED-75B0-4533-9C0F-6C93AA024EAA}" destId="{0723C5A0-FA04-43AD-9E0B-8DF39D68CFF7}" srcOrd="1" destOrd="0" presId="urn:microsoft.com/office/officeart/2009/3/layout/HorizontalOrganizationChart"/>
    <dgm:cxn modelId="{83383030-30E1-4A74-84CA-235DDAC485E5}" type="presOf" srcId="{DD76F98A-644C-4FA5-A921-5ACA499F28BD}" destId="{BCF0D3FF-4F51-4158-8B9A-114BCD5D2825}" srcOrd="1" destOrd="0" presId="urn:microsoft.com/office/officeart/2009/3/layout/HorizontalOrganizationChart"/>
    <dgm:cxn modelId="{44454E98-3B0D-42BA-BD1B-4E4045998302}" type="presOf" srcId="{CA3D1B94-EAA1-4C99-BD40-298DC7D92029}" destId="{A09054FF-1CBD-4670-8BEC-C165DFAD61FB}" srcOrd="0" destOrd="0" presId="urn:microsoft.com/office/officeart/2009/3/layout/HorizontalOrganizationChart"/>
    <dgm:cxn modelId="{82FDB4AB-8046-49A7-9D65-69B638179166}" srcId="{D0CCE943-1902-4791-A330-AAAF10695A98}" destId="{74E6BD6C-5E21-4A41-B3ED-AFA6610C515D}" srcOrd="0" destOrd="0" parTransId="{83EAA3A5-46F1-4C0E-9F74-5C91F12FA68E}" sibTransId="{B7F4BEC3-F786-4B2E-BF90-ACDC62D3EFD7}"/>
    <dgm:cxn modelId="{A66CDA2E-25B7-4064-975E-EB2E74BC694A}" type="presOf" srcId="{9E388C1A-6110-47A9-9E96-BEC58CB9AF6D}" destId="{BD4885A7-6404-441C-BA7A-FDA4521FB56E}" srcOrd="1" destOrd="0" presId="urn:microsoft.com/office/officeart/2009/3/layout/HorizontalOrganizationChart"/>
    <dgm:cxn modelId="{12B26667-208E-4876-9EB0-D7800B1BF11F}" type="presOf" srcId="{3CD0256E-ECCD-4540-94CF-2F743718042D}" destId="{425198C4-35EA-499F-AAFF-460B82DF0C31}" srcOrd="0" destOrd="0" presId="urn:microsoft.com/office/officeart/2009/3/layout/HorizontalOrganizationChart"/>
    <dgm:cxn modelId="{A0B914E3-96D7-4C84-B998-97B2DBF0AB73}" type="presOf" srcId="{ED2AC3D9-1CE6-4082-AC15-4B206CAEB308}" destId="{C9719F85-8C1B-4FB6-82E6-2A1B38D85FD1}" srcOrd="0" destOrd="0" presId="urn:microsoft.com/office/officeart/2009/3/layout/HorizontalOrganizationChart"/>
    <dgm:cxn modelId="{EF24FD62-911A-4D51-90B3-C95F2F63DF3F}" type="presOf" srcId="{2F1C5CD8-971D-4FCC-8B88-1B6442003585}" destId="{28EC7480-D729-4589-A3B2-661F7FA7D7E4}" srcOrd="1" destOrd="0" presId="urn:microsoft.com/office/officeart/2009/3/layout/HorizontalOrganizationChart"/>
    <dgm:cxn modelId="{5AF17113-0378-41BE-AF3C-124B7F540A3A}" type="presOf" srcId="{9E388C1A-6110-47A9-9E96-BEC58CB9AF6D}" destId="{9DC9EC4E-4347-4DDE-9664-7B0A0B9ED6CC}" srcOrd="0" destOrd="0" presId="urn:microsoft.com/office/officeart/2009/3/layout/HorizontalOrganizationChart"/>
    <dgm:cxn modelId="{0E128989-F2A0-4CCC-AFE9-DEF104DA4962}" type="presOf" srcId="{654FE43C-CA91-4751-95EE-99EC289B433D}" destId="{D5F5253D-1D9D-4D99-A9B8-2BD309DDFF25}" srcOrd="1" destOrd="0" presId="urn:microsoft.com/office/officeart/2009/3/layout/HorizontalOrganizationChart"/>
    <dgm:cxn modelId="{4EB7FF35-524D-4CD0-9BD4-09588E09F375}" type="presOf" srcId="{E1198CA2-503C-46B5-9F94-52EC7766044E}" destId="{39B9486E-E528-4B95-9063-AE533736BBAD}" srcOrd="0" destOrd="0" presId="urn:microsoft.com/office/officeart/2009/3/layout/HorizontalOrganizationChart"/>
    <dgm:cxn modelId="{D22D68B1-0275-46A8-A58E-C2BDE3B679F9}" srcId="{654FE43C-CA91-4751-95EE-99EC289B433D}" destId="{0626107A-99C0-458D-BE80-83FB46639410}" srcOrd="0" destOrd="0" parTransId="{678BD4E6-3776-4B75-A23C-0F2E498AAE48}" sibTransId="{ABCBE45D-649D-40FC-8EB3-70C288F17BA5}"/>
    <dgm:cxn modelId="{9EE994BA-6BFA-4764-AB3F-EA09F3AB2D84}" srcId="{0626107A-99C0-458D-BE80-83FB46639410}" destId="{023238F6-7144-47CD-BB28-6EE6271AC13D}" srcOrd="0" destOrd="0" parTransId="{25BA7584-2219-4F70-84FC-2E55FE03C28C}" sibTransId="{041C3FE1-E8D1-4EFF-BE3D-08B5BD361AFB}"/>
    <dgm:cxn modelId="{4655C698-0261-461A-8FF7-9E55BFD00AE9}" type="presOf" srcId="{5528FB72-4DE3-4B14-B4A4-10471D5C3285}" destId="{31FAF0AC-CE4E-4062-9CFA-A5D4F5894723}" srcOrd="0" destOrd="0" presId="urn:microsoft.com/office/officeart/2009/3/layout/HorizontalOrganizationChart"/>
    <dgm:cxn modelId="{42DE9351-0252-4162-945F-E368222B1B87}" type="presOf" srcId="{83EAA3A5-46F1-4C0E-9F74-5C91F12FA68E}" destId="{E5963400-4785-4BAB-BE55-D9B41A0FC85F}" srcOrd="0" destOrd="0" presId="urn:microsoft.com/office/officeart/2009/3/layout/HorizontalOrganizationChart"/>
    <dgm:cxn modelId="{7C844BED-5270-4830-8268-4DB1ABA5DB47}" type="presOf" srcId="{71E4079F-B6A3-4E11-BAB3-1D86DEC874DD}" destId="{77EDA191-BF1D-42D7-8997-354092ECDA70}" srcOrd="0" destOrd="0" presId="urn:microsoft.com/office/officeart/2009/3/layout/HorizontalOrganizationChart"/>
    <dgm:cxn modelId="{05E9F989-7CDD-40FD-A2C7-2AD076D3BEE4}" srcId="{68C2E624-08B8-485A-8882-0EE24A3608C6}" destId="{0D03096D-9755-43B5-9248-42EC8AAEFBFD}" srcOrd="0" destOrd="0" parTransId="{45578393-3650-40D1-99B4-0D4133E3EBBE}" sibTransId="{7B1149E6-9588-49E9-84F9-91AD0935524D}"/>
    <dgm:cxn modelId="{7A435B90-5625-4362-B29F-4BBB8363280B}" type="presOf" srcId="{0626107A-99C0-458D-BE80-83FB46639410}" destId="{970AF959-188C-4622-8CE3-D226F9F836AC}" srcOrd="1" destOrd="0" presId="urn:microsoft.com/office/officeart/2009/3/layout/HorizontalOrganizationChart"/>
    <dgm:cxn modelId="{8385355B-C966-44CA-A7F3-65FF97CB993F}" type="presOf" srcId="{654FE43C-CA91-4751-95EE-99EC289B433D}" destId="{54645AF2-9268-465F-BCEF-EC44C3A90D5F}" srcOrd="0" destOrd="0" presId="urn:microsoft.com/office/officeart/2009/3/layout/HorizontalOrganizationChart"/>
    <dgm:cxn modelId="{48652A49-BFFF-4E12-AF68-8DDBB49F0F9E}" type="presOf" srcId="{C7770BFD-7D5E-4FAC-9083-FBEE6295FCF7}" destId="{4816B373-032E-42BB-9A94-E11B787B4029}" srcOrd="0" destOrd="0" presId="urn:microsoft.com/office/officeart/2009/3/layout/HorizontalOrganizationChart"/>
    <dgm:cxn modelId="{DB09FC05-62B8-489A-A53C-4C285C06E83B}" type="presOf" srcId="{5731D548-9DF4-4B9F-9706-34E88B102FCA}" destId="{6B26B159-322E-44B0-9B83-47806FE89DB3}" srcOrd="0" destOrd="0" presId="urn:microsoft.com/office/officeart/2009/3/layout/HorizontalOrganizationChart"/>
    <dgm:cxn modelId="{2428826C-57B4-4324-954A-227E553DB40E}" type="presOf" srcId="{8A2C1885-5ADC-467D-ABF5-E14CFB82B61A}" destId="{082A81EB-E046-4D07-B82C-F0B73CC4F7E9}" srcOrd="0" destOrd="0" presId="urn:microsoft.com/office/officeart/2009/3/layout/HorizontalOrganizationChart"/>
    <dgm:cxn modelId="{C9052430-D3FD-4F6D-888C-49B4E003925B}" type="presOf" srcId="{6E86E11A-D13F-4AF8-B540-4CDFE037D5FE}" destId="{2AD380A1-FD1A-4F83-8D7F-D2F2FFE2EF08}" srcOrd="0" destOrd="0" presId="urn:microsoft.com/office/officeart/2009/3/layout/HorizontalOrganizationChart"/>
    <dgm:cxn modelId="{15E74A7C-FD4C-4521-A23D-F57E905989DA}" type="presOf" srcId="{6F7E2D3B-2B43-446F-8EB5-D6222FF0FEEE}" destId="{D5DF001C-62DD-4094-A08E-1E38994A236C}" srcOrd="1" destOrd="0" presId="urn:microsoft.com/office/officeart/2009/3/layout/HorizontalOrganizationChart"/>
    <dgm:cxn modelId="{2754114B-8B73-4047-A9A3-C0501100947E}" type="presOf" srcId="{79BD1D25-ECAA-493F-A1F7-F0107941FE10}" destId="{B0F47585-B23E-464C-8771-C3E7BBD7F3A0}" srcOrd="0" destOrd="0" presId="urn:microsoft.com/office/officeart/2009/3/layout/HorizontalOrganizationChart"/>
    <dgm:cxn modelId="{77193601-957C-462D-92B9-BF405D2014CB}" type="presOf" srcId="{1A59152E-AA78-41BF-A1B5-4DAF4D6D78E2}" destId="{C40758FC-722D-4CF7-8A94-A15441D6BEDF}" srcOrd="1" destOrd="0" presId="urn:microsoft.com/office/officeart/2009/3/layout/HorizontalOrganizationChart"/>
    <dgm:cxn modelId="{BD4A89B2-39F4-49F0-BE50-96573D74A222}" type="presOf" srcId="{16049C25-F780-4306-A707-435EC7B34A3E}" destId="{69F9778C-DF7C-4967-B0AA-A4F06EA0C04C}" srcOrd="0" destOrd="0" presId="urn:microsoft.com/office/officeart/2009/3/layout/HorizontalOrganizationChart"/>
    <dgm:cxn modelId="{9E3F767E-F884-45E3-AF4C-B64900A5CFAF}" type="presOf" srcId="{72B5FB4E-7A50-487D-B956-3BF0F8A88DAC}" destId="{36BA53D0-B929-4B54-AB4A-8D0C13E59CDA}" srcOrd="1" destOrd="0" presId="urn:microsoft.com/office/officeart/2009/3/layout/HorizontalOrganizationChart"/>
    <dgm:cxn modelId="{3E2BACDA-7DC7-4D5D-B2E4-51E299A8403F}" type="presOf" srcId="{8C70226A-28C1-4FA7-878B-7CAAB6B3C89D}" destId="{B9C85E28-5E91-49E5-AA8C-A5C917A76286}" srcOrd="1" destOrd="0" presId="urn:microsoft.com/office/officeart/2009/3/layout/HorizontalOrganizationChart"/>
    <dgm:cxn modelId="{374925E2-D215-47BF-9191-9F521FD7B7AC}" srcId="{60B81E6C-A217-4B9C-B6C9-E82E3079B4D6}" destId="{2F1C5CD8-971D-4FCC-8B88-1B6442003585}" srcOrd="0" destOrd="0" parTransId="{16049C25-F780-4306-A707-435EC7B34A3E}" sibTransId="{57A87A09-E3E8-43AA-838A-9972BDF0509F}"/>
    <dgm:cxn modelId="{DE47D0E0-1BF7-4493-BCFD-46D5BC4B1927}" type="presOf" srcId="{727AF041-3334-46F2-B366-D7F576540225}" destId="{7FB37A32-6B3F-46F7-86C0-5A7CC7BE9C22}" srcOrd="1" destOrd="0" presId="urn:microsoft.com/office/officeart/2009/3/layout/HorizontalOrganizationChart"/>
    <dgm:cxn modelId="{3B2E1B3F-EC5B-4BCB-A1E3-C270378D0665}" type="presOf" srcId="{25BA7584-2219-4F70-84FC-2E55FE03C28C}" destId="{0B0BA320-F0FF-4106-A1BA-D0AF786E850A}" srcOrd="0" destOrd="0" presId="urn:microsoft.com/office/officeart/2009/3/layout/HorizontalOrganizationChart"/>
    <dgm:cxn modelId="{6B9154A6-485A-464E-AFB4-8FC4D0B401FE}" type="presOf" srcId="{E8DBD6B8-E0D0-4C7C-B566-A75E57B8D365}" destId="{498D71A8-C37B-4834-B121-AAA4F21232DE}" srcOrd="0" destOrd="0" presId="urn:microsoft.com/office/officeart/2009/3/layout/HorizontalOrganizationChart"/>
    <dgm:cxn modelId="{2168C15F-8F56-4CB3-A509-3DCA14EDD47E}" type="presOf" srcId="{6F7E2D3B-2B43-446F-8EB5-D6222FF0FEEE}" destId="{DD426FDE-ED7E-4D19-94E9-1307CEC224D8}" srcOrd="0" destOrd="0" presId="urn:microsoft.com/office/officeart/2009/3/layout/HorizontalOrganizationChart"/>
    <dgm:cxn modelId="{927742D5-389B-4727-8621-67A9A4F92BFD}" type="presOf" srcId="{45578393-3650-40D1-99B4-0D4133E3EBBE}" destId="{517A661D-F2F7-44D1-9207-5C49603C5489}" srcOrd="0" destOrd="0" presId="urn:microsoft.com/office/officeart/2009/3/layout/HorizontalOrganizationChart"/>
    <dgm:cxn modelId="{BEC4FAD3-DAE0-41E8-9D5D-FFBCF7F14D9A}" type="presOf" srcId="{CA3D1B94-EAA1-4C99-BD40-298DC7D92029}" destId="{611AE1E4-F82B-4818-A435-D88CAC0159C6}" srcOrd="1" destOrd="0" presId="urn:microsoft.com/office/officeart/2009/3/layout/HorizontalOrganizationChart"/>
    <dgm:cxn modelId="{76CB878A-623A-471A-AEA6-AEF2D6711369}" srcId="{2F1C5CD8-971D-4FCC-8B88-1B6442003585}" destId="{CA3D1B94-EAA1-4C99-BD40-298DC7D92029}" srcOrd="0" destOrd="0" parTransId="{E0FB88AF-D83E-4D7D-98E0-DADAF0070C1C}" sibTransId="{8EDD61BE-5798-4898-BAB8-98B9654E701D}"/>
    <dgm:cxn modelId="{3A001B56-5681-4BAE-BAB3-B824578BFE05}" type="presOf" srcId="{0D03096D-9755-43B5-9248-42EC8AAEFBFD}" destId="{B7112B22-CE00-463D-8F32-1F66F858C5A2}" srcOrd="1" destOrd="0" presId="urn:microsoft.com/office/officeart/2009/3/layout/HorizontalOrganizationChart"/>
    <dgm:cxn modelId="{93F05372-F6BE-4857-853A-B65EEC794EEB}" type="presOf" srcId="{9DF78CFA-1BBF-4434-BCE7-7C1D8D4EA735}" destId="{3840EAD7-28B1-4F67-94FF-B3755EDCD5A2}" srcOrd="0" destOrd="0" presId="urn:microsoft.com/office/officeart/2009/3/layout/HorizontalOrganizationChart"/>
    <dgm:cxn modelId="{C6AB694D-9E5F-43F3-8E70-CAD87CED122E}" type="presOf" srcId="{928CAD0C-E739-436A-8727-31D77DB6E83C}" destId="{E8BB330D-C557-497B-8A17-2CB0A844010E}" srcOrd="1" destOrd="0" presId="urn:microsoft.com/office/officeart/2009/3/layout/HorizontalOrganizationChart"/>
    <dgm:cxn modelId="{AB4865F3-4ECB-4672-A86E-2ECFE1F4BA06}" srcId="{37A9010E-1D3B-4E33-9B23-8720280B8C86}" destId="{654FE43C-CA91-4751-95EE-99EC289B433D}" srcOrd="0" destOrd="0" parTransId="{CA078218-69C9-467A-8DAD-33E4F276FB1A}" sibTransId="{BE05BD30-50FB-4AC3-B49A-54F2FFA89FE4}"/>
    <dgm:cxn modelId="{58DD0191-9BA9-443A-87B9-0639F9F09601}" type="presOf" srcId="{0D03096D-9755-43B5-9248-42EC8AAEFBFD}" destId="{51576B88-F46B-4886-B3D7-7120C002CD43}" srcOrd="0" destOrd="0" presId="urn:microsoft.com/office/officeart/2009/3/layout/HorizontalOrganizationChart"/>
    <dgm:cxn modelId="{3CCE996B-E1D8-4143-B73A-CD57445E9BEF}" type="presOf" srcId="{51C2AF23-46AE-4136-BC81-CB3157CC1A4C}" destId="{1447CC73-F1A8-4B1B-BD6F-F1AF95D04A29}" srcOrd="0" destOrd="0" presId="urn:microsoft.com/office/officeart/2009/3/layout/HorizontalOrganizationChart"/>
    <dgm:cxn modelId="{6B54B09D-17D4-4983-8F49-5DD253422306}" type="presOf" srcId="{EF226005-1BAA-481F-93A9-788A22F9E323}" destId="{4C0DE689-FD96-461A-A87A-08B1FA51D9F0}" srcOrd="0" destOrd="0" presId="urn:microsoft.com/office/officeart/2009/3/layout/HorizontalOrganizationChart"/>
    <dgm:cxn modelId="{71491693-A068-4911-B3CA-0A8A37DC599F}" srcId="{ED8866ED-E4A9-4E0F-8938-48FA5DBD41ED}" destId="{7FB9C5DC-7E26-4EFE-B810-49844A474FC3}" srcOrd="0" destOrd="0" parTransId="{E1198CA2-503C-46B5-9F94-52EC7766044E}" sibTransId="{C818E226-2B0B-45B1-BB39-A59F5BAEAB3C}"/>
    <dgm:cxn modelId="{667F5784-9995-47DD-B5ED-C11F9023C5B3}" type="presOf" srcId="{22C41E8C-AED9-4FDC-B771-D0B02A3189C4}" destId="{E5F4E14A-F661-40F9-B0D8-62118471E31E}" srcOrd="0" destOrd="0" presId="urn:microsoft.com/office/officeart/2009/3/layout/HorizontalOrganizationChart"/>
    <dgm:cxn modelId="{1636B9A8-48F1-4D62-9182-6825D89D201E}" srcId="{727AF041-3334-46F2-B366-D7F576540225}" destId="{F2BEA119-B6BC-4BC2-85CB-EA8349EAF087}" srcOrd="0" destOrd="0" parTransId="{63DC3BDD-D080-455D-B14D-68FBDDBAF369}" sibTransId="{9B641332-C592-4D8C-8ED7-E5734CC330DA}"/>
    <dgm:cxn modelId="{B09B28FD-0A02-4E47-A2BE-72BBD95C9A65}" type="presOf" srcId="{47A33965-2592-4F64-A636-0315833F0CDF}" destId="{579A4BA2-D2BF-4B02-924D-4144F385C773}" srcOrd="0" destOrd="0" presId="urn:microsoft.com/office/officeart/2009/3/layout/HorizontalOrganizationChart"/>
    <dgm:cxn modelId="{2F63F7A5-9C8B-4DB0-BBE6-65CF8863BE25}" srcId="{0D03096D-9755-43B5-9248-42EC8AAEFBFD}" destId="{37A9010E-1D3B-4E33-9B23-8720280B8C86}" srcOrd="2" destOrd="0" parTransId="{11764740-0699-48F8-A46F-9A5D05136F44}" sibTransId="{98A2D914-092C-4578-A3AE-25C2062E37CD}"/>
    <dgm:cxn modelId="{F3744F04-476B-421F-8C21-43A5532128F0}" type="presOf" srcId="{DC51C801-72F0-4730-97F3-E004356BDDFE}" destId="{4C5FC61C-4CB2-44EB-B00D-7C3CC393FBFD}" srcOrd="0" destOrd="0" presId="urn:microsoft.com/office/officeart/2009/3/layout/HorizontalOrganizationChart"/>
    <dgm:cxn modelId="{08BDA965-D196-4A92-B586-24ABD1B2A003}" type="presOf" srcId="{5422E067-D0F4-47D9-880B-141AF5720D33}" destId="{1CAEB611-2E47-4734-9503-725A6BA48407}" srcOrd="0" destOrd="0" presId="urn:microsoft.com/office/officeart/2009/3/layout/HorizontalOrganizationChart"/>
    <dgm:cxn modelId="{22CCDEE3-491C-4245-999D-66D937F5D2EF}" type="presOf" srcId="{6C300F64-1121-460A-B26F-08EBBDC19C6B}" destId="{54C65EA7-B772-416E-8F24-4FB5F55EA4EB}" srcOrd="0" destOrd="0" presId="urn:microsoft.com/office/officeart/2009/3/layout/HorizontalOrganizationChart"/>
    <dgm:cxn modelId="{043A63D8-F43F-4FA7-954D-5AE8992D6803}" type="presOf" srcId="{BA6FBB10-6C19-47B8-8FD7-1282B0FE5CEC}" destId="{14BF54CF-D66A-4449-B1EB-8581A41082EE}" srcOrd="0" destOrd="0" presId="urn:microsoft.com/office/officeart/2009/3/layout/HorizontalOrganizationChart"/>
    <dgm:cxn modelId="{8FB318AA-EE4F-4703-91BD-AE9EF2B5FDE8}" srcId="{CA3D1B94-EAA1-4C99-BD40-298DC7D92029}" destId="{66DB07B7-1AAA-4487-A468-EAA39B8D0885}" srcOrd="1" destOrd="0" parTransId="{3FAD79DB-1DE3-452A-B685-32A9FD8BC0FB}" sibTransId="{F18FC46C-5D3D-41A9-8DC7-D12409F6A9FF}"/>
    <dgm:cxn modelId="{261DC850-BF8D-4FDE-A573-0468DC60D7B3}" type="presOf" srcId="{CF097688-3E34-4C3F-9F55-849647669B95}" destId="{A3339B5F-2B3A-4BCD-A1E2-23F9647670F5}" srcOrd="0" destOrd="0" presId="urn:microsoft.com/office/officeart/2009/3/layout/HorizontalOrganizationChart"/>
    <dgm:cxn modelId="{B8F47984-1CA0-47E7-A275-89D3F2156AA5}" type="presOf" srcId="{4F2AD85A-9178-4CD2-9EAD-EB8835B2DCED}" destId="{7906ABEF-9674-425E-A66B-29C6C6343367}" srcOrd="1" destOrd="0" presId="urn:microsoft.com/office/officeart/2009/3/layout/HorizontalOrganizationChart"/>
    <dgm:cxn modelId="{8D1ECA19-A250-474A-8A53-08DDA4F49A64}" type="presOf" srcId="{60B81E6C-A217-4B9C-B6C9-E82E3079B4D6}" destId="{677F6882-B175-4514-BDC5-67D873FC229E}" srcOrd="0" destOrd="0" presId="urn:microsoft.com/office/officeart/2009/3/layout/HorizontalOrganizationChart"/>
    <dgm:cxn modelId="{01D6FCC1-5728-4B1F-804E-3F03CC41A7E9}" type="presOf" srcId="{ED8866ED-E4A9-4E0F-8938-48FA5DBD41ED}" destId="{9D63BA89-6D17-43B0-9AC6-7722A5C1F581}" srcOrd="0" destOrd="0" presId="urn:microsoft.com/office/officeart/2009/3/layout/HorizontalOrganizationChart"/>
    <dgm:cxn modelId="{32865D23-9E36-411F-BD9E-C9D0E3C029AA}" srcId="{71E4079F-B6A3-4E11-BAB3-1D86DEC874DD}" destId="{8C70226A-28C1-4FA7-878B-7CAAB6B3C89D}" srcOrd="0" destOrd="0" parTransId="{9DF78CFA-1BBF-4434-BCE7-7C1D8D4EA735}" sibTransId="{5594964A-D80C-4C8B-8AFF-74DC25A3F850}"/>
    <dgm:cxn modelId="{8CBDDB5D-4C41-4A8E-9DA3-C424BF644969}" type="presOf" srcId="{678BD4E6-3776-4B75-A23C-0F2E498AAE48}" destId="{4454B3CF-00D6-40D2-8715-6956BCAADD73}" srcOrd="0" destOrd="0" presId="urn:microsoft.com/office/officeart/2009/3/layout/HorizontalOrganizationChart"/>
    <dgm:cxn modelId="{8C455046-0682-40C0-814C-F24D86CBFC81}" type="presOf" srcId="{ED8866ED-E4A9-4E0F-8938-48FA5DBD41ED}" destId="{0E400D88-5503-4DBF-B410-D8F164BBA2D4}" srcOrd="1" destOrd="0" presId="urn:microsoft.com/office/officeart/2009/3/layout/HorizontalOrganizationChart"/>
    <dgm:cxn modelId="{0210CEA4-DD10-4365-B0B6-4D9F2320B830}" srcId="{0D03096D-9755-43B5-9248-42EC8AAEFBFD}" destId="{72B5FB4E-7A50-487D-B956-3BF0F8A88DAC}" srcOrd="0" destOrd="0" parTransId="{65836C30-8B9F-40F0-B269-0BF6F442FA01}" sibTransId="{2953C1F8-DAAD-4C7C-9C70-73A96759708D}"/>
    <dgm:cxn modelId="{6A8A5387-254E-46A4-A35F-13BA36376B19}" type="presOf" srcId="{D54D2EA2-62FE-4D29-A761-97AC5977352E}" destId="{F00AEEC1-6DA1-4F07-8D03-2C674AF555A2}" srcOrd="1" destOrd="0" presId="urn:microsoft.com/office/officeart/2009/3/layout/HorizontalOrganizationChart"/>
    <dgm:cxn modelId="{8D770B7E-23E4-4180-9B60-FAE3EE2A3817}" type="presOf" srcId="{5C812E31-71C0-4885-87EA-D8599E0D29EB}" destId="{0684E2C5-A722-4B9C-A0AA-3C047DF917DA}" srcOrd="0" destOrd="0" presId="urn:microsoft.com/office/officeart/2009/3/layout/HorizontalOrganizationChart"/>
    <dgm:cxn modelId="{65B862F1-CAE0-4281-9C1E-A61CF8F88052}" type="presOf" srcId="{2F1C5CD8-971D-4FCC-8B88-1B6442003585}" destId="{445F5C1D-AD3D-4CA2-9114-287ED2599E18}" srcOrd="0" destOrd="0" presId="urn:microsoft.com/office/officeart/2009/3/layout/HorizontalOrganizationChart"/>
    <dgm:cxn modelId="{43E63F5D-ECAE-424E-BD0E-A179C11673EE}" type="presOf" srcId="{79BD1D25-ECAA-493F-A1F7-F0107941FE10}" destId="{7BAE65A2-3CC1-4C25-8965-9E6E28D72E9D}" srcOrd="1" destOrd="0" presId="urn:microsoft.com/office/officeart/2009/3/layout/HorizontalOrganizationChart"/>
    <dgm:cxn modelId="{A6D9CC3A-F66B-4D22-AA85-98A553F5ACA0}" type="presOf" srcId="{ED2AC3D9-1CE6-4082-AC15-4B206CAEB308}" destId="{50434CDF-94EF-4751-A952-EDF80A56B216}" srcOrd="1" destOrd="0" presId="urn:microsoft.com/office/officeart/2009/3/layout/HorizontalOrganizationChart"/>
    <dgm:cxn modelId="{72113E8D-9E62-4D71-B2B2-0C92F8661A28}" type="presOf" srcId="{F2BEA119-B6BC-4BC2-85CB-EA8349EAF087}" destId="{D026FCD9-CF4B-4B28-8AB9-0E76ABC2C48B}" srcOrd="1" destOrd="0" presId="urn:microsoft.com/office/officeart/2009/3/layout/HorizontalOrganizationChart"/>
    <dgm:cxn modelId="{367D8094-6C48-435F-82EF-F43C865F0053}" srcId="{F2BEA119-B6BC-4BC2-85CB-EA8349EAF087}" destId="{9E388C1A-6110-47A9-9E96-BEC58CB9AF6D}" srcOrd="0" destOrd="0" parTransId="{DC51C801-72F0-4730-97F3-E004356BDDFE}" sibTransId="{831C6727-1837-4DA9-99E6-A57997DD1D56}"/>
    <dgm:cxn modelId="{9937A63A-4D43-49A0-8C09-C070C56E567C}" type="presOf" srcId="{D54D2EA2-62FE-4D29-A761-97AC5977352E}" destId="{A9BF5194-31FD-42A8-8FC8-41D203796AA5}" srcOrd="0" destOrd="0" presId="urn:microsoft.com/office/officeart/2009/3/layout/HorizontalOrganizationChart"/>
    <dgm:cxn modelId="{41ADC1C3-C1B1-417B-8143-0EAD9870D86B}" type="presOf" srcId="{6EA79AE7-8BF3-4419-B837-0379248557C3}" destId="{CFAE8A07-5F99-479B-B0B6-97A0A9762DC1}" srcOrd="0" destOrd="0" presId="urn:microsoft.com/office/officeart/2009/3/layout/HorizontalOrganizationChart"/>
    <dgm:cxn modelId="{B3C53B64-C656-4284-8196-C186D97BCBB1}" type="presOf" srcId="{86224954-C6F1-4B1D-8FE9-B5594BF10D98}" destId="{B1F56070-09A1-4DBD-ACBC-EABA4AD19908}" srcOrd="0" destOrd="0" presId="urn:microsoft.com/office/officeart/2009/3/layout/HorizontalOrganizationChart"/>
    <dgm:cxn modelId="{2C040384-5DE7-4EB8-93C6-865D2D9B8836}" type="presOf" srcId="{E0548250-F372-425B-A76B-245015DD4DF2}" destId="{8A42C73B-3E12-484D-B79F-E11DFC60B679}" srcOrd="0" destOrd="0" presId="urn:microsoft.com/office/officeart/2009/3/layout/HorizontalOrganizationChart"/>
    <dgm:cxn modelId="{E32E539E-D88C-44D9-ADC5-B963DFA09C8B}" srcId="{5422E067-D0F4-47D9-880B-141AF5720D33}" destId="{D54D2EA2-62FE-4D29-A761-97AC5977352E}" srcOrd="0" destOrd="0" parTransId="{3CD0256E-ECCD-4540-94CF-2F743718042D}" sibTransId="{D4EA2011-D645-47DD-9CDB-C70368C8837F}"/>
    <dgm:cxn modelId="{FBE73B7B-1946-4864-AB04-1205B650704E}" type="presOf" srcId="{F2BEA119-B6BC-4BC2-85CB-EA8349EAF087}" destId="{AD003284-011C-425F-BF52-BE2EAF2262A6}" srcOrd="0" destOrd="0" presId="urn:microsoft.com/office/officeart/2009/3/layout/HorizontalOrganizationChart"/>
    <dgm:cxn modelId="{DD38FA04-B7D4-4098-9D1C-AD6B3E610E35}" srcId="{68C2E624-08B8-485A-8882-0EE24A3608C6}" destId="{DD76F98A-644C-4FA5-A921-5ACA499F28BD}" srcOrd="1" destOrd="0" parTransId="{5C812E31-71C0-4885-87EA-D8599E0D29EB}" sibTransId="{F4812C89-1B26-46D4-A1A7-F83DD8EA37EB}"/>
    <dgm:cxn modelId="{ABA6B4FD-0CAE-4A7A-9869-D1A5611EC159}" type="presOf" srcId="{CA078218-69C9-467A-8DAD-33E4F276FB1A}" destId="{45A74DE8-EFC1-4539-B198-75E30D58BABD}" srcOrd="0" destOrd="0" presId="urn:microsoft.com/office/officeart/2009/3/layout/HorizontalOrganizationChart"/>
    <dgm:cxn modelId="{51BE8FE3-218F-4D40-97F1-D23D0BAB81A2}" srcId="{68C2E624-08B8-485A-8882-0EE24A3608C6}" destId="{D0CCE943-1902-4791-A330-AAAF10695A98}" srcOrd="3" destOrd="0" parTransId="{B09F6DEE-17AF-40DC-BA30-A8E0C48AE1FF}" sibTransId="{A4B72764-BBF9-4685-9C7E-CD3DEC94880B}"/>
    <dgm:cxn modelId="{8715DFD4-3D0A-4AA2-A551-096018557535}" type="presParOf" srcId="{2AD380A1-FD1A-4F83-8D7F-D2F2FFE2EF08}" destId="{80021807-2D63-4DF7-A1B3-084430A82299}" srcOrd="0" destOrd="0" presId="urn:microsoft.com/office/officeart/2009/3/layout/HorizontalOrganizationChart"/>
    <dgm:cxn modelId="{41258F66-164F-4294-A70C-8638CE208CC4}" type="presParOf" srcId="{80021807-2D63-4DF7-A1B3-084430A82299}" destId="{9A0C7CD9-47EC-42BD-A0D9-92C126DB9996}" srcOrd="0" destOrd="0" presId="urn:microsoft.com/office/officeart/2009/3/layout/HorizontalOrganizationChart"/>
    <dgm:cxn modelId="{A884E83A-7FF0-4266-BB30-181B66F7CDDC}" type="presParOf" srcId="{9A0C7CD9-47EC-42BD-A0D9-92C126DB9996}" destId="{6352FB0C-35FF-469C-B7BD-D5B1D5CD597A}" srcOrd="0" destOrd="0" presId="urn:microsoft.com/office/officeart/2009/3/layout/HorizontalOrganizationChart"/>
    <dgm:cxn modelId="{6C480159-A72D-4FB2-8CA1-057C58EDE36A}" type="presParOf" srcId="{9A0C7CD9-47EC-42BD-A0D9-92C126DB9996}" destId="{7FB37A32-6B3F-46F7-86C0-5A7CC7BE9C22}" srcOrd="1" destOrd="0" presId="urn:microsoft.com/office/officeart/2009/3/layout/HorizontalOrganizationChart"/>
    <dgm:cxn modelId="{69E7AC6B-F0A4-4D42-A882-868BB895B858}" type="presParOf" srcId="{80021807-2D63-4DF7-A1B3-084430A82299}" destId="{1F261AB3-002A-4EAE-B85F-2B0BC33CA699}" srcOrd="1" destOrd="0" presId="urn:microsoft.com/office/officeart/2009/3/layout/HorizontalOrganizationChart"/>
    <dgm:cxn modelId="{C0167730-B02D-4977-B368-A3BF62F37EA2}" type="presParOf" srcId="{1F261AB3-002A-4EAE-B85F-2B0BC33CA699}" destId="{1E9ED08A-39A2-4BE0-9C2A-957919A776DF}" srcOrd="0" destOrd="0" presId="urn:microsoft.com/office/officeart/2009/3/layout/HorizontalOrganizationChart"/>
    <dgm:cxn modelId="{5AAEC709-8763-4208-B5DC-BEDDA975DFB7}" type="presParOf" srcId="{1F261AB3-002A-4EAE-B85F-2B0BC33CA699}" destId="{07739AE2-89C8-4860-8BB6-0F0F931EE0AE}" srcOrd="1" destOrd="0" presId="urn:microsoft.com/office/officeart/2009/3/layout/HorizontalOrganizationChart"/>
    <dgm:cxn modelId="{C2B6B740-FED5-440C-9EA3-430F323A1770}" type="presParOf" srcId="{07739AE2-89C8-4860-8BB6-0F0F931EE0AE}" destId="{3D07AF39-3394-4614-9ADF-6097DD4FED8B}" srcOrd="0" destOrd="0" presId="urn:microsoft.com/office/officeart/2009/3/layout/HorizontalOrganizationChart"/>
    <dgm:cxn modelId="{8ADCD820-4113-4EE6-9B34-CF3A2613FF2A}" type="presParOf" srcId="{3D07AF39-3394-4614-9ADF-6097DD4FED8B}" destId="{AD003284-011C-425F-BF52-BE2EAF2262A6}" srcOrd="0" destOrd="0" presId="urn:microsoft.com/office/officeart/2009/3/layout/HorizontalOrganizationChart"/>
    <dgm:cxn modelId="{F3F49F05-E901-4DDC-98A5-894457A0124F}" type="presParOf" srcId="{3D07AF39-3394-4614-9ADF-6097DD4FED8B}" destId="{D026FCD9-CF4B-4B28-8AB9-0E76ABC2C48B}" srcOrd="1" destOrd="0" presId="urn:microsoft.com/office/officeart/2009/3/layout/HorizontalOrganizationChart"/>
    <dgm:cxn modelId="{02769200-2E1F-42F6-8EC7-D921A1CD22A0}" type="presParOf" srcId="{07739AE2-89C8-4860-8BB6-0F0F931EE0AE}" destId="{EC56C8AE-BAEF-45F2-933C-FC35FA323CF0}" srcOrd="1" destOrd="0" presId="urn:microsoft.com/office/officeart/2009/3/layout/HorizontalOrganizationChart"/>
    <dgm:cxn modelId="{1A8FE6AA-F450-4345-847C-2BDB56593A60}" type="presParOf" srcId="{EC56C8AE-BAEF-45F2-933C-FC35FA323CF0}" destId="{4C5FC61C-4CB2-44EB-B00D-7C3CC393FBFD}" srcOrd="0" destOrd="0" presId="urn:microsoft.com/office/officeart/2009/3/layout/HorizontalOrganizationChart"/>
    <dgm:cxn modelId="{7ADC4453-D2D4-4553-A1BE-5B3750167FB3}" type="presParOf" srcId="{EC56C8AE-BAEF-45F2-933C-FC35FA323CF0}" destId="{C4B39C57-6F3D-4155-BB8A-17BCDD94DDF3}" srcOrd="1" destOrd="0" presId="urn:microsoft.com/office/officeart/2009/3/layout/HorizontalOrganizationChart"/>
    <dgm:cxn modelId="{928479F9-430E-48AE-9549-1D4559CC8548}" type="presParOf" srcId="{C4B39C57-6F3D-4155-BB8A-17BCDD94DDF3}" destId="{25A79A8E-EDE2-4B2F-A192-6AF6D3DEBC49}" srcOrd="0" destOrd="0" presId="urn:microsoft.com/office/officeart/2009/3/layout/HorizontalOrganizationChart"/>
    <dgm:cxn modelId="{FB664963-6273-4421-ADF6-3F3D0E5ED2C1}" type="presParOf" srcId="{25A79A8E-EDE2-4B2F-A192-6AF6D3DEBC49}" destId="{9DC9EC4E-4347-4DDE-9664-7B0A0B9ED6CC}" srcOrd="0" destOrd="0" presId="urn:microsoft.com/office/officeart/2009/3/layout/HorizontalOrganizationChart"/>
    <dgm:cxn modelId="{70CBB0F6-7CE9-459F-8DF5-61B6B41CA1AB}" type="presParOf" srcId="{25A79A8E-EDE2-4B2F-A192-6AF6D3DEBC49}" destId="{BD4885A7-6404-441C-BA7A-FDA4521FB56E}" srcOrd="1" destOrd="0" presId="urn:microsoft.com/office/officeart/2009/3/layout/HorizontalOrganizationChart"/>
    <dgm:cxn modelId="{0E66ADD3-1627-44AB-B7CE-29D9BA73F244}" type="presParOf" srcId="{C4B39C57-6F3D-4155-BB8A-17BCDD94DDF3}" destId="{3D3A5491-820C-4432-BA3F-1AFEAF70684A}" srcOrd="1" destOrd="0" presId="urn:microsoft.com/office/officeart/2009/3/layout/HorizontalOrganizationChart"/>
    <dgm:cxn modelId="{23410F4C-E1B3-4ADF-8CC3-37E4AF8AF7DE}" type="presParOf" srcId="{3D3A5491-820C-4432-BA3F-1AFEAF70684A}" destId="{8A42C73B-3E12-484D-B79F-E11DFC60B679}" srcOrd="0" destOrd="0" presId="urn:microsoft.com/office/officeart/2009/3/layout/HorizontalOrganizationChart"/>
    <dgm:cxn modelId="{A4274E26-264F-426E-BF3D-17F1ADFD2612}" type="presParOf" srcId="{3D3A5491-820C-4432-BA3F-1AFEAF70684A}" destId="{25D598FD-103C-4011-9F3E-D9C462812646}" srcOrd="1" destOrd="0" presId="urn:microsoft.com/office/officeart/2009/3/layout/HorizontalOrganizationChart"/>
    <dgm:cxn modelId="{9DAA65F9-D18F-4800-AE24-83528903B414}" type="presParOf" srcId="{25D598FD-103C-4011-9F3E-D9C462812646}" destId="{D235138E-FE8D-419A-8957-59796117BE61}" srcOrd="0" destOrd="0" presId="urn:microsoft.com/office/officeart/2009/3/layout/HorizontalOrganizationChart"/>
    <dgm:cxn modelId="{422EEE38-38A9-4CDC-80D1-F6E1EDFD2B85}" type="presParOf" srcId="{D235138E-FE8D-419A-8957-59796117BE61}" destId="{D4DC3622-44D1-4C48-B441-8D0453F8C7BA}" srcOrd="0" destOrd="0" presId="urn:microsoft.com/office/officeart/2009/3/layout/HorizontalOrganizationChart"/>
    <dgm:cxn modelId="{1B5FB225-7DCD-43D3-931F-1495B60032EC}" type="presParOf" srcId="{D235138E-FE8D-419A-8957-59796117BE61}" destId="{6C7452F1-FFAE-46F0-A208-528B10CDE0D5}" srcOrd="1" destOrd="0" presId="urn:microsoft.com/office/officeart/2009/3/layout/HorizontalOrganizationChart"/>
    <dgm:cxn modelId="{C0D083F2-D29A-481E-BDD7-3AE13A6DC69F}" type="presParOf" srcId="{25D598FD-103C-4011-9F3E-D9C462812646}" destId="{7F29468E-2897-431D-9266-4EC8BC9BCBBC}" srcOrd="1" destOrd="0" presId="urn:microsoft.com/office/officeart/2009/3/layout/HorizontalOrganizationChart"/>
    <dgm:cxn modelId="{E864E3F1-CDA4-4271-ADA1-654BAC5E509B}" type="presParOf" srcId="{7F29468E-2897-431D-9266-4EC8BC9BCBBC}" destId="{B1F56070-09A1-4DBD-ACBC-EABA4AD19908}" srcOrd="0" destOrd="0" presId="urn:microsoft.com/office/officeart/2009/3/layout/HorizontalOrganizationChart"/>
    <dgm:cxn modelId="{9C50F3AC-1F59-4CF4-8B37-01BE206497EA}" type="presParOf" srcId="{7F29468E-2897-431D-9266-4EC8BC9BCBBC}" destId="{6345DDEA-31CE-423B-9D47-5010E88F9920}" srcOrd="1" destOrd="0" presId="urn:microsoft.com/office/officeart/2009/3/layout/HorizontalOrganizationChart"/>
    <dgm:cxn modelId="{E648CB97-CDC6-486D-9C68-CE1363068A68}" type="presParOf" srcId="{6345DDEA-31CE-423B-9D47-5010E88F9920}" destId="{5CFB6058-2745-47E1-B718-49E4A4E79898}" srcOrd="0" destOrd="0" presId="urn:microsoft.com/office/officeart/2009/3/layout/HorizontalOrganizationChart"/>
    <dgm:cxn modelId="{1FA54E09-F854-4316-8585-E9DF43036726}" type="presParOf" srcId="{5CFB6058-2745-47E1-B718-49E4A4E79898}" destId="{54C65EA7-B772-416E-8F24-4FB5F55EA4EB}" srcOrd="0" destOrd="0" presId="urn:microsoft.com/office/officeart/2009/3/layout/HorizontalOrganizationChart"/>
    <dgm:cxn modelId="{FE98F8A4-83F7-4505-9F03-9FB019F4E19D}" type="presParOf" srcId="{5CFB6058-2745-47E1-B718-49E4A4E79898}" destId="{209175C9-B503-4EAE-8755-B568EF00A625}" srcOrd="1" destOrd="0" presId="urn:microsoft.com/office/officeart/2009/3/layout/HorizontalOrganizationChart"/>
    <dgm:cxn modelId="{731A3DF4-2FB8-4BA2-A113-5C04DD90B07A}" type="presParOf" srcId="{6345DDEA-31CE-423B-9D47-5010E88F9920}" destId="{7DADE2C6-0B9F-4EFE-8501-707D4828F3AB}" srcOrd="1" destOrd="0" presId="urn:microsoft.com/office/officeart/2009/3/layout/HorizontalOrganizationChart"/>
    <dgm:cxn modelId="{FF0AC861-80A0-466F-9F9B-0A84BEE71C31}" type="presParOf" srcId="{7DADE2C6-0B9F-4EFE-8501-707D4828F3AB}" destId="{C6B1449E-3BF0-49C8-A2F7-191FD3C3402D}" srcOrd="0" destOrd="0" presId="urn:microsoft.com/office/officeart/2009/3/layout/HorizontalOrganizationChart"/>
    <dgm:cxn modelId="{2CB2F97E-DB3A-4430-8457-FEEE4D6DF3DD}" type="presParOf" srcId="{7DADE2C6-0B9F-4EFE-8501-707D4828F3AB}" destId="{69675F99-6CB0-4F35-A585-9682CB5A41F5}" srcOrd="1" destOrd="0" presId="urn:microsoft.com/office/officeart/2009/3/layout/HorizontalOrganizationChart"/>
    <dgm:cxn modelId="{F1317452-D887-4308-88D0-7CEEFA45A7F4}" type="presParOf" srcId="{69675F99-6CB0-4F35-A585-9682CB5A41F5}" destId="{DD296164-2C65-4BCC-9021-F12CBDFB23C6}" srcOrd="0" destOrd="0" presId="urn:microsoft.com/office/officeart/2009/3/layout/HorizontalOrganizationChart"/>
    <dgm:cxn modelId="{4C3A531F-B529-4727-9F47-765C51F08A69}" type="presParOf" srcId="{DD296164-2C65-4BCC-9021-F12CBDFB23C6}" destId="{4C0DE689-FD96-461A-A87A-08B1FA51D9F0}" srcOrd="0" destOrd="0" presId="urn:microsoft.com/office/officeart/2009/3/layout/HorizontalOrganizationChart"/>
    <dgm:cxn modelId="{1DF41731-A664-4244-814D-54AE74F2460E}" type="presParOf" srcId="{DD296164-2C65-4BCC-9021-F12CBDFB23C6}" destId="{1AC397DE-A0F6-4F32-BB6C-9DA36CC04678}" srcOrd="1" destOrd="0" presId="urn:microsoft.com/office/officeart/2009/3/layout/HorizontalOrganizationChart"/>
    <dgm:cxn modelId="{1D6AC10F-4303-4FA0-9058-AFFB0DA23AAB}" type="presParOf" srcId="{69675F99-6CB0-4F35-A585-9682CB5A41F5}" destId="{6F077B21-72A6-40FD-A6BA-4F1CBF9D73E9}" srcOrd="1" destOrd="0" presId="urn:microsoft.com/office/officeart/2009/3/layout/HorizontalOrganizationChart"/>
    <dgm:cxn modelId="{609EE579-28C4-44FD-8547-9F4F9051CC70}" type="presParOf" srcId="{69675F99-6CB0-4F35-A585-9682CB5A41F5}" destId="{67356D51-6679-4CD9-972C-9C653B453B30}" srcOrd="2" destOrd="0" presId="urn:microsoft.com/office/officeart/2009/3/layout/HorizontalOrganizationChart"/>
    <dgm:cxn modelId="{FC438EB4-B61B-4198-B7CE-2B14443FC0DE}" type="presParOf" srcId="{6345DDEA-31CE-423B-9D47-5010E88F9920}" destId="{1ECE8A78-8F7F-4BC4-AB44-17124060D960}" srcOrd="2" destOrd="0" presId="urn:microsoft.com/office/officeart/2009/3/layout/HorizontalOrganizationChart"/>
    <dgm:cxn modelId="{7D00933E-420F-4696-9E03-47741AF381F9}" type="presParOf" srcId="{25D598FD-103C-4011-9F3E-D9C462812646}" destId="{10A73809-2CA8-42D7-81A3-7A639864B060}" srcOrd="2" destOrd="0" presId="urn:microsoft.com/office/officeart/2009/3/layout/HorizontalOrganizationChart"/>
    <dgm:cxn modelId="{39C64290-7C4B-4CFA-A89F-9109B95E7144}" type="presParOf" srcId="{C4B39C57-6F3D-4155-BB8A-17BCDD94DDF3}" destId="{25A96958-9660-4383-9BF5-081A2D1E13D2}" srcOrd="2" destOrd="0" presId="urn:microsoft.com/office/officeart/2009/3/layout/HorizontalOrganizationChart"/>
    <dgm:cxn modelId="{66F47BCD-97A9-495E-A2E2-A48216F6B14A}" type="presParOf" srcId="{07739AE2-89C8-4860-8BB6-0F0F931EE0AE}" destId="{B618CC6F-F5DC-4CAD-9481-C52993E41E24}" srcOrd="2" destOrd="0" presId="urn:microsoft.com/office/officeart/2009/3/layout/HorizontalOrganizationChart"/>
    <dgm:cxn modelId="{23A98F22-C58D-4FF7-9B0B-0D07F485F9C3}" type="presParOf" srcId="{80021807-2D63-4DF7-A1B3-084430A82299}" destId="{B8D87484-698D-49D6-84E8-85A24ACEE919}" srcOrd="2" destOrd="0" presId="urn:microsoft.com/office/officeart/2009/3/layout/HorizontalOrganizationChart"/>
    <dgm:cxn modelId="{CEB938EF-4E67-4213-8B17-4523EAC784D3}" type="presParOf" srcId="{2AD380A1-FD1A-4F83-8D7F-D2F2FFE2EF08}" destId="{0B4A8C75-343A-4A1D-82C1-023791603D9B}" srcOrd="1" destOrd="0" presId="urn:microsoft.com/office/officeart/2009/3/layout/HorizontalOrganizationChart"/>
    <dgm:cxn modelId="{2127CA91-B61D-4392-A3C0-6658CF589AC3}" type="presParOf" srcId="{0B4A8C75-343A-4A1D-82C1-023791603D9B}" destId="{12C9CD08-B4B9-4A28-BD9F-58D3531C6727}" srcOrd="0" destOrd="0" presId="urn:microsoft.com/office/officeart/2009/3/layout/HorizontalOrganizationChart"/>
    <dgm:cxn modelId="{D7AB7892-04D3-4A86-9A34-D149BDA526E8}" type="presParOf" srcId="{12C9CD08-B4B9-4A28-BD9F-58D3531C6727}" destId="{6B09039C-C1F6-42EF-8073-242258847E61}" srcOrd="0" destOrd="0" presId="urn:microsoft.com/office/officeart/2009/3/layout/HorizontalOrganizationChart"/>
    <dgm:cxn modelId="{BF7E6850-32C1-4259-AF4E-B90E5C8ACD90}" type="presParOf" srcId="{12C9CD08-B4B9-4A28-BD9F-58D3531C6727}" destId="{1CD34D7F-1C98-4B2C-B9C1-49D61B71014D}" srcOrd="1" destOrd="0" presId="urn:microsoft.com/office/officeart/2009/3/layout/HorizontalOrganizationChart"/>
    <dgm:cxn modelId="{C0C0DB6C-3493-4EF4-A543-6ED570E979A4}" type="presParOf" srcId="{0B4A8C75-343A-4A1D-82C1-023791603D9B}" destId="{D03624B4-7CFB-45CB-B854-4768BEFA841E}" srcOrd="1" destOrd="0" presId="urn:microsoft.com/office/officeart/2009/3/layout/HorizontalOrganizationChart"/>
    <dgm:cxn modelId="{A883A264-853A-4D37-B50D-0E26F65EEB28}" type="presParOf" srcId="{D03624B4-7CFB-45CB-B854-4768BEFA841E}" destId="{517A661D-F2F7-44D1-9207-5C49603C5489}" srcOrd="0" destOrd="0" presId="urn:microsoft.com/office/officeart/2009/3/layout/HorizontalOrganizationChart"/>
    <dgm:cxn modelId="{011B0C03-FECF-4C50-B9EF-7F67A1F0257F}" type="presParOf" srcId="{D03624B4-7CFB-45CB-B854-4768BEFA841E}" destId="{34431595-D5CF-4E78-B878-F08DABF533D6}" srcOrd="1" destOrd="0" presId="urn:microsoft.com/office/officeart/2009/3/layout/HorizontalOrganizationChart"/>
    <dgm:cxn modelId="{EA6FD443-8B3F-4223-B96C-60CEBBB1DF56}" type="presParOf" srcId="{34431595-D5CF-4E78-B878-F08DABF533D6}" destId="{85F0432A-70C9-4EFC-B141-19CDAD81FD6A}" srcOrd="0" destOrd="0" presId="urn:microsoft.com/office/officeart/2009/3/layout/HorizontalOrganizationChart"/>
    <dgm:cxn modelId="{E2FCCB69-EB38-4E14-A3A4-83B610AA4BA6}" type="presParOf" srcId="{85F0432A-70C9-4EFC-B141-19CDAD81FD6A}" destId="{51576B88-F46B-4886-B3D7-7120C002CD43}" srcOrd="0" destOrd="0" presId="urn:microsoft.com/office/officeart/2009/3/layout/HorizontalOrganizationChart"/>
    <dgm:cxn modelId="{6B49CE4C-A39E-41D1-BB66-EC5B389B3D86}" type="presParOf" srcId="{85F0432A-70C9-4EFC-B141-19CDAD81FD6A}" destId="{B7112B22-CE00-463D-8F32-1F66F858C5A2}" srcOrd="1" destOrd="0" presId="urn:microsoft.com/office/officeart/2009/3/layout/HorizontalOrganizationChart"/>
    <dgm:cxn modelId="{824D2EFF-4569-4888-B446-56045ADEF666}" type="presParOf" srcId="{34431595-D5CF-4E78-B878-F08DABF533D6}" destId="{0B0C35FF-9E34-43ED-A003-EEBF08436A8C}" srcOrd="1" destOrd="0" presId="urn:microsoft.com/office/officeart/2009/3/layout/HorizontalOrganizationChart"/>
    <dgm:cxn modelId="{77222907-2C99-4B14-9EBE-E341772ECEB9}" type="presParOf" srcId="{0B0C35FF-9E34-43ED-A003-EEBF08436A8C}" destId="{2FD77937-0023-4755-8F89-25FD8F5F9856}" srcOrd="0" destOrd="0" presId="urn:microsoft.com/office/officeart/2009/3/layout/HorizontalOrganizationChart"/>
    <dgm:cxn modelId="{E8A35ABE-0111-4EAE-B378-126B75AF29A9}" type="presParOf" srcId="{0B0C35FF-9E34-43ED-A003-EEBF08436A8C}" destId="{BBD32747-2F17-4304-9A14-E7CD30C29BC1}" srcOrd="1" destOrd="0" presId="urn:microsoft.com/office/officeart/2009/3/layout/HorizontalOrganizationChart"/>
    <dgm:cxn modelId="{7D85AFB7-E9ED-422B-BBA6-B1F2A4E855AE}" type="presParOf" srcId="{BBD32747-2F17-4304-9A14-E7CD30C29BC1}" destId="{E0CFBE41-1BBD-4E96-A130-C2C25BF77791}" srcOrd="0" destOrd="0" presId="urn:microsoft.com/office/officeart/2009/3/layout/HorizontalOrganizationChart"/>
    <dgm:cxn modelId="{2D0E5E53-1348-48CD-9C2A-D57D43881949}" type="presParOf" srcId="{E0CFBE41-1BBD-4E96-A130-C2C25BF77791}" destId="{A2AC97A1-83F1-4C6A-ADF2-6A3D143995D7}" srcOrd="0" destOrd="0" presId="urn:microsoft.com/office/officeart/2009/3/layout/HorizontalOrganizationChart"/>
    <dgm:cxn modelId="{12EB4286-BFDD-47FA-AB89-371F4D8F28B4}" type="presParOf" srcId="{E0CFBE41-1BBD-4E96-A130-C2C25BF77791}" destId="{36BA53D0-B929-4B54-AB4A-8D0C13E59CDA}" srcOrd="1" destOrd="0" presId="urn:microsoft.com/office/officeart/2009/3/layout/HorizontalOrganizationChart"/>
    <dgm:cxn modelId="{8FB17727-7E64-4625-B6EE-B63A228BCAB4}" type="presParOf" srcId="{BBD32747-2F17-4304-9A14-E7CD30C29BC1}" destId="{ED3A98E8-55DC-4579-976C-B890A1AB4B95}" srcOrd="1" destOrd="0" presId="urn:microsoft.com/office/officeart/2009/3/layout/HorizontalOrganizationChart"/>
    <dgm:cxn modelId="{0D71FC99-2768-48C2-A291-408B6F5B67AA}" type="presParOf" srcId="{ED3A98E8-55DC-4579-976C-B890A1AB4B95}" destId="{082A81EB-E046-4D07-B82C-F0B73CC4F7E9}" srcOrd="0" destOrd="0" presId="urn:microsoft.com/office/officeart/2009/3/layout/HorizontalOrganizationChart"/>
    <dgm:cxn modelId="{F03D2473-FC89-4ADA-9B41-051C9B48BA96}" type="presParOf" srcId="{ED3A98E8-55DC-4579-976C-B890A1AB4B95}" destId="{9B980DEC-1106-44C0-A9DB-7E0AB07A7FAE}" srcOrd="1" destOrd="0" presId="urn:microsoft.com/office/officeart/2009/3/layout/HorizontalOrganizationChart"/>
    <dgm:cxn modelId="{89379697-9C1E-4970-9F3C-49C1003F0EE1}" type="presParOf" srcId="{9B980DEC-1106-44C0-A9DB-7E0AB07A7FAE}" destId="{71AF32B4-4CED-4DA0-9740-996518F201A6}" srcOrd="0" destOrd="0" presId="urn:microsoft.com/office/officeart/2009/3/layout/HorizontalOrganizationChart"/>
    <dgm:cxn modelId="{DE96DA2A-7597-4B69-AF30-311CD382BC03}" type="presParOf" srcId="{71AF32B4-4CED-4DA0-9740-996518F201A6}" destId="{A3339B5F-2B3A-4BCD-A1E2-23F9647670F5}" srcOrd="0" destOrd="0" presId="urn:microsoft.com/office/officeart/2009/3/layout/HorizontalOrganizationChart"/>
    <dgm:cxn modelId="{C8D361FD-4169-4B1C-A22D-E63757CE8F13}" type="presParOf" srcId="{71AF32B4-4CED-4DA0-9740-996518F201A6}" destId="{D6A34D37-87EC-48CB-8F76-E8E8F38B197C}" srcOrd="1" destOrd="0" presId="urn:microsoft.com/office/officeart/2009/3/layout/HorizontalOrganizationChart"/>
    <dgm:cxn modelId="{9D310CCA-91B7-4C1A-A48F-47B32C62A517}" type="presParOf" srcId="{9B980DEC-1106-44C0-A9DB-7E0AB07A7FAE}" destId="{FF8358A1-05CC-475D-B8E4-E2C2FC30A6D3}" srcOrd="1" destOrd="0" presId="urn:microsoft.com/office/officeart/2009/3/layout/HorizontalOrganizationChart"/>
    <dgm:cxn modelId="{10A459F5-1ECC-4F18-84A2-4F04D7F85AD4}" type="presParOf" srcId="{FF8358A1-05CC-475D-B8E4-E2C2FC30A6D3}" destId="{FAAC38BB-CE53-4CF8-A311-F23AACD46A4C}" srcOrd="0" destOrd="0" presId="urn:microsoft.com/office/officeart/2009/3/layout/HorizontalOrganizationChart"/>
    <dgm:cxn modelId="{DB88CACC-9D7E-432D-BAA2-03C5900F1ED2}" type="presParOf" srcId="{FF8358A1-05CC-475D-B8E4-E2C2FC30A6D3}" destId="{E2DC9B47-FE7A-4EE9-A434-66EF6D15EBD3}" srcOrd="1" destOrd="0" presId="urn:microsoft.com/office/officeart/2009/3/layout/HorizontalOrganizationChart"/>
    <dgm:cxn modelId="{25C53D65-5FF3-40FD-8CD9-7481E9144F83}" type="presParOf" srcId="{E2DC9B47-FE7A-4EE9-A434-66EF6D15EBD3}" destId="{3FD65DC0-5215-4663-83E7-F21DFA64097D}" srcOrd="0" destOrd="0" presId="urn:microsoft.com/office/officeart/2009/3/layout/HorizontalOrganizationChart"/>
    <dgm:cxn modelId="{21C0D588-65C1-4A68-B555-378D19040EE7}" type="presParOf" srcId="{3FD65DC0-5215-4663-83E7-F21DFA64097D}" destId="{77EDA191-BF1D-42D7-8997-354092ECDA70}" srcOrd="0" destOrd="0" presId="urn:microsoft.com/office/officeart/2009/3/layout/HorizontalOrganizationChart"/>
    <dgm:cxn modelId="{F97487B5-3633-4F22-A579-5C79321C4638}" type="presParOf" srcId="{3FD65DC0-5215-4663-83E7-F21DFA64097D}" destId="{21513954-7C11-4A7C-885D-32EB20248E43}" srcOrd="1" destOrd="0" presId="urn:microsoft.com/office/officeart/2009/3/layout/HorizontalOrganizationChart"/>
    <dgm:cxn modelId="{D4F21739-BD74-4709-8088-28E6718B1840}" type="presParOf" srcId="{E2DC9B47-FE7A-4EE9-A434-66EF6D15EBD3}" destId="{92E67490-9A9C-41F5-9375-689F812514F7}" srcOrd="1" destOrd="0" presId="urn:microsoft.com/office/officeart/2009/3/layout/HorizontalOrganizationChart"/>
    <dgm:cxn modelId="{B0BC6A17-FC9F-4432-9442-CE9C529FA300}" type="presParOf" srcId="{92E67490-9A9C-41F5-9375-689F812514F7}" destId="{3840EAD7-28B1-4F67-94FF-B3755EDCD5A2}" srcOrd="0" destOrd="0" presId="urn:microsoft.com/office/officeart/2009/3/layout/HorizontalOrganizationChart"/>
    <dgm:cxn modelId="{111A8EF2-A1C9-41FC-A596-BB05D23CB9CC}" type="presParOf" srcId="{92E67490-9A9C-41F5-9375-689F812514F7}" destId="{A10548AE-FDEC-48FD-83A8-C84B8476029D}" srcOrd="1" destOrd="0" presId="urn:microsoft.com/office/officeart/2009/3/layout/HorizontalOrganizationChart"/>
    <dgm:cxn modelId="{6D020F68-B3DA-40B5-AA97-EE335FE61D0D}" type="presParOf" srcId="{A10548AE-FDEC-48FD-83A8-C84B8476029D}" destId="{6C3DFE49-B74B-4D0F-8B1F-078F958E3AD9}" srcOrd="0" destOrd="0" presId="urn:microsoft.com/office/officeart/2009/3/layout/HorizontalOrganizationChart"/>
    <dgm:cxn modelId="{0A410923-4346-48EF-8C45-87E7EC8A2839}" type="presParOf" srcId="{6C3DFE49-B74B-4D0F-8B1F-078F958E3AD9}" destId="{DEF08FE1-B6BF-4E80-A72C-5C76FEEE86EB}" srcOrd="0" destOrd="0" presId="urn:microsoft.com/office/officeart/2009/3/layout/HorizontalOrganizationChart"/>
    <dgm:cxn modelId="{35642AA5-63A5-42AA-84A0-A00E8348AAF9}" type="presParOf" srcId="{6C3DFE49-B74B-4D0F-8B1F-078F958E3AD9}" destId="{B9C85E28-5E91-49E5-AA8C-A5C917A76286}" srcOrd="1" destOrd="0" presId="urn:microsoft.com/office/officeart/2009/3/layout/HorizontalOrganizationChart"/>
    <dgm:cxn modelId="{4F64B19F-4266-4BEF-8A34-D677D2BED997}" type="presParOf" srcId="{A10548AE-FDEC-48FD-83A8-C84B8476029D}" destId="{95322FDC-8F35-422A-BBC2-06BDEC0CB34D}" srcOrd="1" destOrd="0" presId="urn:microsoft.com/office/officeart/2009/3/layout/HorizontalOrganizationChart"/>
    <dgm:cxn modelId="{8A61B8B3-4B76-420C-85FD-A1A2B8AE6D2F}" type="presParOf" srcId="{A10548AE-FDEC-48FD-83A8-C84B8476029D}" destId="{B5E3F487-5541-4C18-B81B-B6E6D2A77DCE}" srcOrd="2" destOrd="0" presId="urn:microsoft.com/office/officeart/2009/3/layout/HorizontalOrganizationChart"/>
    <dgm:cxn modelId="{E42258CF-047F-4254-BC2B-406E17E777DA}" type="presParOf" srcId="{92E67490-9A9C-41F5-9375-689F812514F7}" destId="{E8CA11DE-8C97-42F4-80D9-FC8EB28C4831}" srcOrd="2" destOrd="0" presId="urn:microsoft.com/office/officeart/2009/3/layout/HorizontalOrganizationChart"/>
    <dgm:cxn modelId="{A3D6B3D4-BD0B-4A10-A60C-4DB019CFD725}" type="presParOf" srcId="{92E67490-9A9C-41F5-9375-689F812514F7}" destId="{4F8EFAD5-40D9-44D2-8EAF-F298D33CBC77}" srcOrd="3" destOrd="0" presId="urn:microsoft.com/office/officeart/2009/3/layout/HorizontalOrganizationChart"/>
    <dgm:cxn modelId="{9B6F3C02-DCCE-48F2-A22C-4870FEB2289A}" type="presParOf" srcId="{4F8EFAD5-40D9-44D2-8EAF-F298D33CBC77}" destId="{409EB856-E5A0-42DB-8D59-43E1A5702155}" srcOrd="0" destOrd="0" presId="urn:microsoft.com/office/officeart/2009/3/layout/HorizontalOrganizationChart"/>
    <dgm:cxn modelId="{7916DEA5-5768-40A8-AB30-91C7BC5925E1}" type="presParOf" srcId="{409EB856-E5A0-42DB-8D59-43E1A5702155}" destId="{DD426FDE-ED7E-4D19-94E9-1307CEC224D8}" srcOrd="0" destOrd="0" presId="urn:microsoft.com/office/officeart/2009/3/layout/HorizontalOrganizationChart"/>
    <dgm:cxn modelId="{FBFEAA3C-FA5F-4D98-A636-401F7969B7D8}" type="presParOf" srcId="{409EB856-E5A0-42DB-8D59-43E1A5702155}" destId="{D5DF001C-62DD-4094-A08E-1E38994A236C}" srcOrd="1" destOrd="0" presId="urn:microsoft.com/office/officeart/2009/3/layout/HorizontalOrganizationChart"/>
    <dgm:cxn modelId="{F88529DD-592A-45B7-88EE-9DF5E47499E6}" type="presParOf" srcId="{4F8EFAD5-40D9-44D2-8EAF-F298D33CBC77}" destId="{1AEA09E9-66BE-44F9-9D9A-B3928A01C29C}" srcOrd="1" destOrd="0" presId="urn:microsoft.com/office/officeart/2009/3/layout/HorizontalOrganizationChart"/>
    <dgm:cxn modelId="{054E72C2-1309-45C4-A6E7-DBD3AAECE3DE}" type="presParOf" srcId="{4F8EFAD5-40D9-44D2-8EAF-F298D33CBC77}" destId="{B9BBD401-D8A0-499E-BF66-3B4825E71850}" srcOrd="2" destOrd="0" presId="urn:microsoft.com/office/officeart/2009/3/layout/HorizontalOrganizationChart"/>
    <dgm:cxn modelId="{C96E831F-3C23-44AD-B67A-F9C16F4AC94E}" type="presParOf" srcId="{E2DC9B47-FE7A-4EE9-A434-66EF6D15EBD3}" destId="{250A8520-FD0C-4094-B6B3-7FF90799DE3C}" srcOrd="2" destOrd="0" presId="urn:microsoft.com/office/officeart/2009/3/layout/HorizontalOrganizationChart"/>
    <dgm:cxn modelId="{6A98D95A-D3E2-48D8-932A-FB89BE123144}" type="presParOf" srcId="{FF8358A1-05CC-475D-B8E4-E2C2FC30A6D3}" destId="{AE48D803-284C-4E2A-8CA6-BACE49017B02}" srcOrd="2" destOrd="0" presId="urn:microsoft.com/office/officeart/2009/3/layout/HorizontalOrganizationChart"/>
    <dgm:cxn modelId="{04E98570-B9E1-4841-A398-E3EC452DCFA2}" type="presParOf" srcId="{FF8358A1-05CC-475D-B8E4-E2C2FC30A6D3}" destId="{6179FAFC-1153-4866-B7B4-397409C25308}" srcOrd="3" destOrd="0" presId="urn:microsoft.com/office/officeart/2009/3/layout/HorizontalOrganizationChart"/>
    <dgm:cxn modelId="{1ABC648B-05FD-467E-AC57-EF2A38B02DAB}" type="presParOf" srcId="{6179FAFC-1153-4866-B7B4-397409C25308}" destId="{47E843D2-7DB2-45E7-99F0-E924E1D72282}" srcOrd="0" destOrd="0" presId="urn:microsoft.com/office/officeart/2009/3/layout/HorizontalOrganizationChart"/>
    <dgm:cxn modelId="{848F2769-057A-4F79-8A22-DC0935EF1722}" type="presParOf" srcId="{47E843D2-7DB2-45E7-99F0-E924E1D72282}" destId="{F4F252DF-7FF6-453B-B24A-493F3821E39E}" srcOrd="0" destOrd="0" presId="urn:microsoft.com/office/officeart/2009/3/layout/HorizontalOrganizationChart"/>
    <dgm:cxn modelId="{EF543DDD-A59F-40E1-8B0B-A136026E9C12}" type="presParOf" srcId="{47E843D2-7DB2-45E7-99F0-E924E1D72282}" destId="{C40758FC-722D-4CF7-8A94-A15441D6BEDF}" srcOrd="1" destOrd="0" presId="urn:microsoft.com/office/officeart/2009/3/layout/HorizontalOrganizationChart"/>
    <dgm:cxn modelId="{013B1268-ECC0-47F9-9C09-10E3CA9B8BA3}" type="presParOf" srcId="{6179FAFC-1153-4866-B7B4-397409C25308}" destId="{40323CA6-E241-4B72-AA2E-04D41E8027A5}" srcOrd="1" destOrd="0" presId="urn:microsoft.com/office/officeart/2009/3/layout/HorizontalOrganizationChart"/>
    <dgm:cxn modelId="{D97E14FE-B5AF-416F-B2DB-E1E2201C407D}" type="presParOf" srcId="{40323CA6-E241-4B72-AA2E-04D41E8027A5}" destId="{22A25EF9-BB05-41E3-809F-ABDFED4444C3}" srcOrd="0" destOrd="0" presId="urn:microsoft.com/office/officeart/2009/3/layout/HorizontalOrganizationChart"/>
    <dgm:cxn modelId="{65E0323D-4180-49BE-9E98-23124FF31DC4}" type="presParOf" srcId="{40323CA6-E241-4B72-AA2E-04D41E8027A5}" destId="{E795AEED-7D8F-4A96-9DCD-0E373256D862}" srcOrd="1" destOrd="0" presId="urn:microsoft.com/office/officeart/2009/3/layout/HorizontalOrganizationChart"/>
    <dgm:cxn modelId="{EEBB2F56-B0AA-4CDA-9DCB-D1D236849BB4}" type="presParOf" srcId="{E795AEED-7D8F-4A96-9DCD-0E373256D862}" destId="{018BA528-B676-4349-8FE5-255CA20E7BC5}" srcOrd="0" destOrd="0" presId="urn:microsoft.com/office/officeart/2009/3/layout/HorizontalOrganizationChart"/>
    <dgm:cxn modelId="{F2A9BDF3-32CD-4EFA-B9F5-E4B776B1170C}" type="presParOf" srcId="{018BA528-B676-4349-8FE5-255CA20E7BC5}" destId="{579A4BA2-D2BF-4B02-924D-4144F385C773}" srcOrd="0" destOrd="0" presId="urn:microsoft.com/office/officeart/2009/3/layout/HorizontalOrganizationChart"/>
    <dgm:cxn modelId="{ECCD7E79-5E8D-4F86-AD37-4CECF3837359}" type="presParOf" srcId="{018BA528-B676-4349-8FE5-255CA20E7BC5}" destId="{11DF9B89-F4E7-40EF-B7F8-1CC2974C686C}" srcOrd="1" destOrd="0" presId="urn:microsoft.com/office/officeart/2009/3/layout/HorizontalOrganizationChart"/>
    <dgm:cxn modelId="{C79B47E4-5C72-4731-A42F-272AB7E532A6}" type="presParOf" srcId="{E795AEED-7D8F-4A96-9DCD-0E373256D862}" destId="{7048FBBB-9C4C-42E7-8F4B-9E0B04191C83}" srcOrd="1" destOrd="0" presId="urn:microsoft.com/office/officeart/2009/3/layout/HorizontalOrganizationChart"/>
    <dgm:cxn modelId="{C55AD023-53EA-40CF-A2CF-0B5B55218540}" type="presParOf" srcId="{E795AEED-7D8F-4A96-9DCD-0E373256D862}" destId="{306220D0-DFDB-4531-9384-7F77EC9C14C6}" srcOrd="2" destOrd="0" presId="urn:microsoft.com/office/officeart/2009/3/layout/HorizontalOrganizationChart"/>
    <dgm:cxn modelId="{0C34EC38-BFD8-4291-BCD1-96EB7999DFF4}" type="presParOf" srcId="{6179FAFC-1153-4866-B7B4-397409C25308}" destId="{6B2EEEB9-5E3A-4921-8F21-CBCD3CDBE53D}" srcOrd="2" destOrd="0" presId="urn:microsoft.com/office/officeart/2009/3/layout/HorizontalOrganizationChart"/>
    <dgm:cxn modelId="{825C2A99-D91E-40D7-8821-A3ADB9D150AC}" type="presParOf" srcId="{9B980DEC-1106-44C0-A9DB-7E0AB07A7FAE}" destId="{C95E564D-58A2-4D12-8FC3-19F72CB239D2}" srcOrd="2" destOrd="0" presId="urn:microsoft.com/office/officeart/2009/3/layout/HorizontalOrganizationChart"/>
    <dgm:cxn modelId="{ECB903AA-E67B-49C2-8EDC-C78C848AEF63}" type="presParOf" srcId="{BBD32747-2F17-4304-9A14-E7CD30C29BC1}" destId="{C27C532D-5E58-4E5E-9E5B-F7B9C81EE25A}" srcOrd="2" destOrd="0" presId="urn:microsoft.com/office/officeart/2009/3/layout/HorizontalOrganizationChart"/>
    <dgm:cxn modelId="{A2A8E0E6-072C-4E8B-896F-BB401C98F1F2}" type="presParOf" srcId="{0B0C35FF-9E34-43ED-A003-EEBF08436A8C}" destId="{23B9E1E6-0BCF-4DAE-BB90-5886155F12B6}" srcOrd="2" destOrd="0" presId="urn:microsoft.com/office/officeart/2009/3/layout/HorizontalOrganizationChart"/>
    <dgm:cxn modelId="{D42EDB8E-710F-4F9A-9E3E-22CF4F816443}" type="presParOf" srcId="{0B0C35FF-9E34-43ED-A003-EEBF08436A8C}" destId="{C6E0EE24-EDA2-4F20-9912-51A0FADB05EC}" srcOrd="3" destOrd="0" presId="urn:microsoft.com/office/officeart/2009/3/layout/HorizontalOrganizationChart"/>
    <dgm:cxn modelId="{280ECEB3-AA58-426D-B79B-CC14D00723C1}" type="presParOf" srcId="{C6E0EE24-EDA2-4F20-9912-51A0FADB05EC}" destId="{1A06442D-0A39-40FB-A673-BCF1B754F94D}" srcOrd="0" destOrd="0" presId="urn:microsoft.com/office/officeart/2009/3/layout/HorizontalOrganizationChart"/>
    <dgm:cxn modelId="{FB13449E-3CB1-4F43-9180-15930D9A84F9}" type="presParOf" srcId="{1A06442D-0A39-40FB-A673-BCF1B754F94D}" destId="{677F6882-B175-4514-BDC5-67D873FC229E}" srcOrd="0" destOrd="0" presId="urn:microsoft.com/office/officeart/2009/3/layout/HorizontalOrganizationChart"/>
    <dgm:cxn modelId="{7F664184-2BC7-4E10-8204-14BE245FDDE6}" type="presParOf" srcId="{1A06442D-0A39-40FB-A673-BCF1B754F94D}" destId="{1546C9B3-D21F-460B-AD94-866145E89701}" srcOrd="1" destOrd="0" presId="urn:microsoft.com/office/officeart/2009/3/layout/HorizontalOrganizationChart"/>
    <dgm:cxn modelId="{09BD0D80-8834-4A53-BBD5-2E807AFA8AD9}" type="presParOf" srcId="{C6E0EE24-EDA2-4F20-9912-51A0FADB05EC}" destId="{B43C5EFE-3468-4899-9D87-C11F3EA354E5}" srcOrd="1" destOrd="0" presId="urn:microsoft.com/office/officeart/2009/3/layout/HorizontalOrganizationChart"/>
    <dgm:cxn modelId="{1811B626-3306-4483-9644-AE70A83C0B54}" type="presParOf" srcId="{B43C5EFE-3468-4899-9D87-C11F3EA354E5}" destId="{69F9778C-DF7C-4967-B0AA-A4F06EA0C04C}" srcOrd="0" destOrd="0" presId="urn:microsoft.com/office/officeart/2009/3/layout/HorizontalOrganizationChart"/>
    <dgm:cxn modelId="{C242A787-EDAA-4F09-8F33-57F7FFE79B75}" type="presParOf" srcId="{B43C5EFE-3468-4899-9D87-C11F3EA354E5}" destId="{7647E3CF-7C53-4D4F-AD11-D8D5C9F60CAE}" srcOrd="1" destOrd="0" presId="urn:microsoft.com/office/officeart/2009/3/layout/HorizontalOrganizationChart"/>
    <dgm:cxn modelId="{8AA85A03-EAC2-42A5-8C4A-F1C1A6EC5EAD}" type="presParOf" srcId="{7647E3CF-7C53-4D4F-AD11-D8D5C9F60CAE}" destId="{62AC0BC8-5094-4210-B3A9-7023D7919414}" srcOrd="0" destOrd="0" presId="urn:microsoft.com/office/officeart/2009/3/layout/HorizontalOrganizationChart"/>
    <dgm:cxn modelId="{E88AFA07-EB91-41E4-8DBC-3603DEE0C98A}" type="presParOf" srcId="{62AC0BC8-5094-4210-B3A9-7023D7919414}" destId="{445F5C1D-AD3D-4CA2-9114-287ED2599E18}" srcOrd="0" destOrd="0" presId="urn:microsoft.com/office/officeart/2009/3/layout/HorizontalOrganizationChart"/>
    <dgm:cxn modelId="{23247F3E-9EF4-4295-BE10-8E17A1BCCFE3}" type="presParOf" srcId="{62AC0BC8-5094-4210-B3A9-7023D7919414}" destId="{28EC7480-D729-4589-A3B2-661F7FA7D7E4}" srcOrd="1" destOrd="0" presId="urn:microsoft.com/office/officeart/2009/3/layout/HorizontalOrganizationChart"/>
    <dgm:cxn modelId="{5CB9B9F3-B1D3-4A29-B794-D9B7D0E01EEC}" type="presParOf" srcId="{7647E3CF-7C53-4D4F-AD11-D8D5C9F60CAE}" destId="{D608C58E-A13C-4D8C-BA93-48675ECFCFC2}" srcOrd="1" destOrd="0" presId="urn:microsoft.com/office/officeart/2009/3/layout/HorizontalOrganizationChart"/>
    <dgm:cxn modelId="{AA57A591-602D-4291-A7EB-EB919127CD84}" type="presParOf" srcId="{D608C58E-A13C-4D8C-BA93-48675ECFCFC2}" destId="{71F03F7E-679B-4720-B124-B25ECF974AE6}" srcOrd="0" destOrd="0" presId="urn:microsoft.com/office/officeart/2009/3/layout/HorizontalOrganizationChart"/>
    <dgm:cxn modelId="{7922147A-F3DB-4678-95A9-D066F4E7C778}" type="presParOf" srcId="{D608C58E-A13C-4D8C-BA93-48675ECFCFC2}" destId="{0B4B2DFA-3917-419A-839D-86891C16F5D9}" srcOrd="1" destOrd="0" presId="urn:microsoft.com/office/officeart/2009/3/layout/HorizontalOrganizationChart"/>
    <dgm:cxn modelId="{AA89F93A-065E-414C-915E-88D37027B7FA}" type="presParOf" srcId="{0B4B2DFA-3917-419A-839D-86891C16F5D9}" destId="{33FF618C-058B-49E8-ADBA-6FFC2EF2919D}" srcOrd="0" destOrd="0" presId="urn:microsoft.com/office/officeart/2009/3/layout/HorizontalOrganizationChart"/>
    <dgm:cxn modelId="{78242270-CDF3-478C-990F-0858A0F8FA80}" type="presParOf" srcId="{33FF618C-058B-49E8-ADBA-6FFC2EF2919D}" destId="{A09054FF-1CBD-4670-8BEC-C165DFAD61FB}" srcOrd="0" destOrd="0" presId="urn:microsoft.com/office/officeart/2009/3/layout/HorizontalOrganizationChart"/>
    <dgm:cxn modelId="{F5C47384-758F-4F93-95C9-854E44F0B2CA}" type="presParOf" srcId="{33FF618C-058B-49E8-ADBA-6FFC2EF2919D}" destId="{611AE1E4-F82B-4818-A435-D88CAC0159C6}" srcOrd="1" destOrd="0" presId="urn:microsoft.com/office/officeart/2009/3/layout/HorizontalOrganizationChart"/>
    <dgm:cxn modelId="{E1DFE953-44B0-48BB-AE2F-07CDB772B723}" type="presParOf" srcId="{0B4B2DFA-3917-419A-839D-86891C16F5D9}" destId="{E8025D4E-BD0F-4DCA-868E-B5E757CA8BC8}" srcOrd="1" destOrd="0" presId="urn:microsoft.com/office/officeart/2009/3/layout/HorizontalOrganizationChart"/>
    <dgm:cxn modelId="{DD459129-17DB-4B82-BE3E-133FD8D5CAC7}" type="presParOf" srcId="{E8025D4E-BD0F-4DCA-868E-B5E757CA8BC8}" destId="{14BF54CF-D66A-4449-B1EB-8581A41082EE}" srcOrd="0" destOrd="0" presId="urn:microsoft.com/office/officeart/2009/3/layout/HorizontalOrganizationChart"/>
    <dgm:cxn modelId="{D7EF7AB3-605E-4845-BC98-33D7F7C61F13}" type="presParOf" srcId="{E8025D4E-BD0F-4DCA-868E-B5E757CA8BC8}" destId="{0E830F6D-9C4C-4F3E-9AC6-EDD7A3BA144F}" srcOrd="1" destOrd="0" presId="urn:microsoft.com/office/officeart/2009/3/layout/HorizontalOrganizationChart"/>
    <dgm:cxn modelId="{A2C98C84-5921-4A94-BC79-9C03F8ED23D7}" type="presParOf" srcId="{0E830F6D-9C4C-4F3E-9AC6-EDD7A3BA144F}" destId="{96B89FBA-D1CD-43E3-B7C8-DE93B89A156E}" srcOrd="0" destOrd="0" presId="urn:microsoft.com/office/officeart/2009/3/layout/HorizontalOrganizationChart"/>
    <dgm:cxn modelId="{7A054693-57EF-4E13-B89B-3C294E9347D2}" type="presParOf" srcId="{96B89FBA-D1CD-43E3-B7C8-DE93B89A156E}" destId="{498D71A8-C37B-4834-B121-AAA4F21232DE}" srcOrd="0" destOrd="0" presId="urn:microsoft.com/office/officeart/2009/3/layout/HorizontalOrganizationChart"/>
    <dgm:cxn modelId="{88EEB971-697C-4E19-977A-E60C7B9D1A3E}" type="presParOf" srcId="{96B89FBA-D1CD-43E3-B7C8-DE93B89A156E}" destId="{5481595E-8F25-433D-A88E-F2EBEBF74E53}" srcOrd="1" destOrd="0" presId="urn:microsoft.com/office/officeart/2009/3/layout/HorizontalOrganizationChart"/>
    <dgm:cxn modelId="{CDDDBED1-53B8-4D00-B731-70E7389472F3}" type="presParOf" srcId="{0E830F6D-9C4C-4F3E-9AC6-EDD7A3BA144F}" destId="{99976783-6145-4FFD-9691-304D1697BF6B}" srcOrd="1" destOrd="0" presId="urn:microsoft.com/office/officeart/2009/3/layout/HorizontalOrganizationChart"/>
    <dgm:cxn modelId="{6162C282-FBF1-455F-8AA7-BC2020EC70D8}" type="presParOf" srcId="{0E830F6D-9C4C-4F3E-9AC6-EDD7A3BA144F}" destId="{10E6D897-0D75-4676-B26D-5A0ECF8E4D4B}" srcOrd="2" destOrd="0" presId="urn:microsoft.com/office/officeart/2009/3/layout/HorizontalOrganizationChart"/>
    <dgm:cxn modelId="{B6C19131-F9E3-46CF-809A-96E188DB6104}" type="presParOf" srcId="{E8025D4E-BD0F-4DCA-868E-B5E757CA8BC8}" destId="{B95A1BE1-F1CE-41F8-AEE1-5C3BD16C35BD}" srcOrd="2" destOrd="0" presId="urn:microsoft.com/office/officeart/2009/3/layout/HorizontalOrganizationChart"/>
    <dgm:cxn modelId="{9E6522F7-8663-4CBF-B8B5-C42BFB948DCF}" type="presParOf" srcId="{E8025D4E-BD0F-4DCA-868E-B5E757CA8BC8}" destId="{3137409F-C1BD-49E8-A931-9BB53305961C}" srcOrd="3" destOrd="0" presId="urn:microsoft.com/office/officeart/2009/3/layout/HorizontalOrganizationChart"/>
    <dgm:cxn modelId="{FA65A9E1-A988-42AF-9884-907D9417FE9E}" type="presParOf" srcId="{3137409F-C1BD-49E8-A931-9BB53305961C}" destId="{8C149858-69DB-4D3B-AEFB-B9FA258DC203}" srcOrd="0" destOrd="0" presId="urn:microsoft.com/office/officeart/2009/3/layout/HorizontalOrganizationChart"/>
    <dgm:cxn modelId="{68030FF0-3B3D-4ED8-9E72-D4500CA4E795}" type="presParOf" srcId="{8C149858-69DB-4D3B-AEFB-B9FA258DC203}" destId="{F8EDB53B-180B-41C6-8BC8-B1C1D7F89864}" srcOrd="0" destOrd="0" presId="urn:microsoft.com/office/officeart/2009/3/layout/HorizontalOrganizationChart"/>
    <dgm:cxn modelId="{97B6B9E7-2643-4C61-B9E5-44969869BF72}" type="presParOf" srcId="{8C149858-69DB-4D3B-AEFB-B9FA258DC203}" destId="{D36A2345-F6EC-4FE7-838B-E5E5775E65FA}" srcOrd="1" destOrd="0" presId="urn:microsoft.com/office/officeart/2009/3/layout/HorizontalOrganizationChart"/>
    <dgm:cxn modelId="{452DEEA7-67FB-4D78-925A-BDBF711C7E15}" type="presParOf" srcId="{3137409F-C1BD-49E8-A931-9BB53305961C}" destId="{D3176A8F-4538-4105-ADD0-767A2FBD92E8}" srcOrd="1" destOrd="0" presId="urn:microsoft.com/office/officeart/2009/3/layout/HorizontalOrganizationChart"/>
    <dgm:cxn modelId="{90A33953-F303-4893-A94B-19F863FB0547}" type="presParOf" srcId="{3137409F-C1BD-49E8-A931-9BB53305961C}" destId="{4B631E95-37FE-4A83-ABAF-34554B50EE62}" srcOrd="2" destOrd="0" presId="urn:microsoft.com/office/officeart/2009/3/layout/HorizontalOrganizationChart"/>
    <dgm:cxn modelId="{2C04035F-DDA2-43FB-90AB-324C627AD71F}" type="presParOf" srcId="{0B4B2DFA-3917-419A-839D-86891C16F5D9}" destId="{0AC421C6-A4AA-492B-B08C-148BE361CB73}" srcOrd="2" destOrd="0" presId="urn:microsoft.com/office/officeart/2009/3/layout/HorizontalOrganizationChart"/>
    <dgm:cxn modelId="{262A3EDC-BEAE-4056-946F-7F9D05E3F87C}" type="presParOf" srcId="{D608C58E-A13C-4D8C-BA93-48675ECFCFC2}" destId="{52A66779-4C1E-49C2-A9FF-CE9DE25BED3E}" srcOrd="2" destOrd="0" presId="urn:microsoft.com/office/officeart/2009/3/layout/HorizontalOrganizationChart"/>
    <dgm:cxn modelId="{29C49376-9638-4A11-B4C1-06094B2EAA76}" type="presParOf" srcId="{D608C58E-A13C-4D8C-BA93-48675ECFCFC2}" destId="{20F6E9BA-677B-40EB-B87E-CE8577C8E0B7}" srcOrd="3" destOrd="0" presId="urn:microsoft.com/office/officeart/2009/3/layout/HorizontalOrganizationChart"/>
    <dgm:cxn modelId="{37FD0AD6-5A43-42C4-836C-CEAD5E0F9FDA}" type="presParOf" srcId="{20F6E9BA-677B-40EB-B87E-CE8577C8E0B7}" destId="{DB682EFF-EB79-4473-B9CE-4B3F165AA5A7}" srcOrd="0" destOrd="0" presId="urn:microsoft.com/office/officeart/2009/3/layout/HorizontalOrganizationChart"/>
    <dgm:cxn modelId="{2ADB56BD-A51C-4228-B6A0-E16026D946F0}" type="presParOf" srcId="{DB682EFF-EB79-4473-B9CE-4B3F165AA5A7}" destId="{1CAEB611-2E47-4734-9503-725A6BA48407}" srcOrd="0" destOrd="0" presId="urn:microsoft.com/office/officeart/2009/3/layout/HorizontalOrganizationChart"/>
    <dgm:cxn modelId="{43D90154-1374-4B91-954F-1D7D06776793}" type="presParOf" srcId="{DB682EFF-EB79-4473-B9CE-4B3F165AA5A7}" destId="{675A1233-80A5-4616-BC6A-AF9955066D95}" srcOrd="1" destOrd="0" presId="urn:microsoft.com/office/officeart/2009/3/layout/HorizontalOrganizationChart"/>
    <dgm:cxn modelId="{8BB9A7C7-04AF-4952-84F7-007E1C629EDA}" type="presParOf" srcId="{20F6E9BA-677B-40EB-B87E-CE8577C8E0B7}" destId="{068238BD-9A89-42D5-A7EF-229D34C26D66}" srcOrd="1" destOrd="0" presId="urn:microsoft.com/office/officeart/2009/3/layout/HorizontalOrganizationChart"/>
    <dgm:cxn modelId="{728F9B2E-1646-4825-B219-168127B9C52B}" type="presParOf" srcId="{068238BD-9A89-42D5-A7EF-229D34C26D66}" destId="{425198C4-35EA-499F-AAFF-460B82DF0C31}" srcOrd="0" destOrd="0" presId="urn:microsoft.com/office/officeart/2009/3/layout/HorizontalOrganizationChart"/>
    <dgm:cxn modelId="{577DACF1-277C-4FB2-A822-DC8C695382D3}" type="presParOf" srcId="{068238BD-9A89-42D5-A7EF-229D34C26D66}" destId="{E7374CBE-306D-41E2-97F9-7B354733E02C}" srcOrd="1" destOrd="0" presId="urn:microsoft.com/office/officeart/2009/3/layout/HorizontalOrganizationChart"/>
    <dgm:cxn modelId="{9A43F2A6-02A7-4BEE-B58A-E3F1C0D80CC2}" type="presParOf" srcId="{E7374CBE-306D-41E2-97F9-7B354733E02C}" destId="{D2B505F8-8651-4FCE-B28C-7E37979C663A}" srcOrd="0" destOrd="0" presId="urn:microsoft.com/office/officeart/2009/3/layout/HorizontalOrganizationChart"/>
    <dgm:cxn modelId="{E0B82BC6-C76C-4162-AC1C-83BD864E3D27}" type="presParOf" srcId="{D2B505F8-8651-4FCE-B28C-7E37979C663A}" destId="{A9BF5194-31FD-42A8-8FC8-41D203796AA5}" srcOrd="0" destOrd="0" presId="urn:microsoft.com/office/officeart/2009/3/layout/HorizontalOrganizationChart"/>
    <dgm:cxn modelId="{3FF13B66-1274-4C04-8C75-1EBD5A404CF5}" type="presParOf" srcId="{D2B505F8-8651-4FCE-B28C-7E37979C663A}" destId="{F00AEEC1-6DA1-4F07-8D03-2C674AF555A2}" srcOrd="1" destOrd="0" presId="urn:microsoft.com/office/officeart/2009/3/layout/HorizontalOrganizationChart"/>
    <dgm:cxn modelId="{EB131B85-BA55-4FA1-A146-776C21F65563}" type="presParOf" srcId="{E7374CBE-306D-41E2-97F9-7B354733E02C}" destId="{69A04B1A-DCA9-4D8A-A131-B24D3FF4A52D}" srcOrd="1" destOrd="0" presId="urn:microsoft.com/office/officeart/2009/3/layout/HorizontalOrganizationChart"/>
    <dgm:cxn modelId="{0D19660E-6697-4F7A-A1BF-A0894F9DC17F}" type="presParOf" srcId="{E7374CBE-306D-41E2-97F9-7B354733E02C}" destId="{249ABFA4-A17C-4EA8-BB1D-1148895500F2}" srcOrd="2" destOrd="0" presId="urn:microsoft.com/office/officeart/2009/3/layout/HorizontalOrganizationChart"/>
    <dgm:cxn modelId="{787BC253-4A62-47B8-B237-3218AC589066}" type="presParOf" srcId="{20F6E9BA-677B-40EB-B87E-CE8577C8E0B7}" destId="{3885E91E-6B1A-4058-8E75-722723A29512}" srcOrd="2" destOrd="0" presId="urn:microsoft.com/office/officeart/2009/3/layout/HorizontalOrganizationChart"/>
    <dgm:cxn modelId="{9462D48F-32EE-4850-A6C0-6FFBBAA55021}" type="presParOf" srcId="{7647E3CF-7C53-4D4F-AD11-D8D5C9F60CAE}" destId="{49F70005-2716-4910-A426-5B12B1A80DC2}" srcOrd="2" destOrd="0" presId="urn:microsoft.com/office/officeart/2009/3/layout/HorizontalOrganizationChart"/>
    <dgm:cxn modelId="{B7D023A3-F56F-4D3D-82A9-E5F86951EC1D}" type="presParOf" srcId="{C6E0EE24-EDA2-4F20-9912-51A0FADB05EC}" destId="{F31CD10C-7F4C-430A-8EE1-0B9F6E7CEF1C}" srcOrd="2" destOrd="0" presId="urn:microsoft.com/office/officeart/2009/3/layout/HorizontalOrganizationChart"/>
    <dgm:cxn modelId="{282B5D43-CFD9-4220-A717-84153E2D4A7A}" type="presParOf" srcId="{0B0C35FF-9E34-43ED-A003-EEBF08436A8C}" destId="{4B2CCE7E-5FF4-4D2C-8F58-379457972F60}" srcOrd="4" destOrd="0" presId="urn:microsoft.com/office/officeart/2009/3/layout/HorizontalOrganizationChart"/>
    <dgm:cxn modelId="{86BEA0ED-E05C-4181-BDA7-AD52FBC2E9E2}" type="presParOf" srcId="{0B0C35FF-9E34-43ED-A003-EEBF08436A8C}" destId="{9A82B26C-A1BA-4407-BC66-C6040996B27E}" srcOrd="5" destOrd="0" presId="urn:microsoft.com/office/officeart/2009/3/layout/HorizontalOrganizationChart"/>
    <dgm:cxn modelId="{C7D7C073-585B-4D60-B166-D262DBA26FD4}" type="presParOf" srcId="{9A82B26C-A1BA-4407-BC66-C6040996B27E}" destId="{06E2948B-1F4E-4E39-BC3D-36C7C455908D}" srcOrd="0" destOrd="0" presId="urn:microsoft.com/office/officeart/2009/3/layout/HorizontalOrganizationChart"/>
    <dgm:cxn modelId="{107FC4EC-F134-47A6-9944-2B159FEB4070}" type="presParOf" srcId="{06E2948B-1F4E-4E39-BC3D-36C7C455908D}" destId="{956FCFDB-BDD0-4C1D-8570-FBC9AA27E9D4}" srcOrd="0" destOrd="0" presId="urn:microsoft.com/office/officeart/2009/3/layout/HorizontalOrganizationChart"/>
    <dgm:cxn modelId="{FC093D30-4FEB-4130-8F9C-18857518ACD3}" type="presParOf" srcId="{06E2948B-1F4E-4E39-BC3D-36C7C455908D}" destId="{332501EE-BC89-42A2-8DA5-8E975F43A584}" srcOrd="1" destOrd="0" presId="urn:microsoft.com/office/officeart/2009/3/layout/HorizontalOrganizationChart"/>
    <dgm:cxn modelId="{C5C2BC9A-C7DC-460D-878F-B59FED18396F}" type="presParOf" srcId="{9A82B26C-A1BA-4407-BC66-C6040996B27E}" destId="{F20C203D-4F82-4D25-A516-5D2FDA4D0999}" srcOrd="1" destOrd="0" presId="urn:microsoft.com/office/officeart/2009/3/layout/HorizontalOrganizationChart"/>
    <dgm:cxn modelId="{D0E95E3E-A979-48CA-81D6-D728F10640AA}" type="presParOf" srcId="{F20C203D-4F82-4D25-A516-5D2FDA4D0999}" destId="{45A74DE8-EFC1-4539-B198-75E30D58BABD}" srcOrd="0" destOrd="0" presId="urn:microsoft.com/office/officeart/2009/3/layout/HorizontalOrganizationChart"/>
    <dgm:cxn modelId="{D402E7A5-FFA8-4B9F-9E87-2F4D00CE1040}" type="presParOf" srcId="{F20C203D-4F82-4D25-A516-5D2FDA4D0999}" destId="{30D18EA8-131A-4022-9AD4-FEB625730BD4}" srcOrd="1" destOrd="0" presId="urn:microsoft.com/office/officeart/2009/3/layout/HorizontalOrganizationChart"/>
    <dgm:cxn modelId="{1C18312D-AB13-4952-BDB1-9BEF177CBA94}" type="presParOf" srcId="{30D18EA8-131A-4022-9AD4-FEB625730BD4}" destId="{155B2575-A644-44C7-86FF-BF0E1153AACE}" srcOrd="0" destOrd="0" presId="urn:microsoft.com/office/officeart/2009/3/layout/HorizontalOrganizationChart"/>
    <dgm:cxn modelId="{8AA6295B-CA03-4347-A604-1579511EAAB3}" type="presParOf" srcId="{155B2575-A644-44C7-86FF-BF0E1153AACE}" destId="{54645AF2-9268-465F-BCEF-EC44C3A90D5F}" srcOrd="0" destOrd="0" presId="urn:microsoft.com/office/officeart/2009/3/layout/HorizontalOrganizationChart"/>
    <dgm:cxn modelId="{11CD8E9F-D541-4073-9520-487C96C5C39A}" type="presParOf" srcId="{155B2575-A644-44C7-86FF-BF0E1153AACE}" destId="{D5F5253D-1D9D-4D99-A9B8-2BD309DDFF25}" srcOrd="1" destOrd="0" presId="urn:microsoft.com/office/officeart/2009/3/layout/HorizontalOrganizationChart"/>
    <dgm:cxn modelId="{5A9FC803-65EF-4BDE-BDEF-EACABA477A0E}" type="presParOf" srcId="{30D18EA8-131A-4022-9AD4-FEB625730BD4}" destId="{674353D4-0620-43FB-96C2-FFF5823AEE01}" srcOrd="1" destOrd="0" presId="urn:microsoft.com/office/officeart/2009/3/layout/HorizontalOrganizationChart"/>
    <dgm:cxn modelId="{F97EC22D-F0F1-4A71-8439-DDB280C84AC4}" type="presParOf" srcId="{674353D4-0620-43FB-96C2-FFF5823AEE01}" destId="{4454B3CF-00D6-40D2-8715-6956BCAADD73}" srcOrd="0" destOrd="0" presId="urn:microsoft.com/office/officeart/2009/3/layout/HorizontalOrganizationChart"/>
    <dgm:cxn modelId="{829B0336-BEF7-4364-B9B0-4A13F2F34F70}" type="presParOf" srcId="{674353D4-0620-43FB-96C2-FFF5823AEE01}" destId="{526732CB-F62B-43E5-84B3-D62206D7F5F4}" srcOrd="1" destOrd="0" presId="urn:microsoft.com/office/officeart/2009/3/layout/HorizontalOrganizationChart"/>
    <dgm:cxn modelId="{2D14BBD9-D711-47FD-BEE3-2965E250C98C}" type="presParOf" srcId="{526732CB-F62B-43E5-84B3-D62206D7F5F4}" destId="{9D87780A-33C3-454A-9B72-9EF389F15818}" srcOrd="0" destOrd="0" presId="urn:microsoft.com/office/officeart/2009/3/layout/HorizontalOrganizationChart"/>
    <dgm:cxn modelId="{6CB8AB1C-532E-4A27-8E66-519146EE0A87}" type="presParOf" srcId="{9D87780A-33C3-454A-9B72-9EF389F15818}" destId="{87D4E6CA-5046-426F-9BC9-7E30B5F574F1}" srcOrd="0" destOrd="0" presId="urn:microsoft.com/office/officeart/2009/3/layout/HorizontalOrganizationChart"/>
    <dgm:cxn modelId="{37639E7B-33C0-43D1-BE4D-5AF3FD4CE4CA}" type="presParOf" srcId="{9D87780A-33C3-454A-9B72-9EF389F15818}" destId="{970AF959-188C-4622-8CE3-D226F9F836AC}" srcOrd="1" destOrd="0" presId="urn:microsoft.com/office/officeart/2009/3/layout/HorizontalOrganizationChart"/>
    <dgm:cxn modelId="{3ACA86D5-3EBC-4623-91B1-EA6A508B4ED7}" type="presParOf" srcId="{526732CB-F62B-43E5-84B3-D62206D7F5F4}" destId="{0503EF84-E468-453F-BD9B-CE68F349AEFA}" srcOrd="1" destOrd="0" presId="urn:microsoft.com/office/officeart/2009/3/layout/HorizontalOrganizationChart"/>
    <dgm:cxn modelId="{A23FFF57-588C-4A30-8AB1-344101D24AE1}" type="presParOf" srcId="{0503EF84-E468-453F-BD9B-CE68F349AEFA}" destId="{0B0BA320-F0FF-4106-A1BA-D0AF786E850A}" srcOrd="0" destOrd="0" presId="urn:microsoft.com/office/officeart/2009/3/layout/HorizontalOrganizationChart"/>
    <dgm:cxn modelId="{52B65092-D2F6-422C-A1C3-700B09E587B2}" type="presParOf" srcId="{0503EF84-E468-453F-BD9B-CE68F349AEFA}" destId="{746FD657-339B-4951-BE7E-6AAA3B1A1D43}" srcOrd="1" destOrd="0" presId="urn:microsoft.com/office/officeart/2009/3/layout/HorizontalOrganizationChart"/>
    <dgm:cxn modelId="{3C736218-AAD2-4C96-A8E1-52EEE4CFEC8A}" type="presParOf" srcId="{746FD657-339B-4951-BE7E-6AAA3B1A1D43}" destId="{7B5795EF-B58F-499D-B694-23F65517EE4A}" srcOrd="0" destOrd="0" presId="urn:microsoft.com/office/officeart/2009/3/layout/HorizontalOrganizationChart"/>
    <dgm:cxn modelId="{C3B32401-BB94-41CC-A3DA-D8408AC25756}" type="presParOf" srcId="{7B5795EF-B58F-499D-B694-23F65517EE4A}" destId="{F714DC56-C79B-4A54-A41A-B38FD75FD842}" srcOrd="0" destOrd="0" presId="urn:microsoft.com/office/officeart/2009/3/layout/HorizontalOrganizationChart"/>
    <dgm:cxn modelId="{E9116C7E-D0B1-466F-AD1D-9130063A96A5}" type="presParOf" srcId="{7B5795EF-B58F-499D-B694-23F65517EE4A}" destId="{648710B4-EF5B-4552-A7A1-19023E0726E8}" srcOrd="1" destOrd="0" presId="urn:microsoft.com/office/officeart/2009/3/layout/HorizontalOrganizationChart"/>
    <dgm:cxn modelId="{96408D29-DBE6-461B-ABCD-8338C20903F4}" type="presParOf" srcId="{746FD657-339B-4951-BE7E-6AAA3B1A1D43}" destId="{E4A73C15-05E0-415D-B9D8-A9F4D2203431}" srcOrd="1" destOrd="0" presId="urn:microsoft.com/office/officeart/2009/3/layout/HorizontalOrganizationChart"/>
    <dgm:cxn modelId="{92EE688D-DF02-46B7-8835-48973EA4CE70}" type="presParOf" srcId="{746FD657-339B-4951-BE7E-6AAA3B1A1D43}" destId="{2EE86D62-7DC5-4FEF-80E4-D8D84138B1EA}" srcOrd="2" destOrd="0" presId="urn:microsoft.com/office/officeart/2009/3/layout/HorizontalOrganizationChart"/>
    <dgm:cxn modelId="{B121377A-6067-49FE-8BDD-4FD371AE2375}" type="presParOf" srcId="{526732CB-F62B-43E5-84B3-D62206D7F5F4}" destId="{D18A4B1E-2CB3-4739-870C-6A44CF480744}" srcOrd="2" destOrd="0" presId="urn:microsoft.com/office/officeart/2009/3/layout/HorizontalOrganizationChart"/>
    <dgm:cxn modelId="{91A0AC80-2EB6-4892-840E-F19BB3BB36C8}" type="presParOf" srcId="{674353D4-0620-43FB-96C2-FFF5823AEE01}" destId="{1447CC73-F1A8-4B1B-BD6F-F1AF95D04A29}" srcOrd="2" destOrd="0" presId="urn:microsoft.com/office/officeart/2009/3/layout/HorizontalOrganizationChart"/>
    <dgm:cxn modelId="{A5642A06-1FE7-47DE-827E-B86C0C374E5B}" type="presParOf" srcId="{674353D4-0620-43FB-96C2-FFF5823AEE01}" destId="{73DF5968-976A-42B8-9779-ABBCD6D6C583}" srcOrd="3" destOrd="0" presId="urn:microsoft.com/office/officeart/2009/3/layout/HorizontalOrganizationChart"/>
    <dgm:cxn modelId="{688B962A-FEE5-4D08-999D-A451391ADEA7}" type="presParOf" srcId="{73DF5968-976A-42B8-9779-ABBCD6D6C583}" destId="{693B19DE-CEF3-4CDF-A666-CA6AD1A4577A}" srcOrd="0" destOrd="0" presId="urn:microsoft.com/office/officeart/2009/3/layout/HorizontalOrganizationChart"/>
    <dgm:cxn modelId="{43C2BCC8-F70B-4833-B722-2CAB62704EEA}" type="presParOf" srcId="{693B19DE-CEF3-4CDF-A666-CA6AD1A4577A}" destId="{2C829AEE-8989-40A1-AD8C-83125DF563CB}" srcOrd="0" destOrd="0" presId="urn:microsoft.com/office/officeart/2009/3/layout/HorizontalOrganizationChart"/>
    <dgm:cxn modelId="{6551D200-32D6-46C3-B72E-74DA6C6B6255}" type="presParOf" srcId="{693B19DE-CEF3-4CDF-A666-CA6AD1A4577A}" destId="{7906ABEF-9674-425E-A66B-29C6C6343367}" srcOrd="1" destOrd="0" presId="urn:microsoft.com/office/officeart/2009/3/layout/HorizontalOrganizationChart"/>
    <dgm:cxn modelId="{7C4BD6B0-D978-4D1E-BD27-776229C2E8CF}" type="presParOf" srcId="{73DF5968-976A-42B8-9779-ABBCD6D6C583}" destId="{74FED3D8-13A2-4D7E-BBAD-81ED15DCEEB2}" srcOrd="1" destOrd="0" presId="urn:microsoft.com/office/officeart/2009/3/layout/HorizontalOrganizationChart"/>
    <dgm:cxn modelId="{CA898B50-4389-4107-9752-803F28038861}" type="presParOf" srcId="{74FED3D8-13A2-4D7E-BBAD-81ED15DCEEB2}" destId="{6B26B159-322E-44B0-9B83-47806FE89DB3}" srcOrd="0" destOrd="0" presId="urn:microsoft.com/office/officeart/2009/3/layout/HorizontalOrganizationChart"/>
    <dgm:cxn modelId="{55F7929B-70AE-4699-84F5-CE4C638B1C07}" type="presParOf" srcId="{74FED3D8-13A2-4D7E-BBAD-81ED15DCEEB2}" destId="{48040D1A-C690-41D8-86A0-0A1B1410BEBE}" srcOrd="1" destOrd="0" presId="urn:microsoft.com/office/officeart/2009/3/layout/HorizontalOrganizationChart"/>
    <dgm:cxn modelId="{ECDD9A7D-21FC-4350-AC04-0C4FE01842FD}" type="presParOf" srcId="{48040D1A-C690-41D8-86A0-0A1B1410BEBE}" destId="{73B15B86-EA2F-49E0-B641-0D50A4C8A6D6}" srcOrd="0" destOrd="0" presId="urn:microsoft.com/office/officeart/2009/3/layout/HorizontalOrganizationChart"/>
    <dgm:cxn modelId="{5B5030FC-D85F-4A7D-AE1C-61459EF5D12C}" type="presParOf" srcId="{73B15B86-EA2F-49E0-B641-0D50A4C8A6D6}" destId="{B0F47585-B23E-464C-8771-C3E7BBD7F3A0}" srcOrd="0" destOrd="0" presId="urn:microsoft.com/office/officeart/2009/3/layout/HorizontalOrganizationChart"/>
    <dgm:cxn modelId="{420F23D5-4058-4FE7-AF80-64A30582E16C}" type="presParOf" srcId="{73B15B86-EA2F-49E0-B641-0D50A4C8A6D6}" destId="{7BAE65A2-3CC1-4C25-8965-9E6E28D72E9D}" srcOrd="1" destOrd="0" presId="urn:microsoft.com/office/officeart/2009/3/layout/HorizontalOrganizationChart"/>
    <dgm:cxn modelId="{41051219-A413-4379-90F3-758792B238A1}" type="presParOf" srcId="{48040D1A-C690-41D8-86A0-0A1B1410BEBE}" destId="{2E2171F9-1BE0-4934-9FF6-1EC83E733DE0}" srcOrd="1" destOrd="0" presId="urn:microsoft.com/office/officeart/2009/3/layout/HorizontalOrganizationChart"/>
    <dgm:cxn modelId="{493A684C-B053-4231-98ED-4E5338BC3669}" type="presParOf" srcId="{48040D1A-C690-41D8-86A0-0A1B1410BEBE}" destId="{FDF29FD9-037A-4B0D-8F36-20033A575EE6}" srcOrd="2" destOrd="0" presId="urn:microsoft.com/office/officeart/2009/3/layout/HorizontalOrganizationChart"/>
    <dgm:cxn modelId="{A676170B-F7B0-4D3E-A1E0-21BE3C8DF1E7}" type="presParOf" srcId="{73DF5968-976A-42B8-9779-ABBCD6D6C583}" destId="{1E88EFB0-E057-44B4-9459-2E87A53A8223}" srcOrd="2" destOrd="0" presId="urn:microsoft.com/office/officeart/2009/3/layout/HorizontalOrganizationChart"/>
    <dgm:cxn modelId="{351E53E6-210C-4EA3-8B36-3A038FCDB9C0}" type="presParOf" srcId="{30D18EA8-131A-4022-9AD4-FEB625730BD4}" destId="{778162EA-EA30-4A9C-99B2-72CB33C5C325}" srcOrd="2" destOrd="0" presId="urn:microsoft.com/office/officeart/2009/3/layout/HorizontalOrganizationChart"/>
    <dgm:cxn modelId="{C5C8C657-AF51-4C5B-B3AB-D6B81204CDC7}" type="presParOf" srcId="{9A82B26C-A1BA-4407-BC66-C6040996B27E}" destId="{5659A1FB-145E-44CA-AC86-0AB2217ABB5D}" srcOrd="2" destOrd="0" presId="urn:microsoft.com/office/officeart/2009/3/layout/HorizontalOrganizationChart"/>
    <dgm:cxn modelId="{580ECC01-DF02-47EC-9413-C8EEB54C8F31}" type="presParOf" srcId="{34431595-D5CF-4E78-B878-F08DABF533D6}" destId="{00609CE9-A938-4921-96DD-4E33ED8ADB1A}" srcOrd="2" destOrd="0" presId="urn:microsoft.com/office/officeart/2009/3/layout/HorizontalOrganizationChart"/>
    <dgm:cxn modelId="{06B1B92B-1D2A-43BA-82E4-81B467D856D7}" type="presParOf" srcId="{D03624B4-7CFB-45CB-B854-4768BEFA841E}" destId="{0684E2C5-A722-4B9C-A0AA-3C047DF917DA}" srcOrd="2" destOrd="0" presId="urn:microsoft.com/office/officeart/2009/3/layout/HorizontalOrganizationChart"/>
    <dgm:cxn modelId="{48215C56-91B8-4815-A6EF-68E80D57DF49}" type="presParOf" srcId="{D03624B4-7CFB-45CB-B854-4768BEFA841E}" destId="{0457B04E-2BFE-4B29-87EE-19521620084B}" srcOrd="3" destOrd="0" presId="urn:microsoft.com/office/officeart/2009/3/layout/HorizontalOrganizationChart"/>
    <dgm:cxn modelId="{2CB3200A-DD74-4F85-9855-BB964FAC7F80}" type="presParOf" srcId="{0457B04E-2BFE-4B29-87EE-19521620084B}" destId="{8BCD7414-0DA1-49E8-988F-648B4E100353}" srcOrd="0" destOrd="0" presId="urn:microsoft.com/office/officeart/2009/3/layout/HorizontalOrganizationChart"/>
    <dgm:cxn modelId="{6EE879FD-1783-4709-807E-7E16CB87F486}" type="presParOf" srcId="{8BCD7414-0DA1-49E8-988F-648B4E100353}" destId="{9E0E180A-2073-4C68-8384-8E2C8523F4A7}" srcOrd="0" destOrd="0" presId="urn:microsoft.com/office/officeart/2009/3/layout/HorizontalOrganizationChart"/>
    <dgm:cxn modelId="{0C122E2C-D5FC-484A-B6FC-61CDA2C2C4F6}" type="presParOf" srcId="{8BCD7414-0DA1-49E8-988F-648B4E100353}" destId="{BCF0D3FF-4F51-4158-8B9A-114BCD5D2825}" srcOrd="1" destOrd="0" presId="urn:microsoft.com/office/officeart/2009/3/layout/HorizontalOrganizationChart"/>
    <dgm:cxn modelId="{21838503-76E0-4303-B725-3DA13932D2D6}" type="presParOf" srcId="{0457B04E-2BFE-4B29-87EE-19521620084B}" destId="{D519A0DF-2A44-4D73-97D7-C24E8F42FEC9}" srcOrd="1" destOrd="0" presId="urn:microsoft.com/office/officeart/2009/3/layout/HorizontalOrganizationChart"/>
    <dgm:cxn modelId="{F8168477-CBEB-4B42-BFC6-2BFCF1CA4A9D}" type="presParOf" srcId="{D519A0DF-2A44-4D73-97D7-C24E8F42FEC9}" destId="{43A61085-14AF-4977-B17F-7CE4C3CFB991}" srcOrd="0" destOrd="0" presId="urn:microsoft.com/office/officeart/2009/3/layout/HorizontalOrganizationChart"/>
    <dgm:cxn modelId="{2EC965B8-AAE0-45B4-BCE1-E97906AE7C26}" type="presParOf" srcId="{D519A0DF-2A44-4D73-97D7-C24E8F42FEC9}" destId="{6B482EB0-C341-49E7-B4D8-A608458539D2}" srcOrd="1" destOrd="0" presId="urn:microsoft.com/office/officeart/2009/3/layout/HorizontalOrganizationChart"/>
    <dgm:cxn modelId="{25EBE0B0-D2DA-4288-A973-3AC000E3F5BD}" type="presParOf" srcId="{6B482EB0-C341-49E7-B4D8-A608458539D2}" destId="{D2825F3F-6A48-4FE6-83A6-300BFB5244AE}" srcOrd="0" destOrd="0" presId="urn:microsoft.com/office/officeart/2009/3/layout/HorizontalOrganizationChart"/>
    <dgm:cxn modelId="{F486A530-3BD7-4A03-8747-53943E84B5E1}" type="presParOf" srcId="{D2825F3F-6A48-4FE6-83A6-300BFB5244AE}" destId="{E7710D9B-ACD4-44A9-A5F6-EFE64F9B640F}" srcOrd="0" destOrd="0" presId="urn:microsoft.com/office/officeart/2009/3/layout/HorizontalOrganizationChart"/>
    <dgm:cxn modelId="{E33A8F3A-B324-4990-8FB8-64BBB922B5B3}" type="presParOf" srcId="{D2825F3F-6A48-4FE6-83A6-300BFB5244AE}" destId="{0723C5A0-FA04-43AD-9E0B-8DF39D68CFF7}" srcOrd="1" destOrd="0" presId="urn:microsoft.com/office/officeart/2009/3/layout/HorizontalOrganizationChart"/>
    <dgm:cxn modelId="{9F1FB2DC-2199-461C-BCD1-64F614607F4B}" type="presParOf" srcId="{6B482EB0-C341-49E7-B4D8-A608458539D2}" destId="{6C46940C-9846-41EE-91F3-951B8D1ABCA9}" srcOrd="1" destOrd="0" presId="urn:microsoft.com/office/officeart/2009/3/layout/HorizontalOrganizationChart"/>
    <dgm:cxn modelId="{B8E12A16-39B6-4EFF-A933-55839399E64F}" type="presParOf" srcId="{6C46940C-9846-41EE-91F3-951B8D1ABCA9}" destId="{E65120A7-7165-44B6-966E-71FC3DA2AED5}" srcOrd="0" destOrd="0" presId="urn:microsoft.com/office/officeart/2009/3/layout/HorizontalOrganizationChart"/>
    <dgm:cxn modelId="{C3ADBB8A-D5F3-4440-AD25-9B1ED8522B95}" type="presParOf" srcId="{6C46940C-9846-41EE-91F3-951B8D1ABCA9}" destId="{42A89AA8-8982-4810-BBCF-7DD798253AC6}" srcOrd="1" destOrd="0" presId="urn:microsoft.com/office/officeart/2009/3/layout/HorizontalOrganizationChart"/>
    <dgm:cxn modelId="{7F2C9E11-65C0-48FA-B03C-5B150139FE60}" type="presParOf" srcId="{42A89AA8-8982-4810-BBCF-7DD798253AC6}" destId="{C78A94DA-0ACA-4A90-BD45-8281F984C55B}" srcOrd="0" destOrd="0" presId="urn:microsoft.com/office/officeart/2009/3/layout/HorizontalOrganizationChart"/>
    <dgm:cxn modelId="{526DA576-190A-48B9-A1D9-480882EFD105}" type="presParOf" srcId="{C78A94DA-0ACA-4A90-BD45-8281F984C55B}" destId="{CFAE8A07-5F99-479B-B0B6-97A0A9762DC1}" srcOrd="0" destOrd="0" presId="urn:microsoft.com/office/officeart/2009/3/layout/HorizontalOrganizationChart"/>
    <dgm:cxn modelId="{AFEFAF61-D7D2-4CF0-99C7-240E903B84B0}" type="presParOf" srcId="{C78A94DA-0ACA-4A90-BD45-8281F984C55B}" destId="{230E6CF7-2C9F-441B-9E82-61791BFEF733}" srcOrd="1" destOrd="0" presId="urn:microsoft.com/office/officeart/2009/3/layout/HorizontalOrganizationChart"/>
    <dgm:cxn modelId="{B522CFCE-0C43-4FE0-B8EA-4AB986559395}" type="presParOf" srcId="{42A89AA8-8982-4810-BBCF-7DD798253AC6}" destId="{A82F7470-C8B2-4782-8F7F-CB164FCFA322}" srcOrd="1" destOrd="0" presId="urn:microsoft.com/office/officeart/2009/3/layout/HorizontalOrganizationChart"/>
    <dgm:cxn modelId="{BC65A8CF-E2BB-44B1-AFD8-84459767FB98}" type="presParOf" srcId="{A82F7470-C8B2-4782-8F7F-CB164FCFA322}" destId="{CCC4639A-16DA-4322-BBB5-E3D6F7BDF012}" srcOrd="0" destOrd="0" presId="urn:microsoft.com/office/officeart/2009/3/layout/HorizontalOrganizationChart"/>
    <dgm:cxn modelId="{00343FB0-1D42-4A2E-8DCD-88087A749978}" type="presParOf" srcId="{A82F7470-C8B2-4782-8F7F-CB164FCFA322}" destId="{35F08E13-CDA0-410E-994F-ED4E9914DAEA}" srcOrd="1" destOrd="0" presId="urn:microsoft.com/office/officeart/2009/3/layout/HorizontalOrganizationChart"/>
    <dgm:cxn modelId="{D45EA60F-AC31-4EEA-97C2-C020B258DF05}" type="presParOf" srcId="{35F08E13-CDA0-410E-994F-ED4E9914DAEA}" destId="{1BC693D1-7B82-4B8F-A4CC-C34505B10ED6}" srcOrd="0" destOrd="0" presId="urn:microsoft.com/office/officeart/2009/3/layout/HorizontalOrganizationChart"/>
    <dgm:cxn modelId="{4B00420E-A336-4BF6-A148-D998A484FA44}" type="presParOf" srcId="{1BC693D1-7B82-4B8F-A4CC-C34505B10ED6}" destId="{C9719F85-8C1B-4FB6-82E6-2A1B38D85FD1}" srcOrd="0" destOrd="0" presId="urn:microsoft.com/office/officeart/2009/3/layout/HorizontalOrganizationChart"/>
    <dgm:cxn modelId="{46F8EAE3-63A6-4D20-91C6-0E40A78BE571}" type="presParOf" srcId="{1BC693D1-7B82-4B8F-A4CC-C34505B10ED6}" destId="{50434CDF-94EF-4751-A952-EDF80A56B216}" srcOrd="1" destOrd="0" presId="urn:microsoft.com/office/officeart/2009/3/layout/HorizontalOrganizationChart"/>
    <dgm:cxn modelId="{AC11A40A-15D7-4751-85DC-D5BF338F6121}" type="presParOf" srcId="{35F08E13-CDA0-410E-994F-ED4E9914DAEA}" destId="{9EF9A7EE-5E4F-467B-9440-BB1DECBF85AC}" srcOrd="1" destOrd="0" presId="urn:microsoft.com/office/officeart/2009/3/layout/HorizontalOrganizationChart"/>
    <dgm:cxn modelId="{E15C2428-ED02-44A0-9E1D-1E5014D6A8BB}" type="presParOf" srcId="{9EF9A7EE-5E4F-467B-9440-BB1DECBF85AC}" destId="{31FAF0AC-CE4E-4062-9CFA-A5D4F5894723}" srcOrd="0" destOrd="0" presId="urn:microsoft.com/office/officeart/2009/3/layout/HorizontalOrganizationChart"/>
    <dgm:cxn modelId="{35FA3AE8-2B58-4C2A-B616-0108B1B9458B}" type="presParOf" srcId="{9EF9A7EE-5E4F-467B-9440-BB1DECBF85AC}" destId="{740E862A-9D4B-4CED-B016-3BD98E091A10}" srcOrd="1" destOrd="0" presId="urn:microsoft.com/office/officeart/2009/3/layout/HorizontalOrganizationChart"/>
    <dgm:cxn modelId="{DB5A2632-59E0-49A8-8A5C-69F20C1A9F42}" type="presParOf" srcId="{740E862A-9D4B-4CED-B016-3BD98E091A10}" destId="{04F0681E-5C3D-47B7-A497-9429B21E1454}" srcOrd="0" destOrd="0" presId="urn:microsoft.com/office/officeart/2009/3/layout/HorizontalOrganizationChart"/>
    <dgm:cxn modelId="{F263E4BE-6C06-45A3-9F97-3D1D355F09C0}" type="presParOf" srcId="{04F0681E-5C3D-47B7-A497-9429B21E1454}" destId="{BAF8A4D7-7BC7-4719-9CAD-B2D5EB02BCD2}" srcOrd="0" destOrd="0" presId="urn:microsoft.com/office/officeart/2009/3/layout/HorizontalOrganizationChart"/>
    <dgm:cxn modelId="{A6C36C08-C7A2-4557-A898-E3C045D139FA}" type="presParOf" srcId="{04F0681E-5C3D-47B7-A497-9429B21E1454}" destId="{E8BB330D-C557-497B-8A17-2CB0A844010E}" srcOrd="1" destOrd="0" presId="urn:microsoft.com/office/officeart/2009/3/layout/HorizontalOrganizationChart"/>
    <dgm:cxn modelId="{4B3CFF37-A01F-4862-8CFC-613CC73A5C7F}" type="presParOf" srcId="{740E862A-9D4B-4CED-B016-3BD98E091A10}" destId="{429AC61B-DDF4-478F-85EE-271628164863}" srcOrd="1" destOrd="0" presId="urn:microsoft.com/office/officeart/2009/3/layout/HorizontalOrganizationChart"/>
    <dgm:cxn modelId="{4B71F102-7FE5-4EFB-9286-73C07DD61970}" type="presParOf" srcId="{740E862A-9D4B-4CED-B016-3BD98E091A10}" destId="{2DB7A4F6-47B2-4451-8CA5-C2CDFF0846DF}" srcOrd="2" destOrd="0" presId="urn:microsoft.com/office/officeart/2009/3/layout/HorizontalOrganizationChart"/>
    <dgm:cxn modelId="{72E6F2BD-EFB6-40A5-AC0F-D53C210C1804}" type="presParOf" srcId="{35F08E13-CDA0-410E-994F-ED4E9914DAEA}" destId="{A42FADBD-7684-4C68-8A2C-4974AC46C238}" srcOrd="2" destOrd="0" presId="urn:microsoft.com/office/officeart/2009/3/layout/HorizontalOrganizationChart"/>
    <dgm:cxn modelId="{3FC8007A-88C4-4377-8D47-70DC5B665991}" type="presParOf" srcId="{42A89AA8-8982-4810-BBCF-7DD798253AC6}" destId="{CF109F96-BD2D-4211-A09E-2B2057130AAA}" srcOrd="2" destOrd="0" presId="urn:microsoft.com/office/officeart/2009/3/layout/HorizontalOrganizationChart"/>
    <dgm:cxn modelId="{4A300CEB-1AC3-41F7-A4C1-7DAF5166451C}" type="presParOf" srcId="{6B482EB0-C341-49E7-B4D8-A608458539D2}" destId="{5B7C3CD6-B6E6-47F9-9D18-7F3979E25864}" srcOrd="2" destOrd="0" presId="urn:microsoft.com/office/officeart/2009/3/layout/HorizontalOrganizationChart"/>
    <dgm:cxn modelId="{8476729F-A832-42A0-B9ED-895C3142E8A6}" type="presParOf" srcId="{0457B04E-2BFE-4B29-87EE-19521620084B}" destId="{CE35060D-8448-446D-9E13-96A7167AC496}" srcOrd="2" destOrd="0" presId="urn:microsoft.com/office/officeart/2009/3/layout/HorizontalOrganizationChart"/>
    <dgm:cxn modelId="{259FCD18-8825-4935-9034-B08D72304678}" type="presParOf" srcId="{D03624B4-7CFB-45CB-B854-4768BEFA841E}" destId="{181FC0E0-D74C-4BC8-A4E3-8110AF6EFDA0}" srcOrd="4" destOrd="0" presId="urn:microsoft.com/office/officeart/2009/3/layout/HorizontalOrganizationChart"/>
    <dgm:cxn modelId="{14D9519F-C1F8-45DB-A632-416C17098813}" type="presParOf" srcId="{D03624B4-7CFB-45CB-B854-4768BEFA841E}" destId="{B1CEFD21-FF94-453A-BE04-959F01619AF2}" srcOrd="5" destOrd="0" presId="urn:microsoft.com/office/officeart/2009/3/layout/HorizontalOrganizationChart"/>
    <dgm:cxn modelId="{1A3FF255-B2C2-41E4-9353-ACCE16FCF462}" type="presParOf" srcId="{B1CEFD21-FF94-453A-BE04-959F01619AF2}" destId="{DE0996C4-B760-471C-A94C-58132BD2F4EA}" srcOrd="0" destOrd="0" presId="urn:microsoft.com/office/officeart/2009/3/layout/HorizontalOrganizationChart"/>
    <dgm:cxn modelId="{6B387E51-3D46-4713-9EDC-8904EC17BF8C}" type="presParOf" srcId="{DE0996C4-B760-471C-A94C-58132BD2F4EA}" destId="{4816B373-032E-42BB-9A94-E11B787B4029}" srcOrd="0" destOrd="0" presId="urn:microsoft.com/office/officeart/2009/3/layout/HorizontalOrganizationChart"/>
    <dgm:cxn modelId="{1E00AF02-6E17-4B4B-89CE-B65C6F1208C9}" type="presParOf" srcId="{DE0996C4-B760-471C-A94C-58132BD2F4EA}" destId="{1A6446EE-ABFB-4A8A-90FD-C8D4F8228375}" srcOrd="1" destOrd="0" presId="urn:microsoft.com/office/officeart/2009/3/layout/HorizontalOrganizationChart"/>
    <dgm:cxn modelId="{EAB939FF-7B74-4FBF-86E2-587C108C8E42}" type="presParOf" srcId="{B1CEFD21-FF94-453A-BE04-959F01619AF2}" destId="{C6E54952-48A8-42E7-B7A0-E9FB8A8A649B}" srcOrd="1" destOrd="0" presId="urn:microsoft.com/office/officeart/2009/3/layout/HorizontalOrganizationChart"/>
    <dgm:cxn modelId="{82902381-A521-4EB0-B855-3AD5BA00119B}" type="presParOf" srcId="{C6E54952-48A8-42E7-B7A0-E9FB8A8A649B}" destId="{A1B6EE2A-1B5C-4353-A392-E31682FEB742}" srcOrd="0" destOrd="0" presId="urn:microsoft.com/office/officeart/2009/3/layout/HorizontalOrganizationChart"/>
    <dgm:cxn modelId="{E1A4C18A-B9BB-4A78-ADAD-7884F257C19B}" type="presParOf" srcId="{C6E54952-48A8-42E7-B7A0-E9FB8A8A649B}" destId="{070C9B4A-F37F-4BEF-8536-2E13D8A8D4DE}" srcOrd="1" destOrd="0" presId="urn:microsoft.com/office/officeart/2009/3/layout/HorizontalOrganizationChart"/>
    <dgm:cxn modelId="{78F02230-04C1-4E00-A77C-6160181DFE61}" type="presParOf" srcId="{070C9B4A-F37F-4BEF-8536-2E13D8A8D4DE}" destId="{8733E18A-DB1D-4116-85CF-C8D1041E2F66}" srcOrd="0" destOrd="0" presId="urn:microsoft.com/office/officeart/2009/3/layout/HorizontalOrganizationChart"/>
    <dgm:cxn modelId="{F1672371-052E-4578-8EA5-803C8AE46BAE}" type="presParOf" srcId="{8733E18A-DB1D-4116-85CF-C8D1041E2F66}" destId="{9D63BA89-6D17-43B0-9AC6-7722A5C1F581}" srcOrd="0" destOrd="0" presId="urn:microsoft.com/office/officeart/2009/3/layout/HorizontalOrganizationChart"/>
    <dgm:cxn modelId="{DFB486AF-76FE-4676-9EAA-806278024EF7}" type="presParOf" srcId="{8733E18A-DB1D-4116-85CF-C8D1041E2F66}" destId="{0E400D88-5503-4DBF-B410-D8F164BBA2D4}" srcOrd="1" destOrd="0" presId="urn:microsoft.com/office/officeart/2009/3/layout/HorizontalOrganizationChart"/>
    <dgm:cxn modelId="{374E21F3-221A-4399-8A8D-1C8BE7A1111E}" type="presParOf" srcId="{070C9B4A-F37F-4BEF-8536-2E13D8A8D4DE}" destId="{8309E080-5105-457E-AF3E-E7CF10B9EF5E}" srcOrd="1" destOrd="0" presId="urn:microsoft.com/office/officeart/2009/3/layout/HorizontalOrganizationChart"/>
    <dgm:cxn modelId="{C298A3FD-C89C-4A3A-831F-43D340C1E77C}" type="presParOf" srcId="{8309E080-5105-457E-AF3E-E7CF10B9EF5E}" destId="{39B9486E-E528-4B95-9063-AE533736BBAD}" srcOrd="0" destOrd="0" presId="urn:microsoft.com/office/officeart/2009/3/layout/HorizontalOrganizationChart"/>
    <dgm:cxn modelId="{588733E4-563F-4242-98A6-5E7811E4C0A5}" type="presParOf" srcId="{8309E080-5105-457E-AF3E-E7CF10B9EF5E}" destId="{39C4836B-266F-4AA6-9CE7-22C1FCB40FC3}" srcOrd="1" destOrd="0" presId="urn:microsoft.com/office/officeart/2009/3/layout/HorizontalOrganizationChart"/>
    <dgm:cxn modelId="{A9F32E3F-543A-4C8F-A697-32C8695DDB10}" type="presParOf" srcId="{39C4836B-266F-4AA6-9CE7-22C1FCB40FC3}" destId="{30341CFB-9F60-41B7-A983-FF280765357B}" srcOrd="0" destOrd="0" presId="urn:microsoft.com/office/officeart/2009/3/layout/HorizontalOrganizationChart"/>
    <dgm:cxn modelId="{3800DBC1-1306-4627-9D02-0236ED201148}" type="presParOf" srcId="{30341CFB-9F60-41B7-A983-FF280765357B}" destId="{DF2C0C1C-6C85-424D-A29A-D1647C25F221}" srcOrd="0" destOrd="0" presId="urn:microsoft.com/office/officeart/2009/3/layout/HorizontalOrganizationChart"/>
    <dgm:cxn modelId="{9AD644A1-90BB-41CE-8E88-99E74A12CEAF}" type="presParOf" srcId="{30341CFB-9F60-41B7-A983-FF280765357B}" destId="{BF9CD4E9-A3A7-43A4-A10F-B03DF982162A}" srcOrd="1" destOrd="0" presId="urn:microsoft.com/office/officeart/2009/3/layout/HorizontalOrganizationChart"/>
    <dgm:cxn modelId="{76E5C614-45FB-4724-9989-5FFB7BA0F8B8}" type="presParOf" srcId="{39C4836B-266F-4AA6-9CE7-22C1FCB40FC3}" destId="{93CC3C2A-85B3-4DC3-9693-E0A30BB114A8}" srcOrd="1" destOrd="0" presId="urn:microsoft.com/office/officeart/2009/3/layout/HorizontalOrganizationChart"/>
    <dgm:cxn modelId="{433E9DD3-1435-4A9D-8537-2810A82A7087}" type="presParOf" srcId="{39C4836B-266F-4AA6-9CE7-22C1FCB40FC3}" destId="{E91CD68A-8D83-4E28-8395-D1B19FB776DF}" srcOrd="2" destOrd="0" presId="urn:microsoft.com/office/officeart/2009/3/layout/HorizontalOrganizationChart"/>
    <dgm:cxn modelId="{932AF7A9-171A-4F75-A278-BEC553594791}" type="presParOf" srcId="{070C9B4A-F37F-4BEF-8536-2E13D8A8D4DE}" destId="{4492032B-033A-4B04-9DB9-21C171BC70DE}" srcOrd="2" destOrd="0" presId="urn:microsoft.com/office/officeart/2009/3/layout/HorizontalOrganizationChart"/>
    <dgm:cxn modelId="{450BE2C8-5355-4738-A29E-C14E0B069B91}" type="presParOf" srcId="{B1CEFD21-FF94-453A-BE04-959F01619AF2}" destId="{284D930B-2781-4D0B-9945-CE92B80CC838}" srcOrd="2" destOrd="0" presId="urn:microsoft.com/office/officeart/2009/3/layout/HorizontalOrganizationChart"/>
    <dgm:cxn modelId="{317BE388-FD02-4650-8AA2-D8D93B7F5EA7}" type="presParOf" srcId="{D03624B4-7CFB-45CB-B854-4768BEFA841E}" destId="{71A97A1D-CFE1-4F24-ACB3-6498CC0D9460}" srcOrd="6" destOrd="0" presId="urn:microsoft.com/office/officeart/2009/3/layout/HorizontalOrganizationChart"/>
    <dgm:cxn modelId="{95B58521-6860-4344-88F3-51637EC10CCB}" type="presParOf" srcId="{D03624B4-7CFB-45CB-B854-4768BEFA841E}" destId="{CC244EBA-CFFC-4191-83D5-DA7DC44EA64E}" srcOrd="7" destOrd="0" presId="urn:microsoft.com/office/officeart/2009/3/layout/HorizontalOrganizationChart"/>
    <dgm:cxn modelId="{826D3737-8777-4BED-A193-D6795ADE56BD}" type="presParOf" srcId="{CC244EBA-CFFC-4191-83D5-DA7DC44EA64E}" destId="{DE6E3D17-6B21-4FA3-A654-65FF05D77A8A}" srcOrd="0" destOrd="0" presId="urn:microsoft.com/office/officeart/2009/3/layout/HorizontalOrganizationChart"/>
    <dgm:cxn modelId="{36CFED34-F81A-4217-8471-4AF81CBF0DA4}" type="presParOf" srcId="{DE6E3D17-6B21-4FA3-A654-65FF05D77A8A}" destId="{3428451C-A9DC-42D8-BAE9-F05FC25933DC}" srcOrd="0" destOrd="0" presId="urn:microsoft.com/office/officeart/2009/3/layout/HorizontalOrganizationChart"/>
    <dgm:cxn modelId="{D67B850C-3C98-4D64-8A02-47638E3EFD33}" type="presParOf" srcId="{DE6E3D17-6B21-4FA3-A654-65FF05D77A8A}" destId="{B9857B59-19E2-4040-ABAD-268ACA122537}" srcOrd="1" destOrd="0" presId="urn:microsoft.com/office/officeart/2009/3/layout/HorizontalOrganizationChart"/>
    <dgm:cxn modelId="{1D65D77A-A1BC-45B0-B917-6863BE1C8114}" type="presParOf" srcId="{CC244EBA-CFFC-4191-83D5-DA7DC44EA64E}" destId="{9D7E6B33-08A8-4B39-A28E-4922BFC71FAF}" srcOrd="1" destOrd="0" presId="urn:microsoft.com/office/officeart/2009/3/layout/HorizontalOrganizationChart"/>
    <dgm:cxn modelId="{52425765-885D-4133-A31D-C02B14445893}" type="presParOf" srcId="{9D7E6B33-08A8-4B39-A28E-4922BFC71FAF}" destId="{E5963400-4785-4BAB-BE55-D9B41A0FC85F}" srcOrd="0" destOrd="0" presId="urn:microsoft.com/office/officeart/2009/3/layout/HorizontalOrganizationChart"/>
    <dgm:cxn modelId="{952E7C62-C48B-45B4-AEB9-6F3B3D67EF44}" type="presParOf" srcId="{9D7E6B33-08A8-4B39-A28E-4922BFC71FAF}" destId="{1F4BFBA7-13BE-4661-B77B-8C589BA9B937}" srcOrd="1" destOrd="0" presId="urn:microsoft.com/office/officeart/2009/3/layout/HorizontalOrganizationChart"/>
    <dgm:cxn modelId="{4A7A01CD-5081-48C4-82FE-D0A98B6AD269}" type="presParOf" srcId="{1F4BFBA7-13BE-4661-B77B-8C589BA9B937}" destId="{78C3C09D-1AA9-40A5-9CDD-E0EA66DDA88D}" srcOrd="0" destOrd="0" presId="urn:microsoft.com/office/officeart/2009/3/layout/HorizontalOrganizationChart"/>
    <dgm:cxn modelId="{66490487-C7A9-4646-A8E1-218D3F8CB750}" type="presParOf" srcId="{78C3C09D-1AA9-40A5-9CDD-E0EA66DDA88D}" destId="{762C69B6-1A77-4F32-A5DA-ED11A4644577}" srcOrd="0" destOrd="0" presId="urn:microsoft.com/office/officeart/2009/3/layout/HorizontalOrganizationChart"/>
    <dgm:cxn modelId="{00E47ACA-7BCC-41E6-BEFA-0FEC4F9BF8B4}" type="presParOf" srcId="{78C3C09D-1AA9-40A5-9CDD-E0EA66DDA88D}" destId="{49010BA6-FD03-43C7-BF9D-B8EE568AE96C}" srcOrd="1" destOrd="0" presId="urn:microsoft.com/office/officeart/2009/3/layout/HorizontalOrganizationChart"/>
    <dgm:cxn modelId="{554BDD75-D787-49F0-8504-ED781099C7EF}" type="presParOf" srcId="{1F4BFBA7-13BE-4661-B77B-8C589BA9B937}" destId="{83A445C7-2594-40F0-A800-9008D3D15B86}" srcOrd="1" destOrd="0" presId="urn:microsoft.com/office/officeart/2009/3/layout/HorizontalOrganizationChart"/>
    <dgm:cxn modelId="{AC82B644-C661-442D-8113-86503E94B4D3}" type="presParOf" srcId="{83A445C7-2594-40F0-A800-9008D3D15B86}" destId="{25836DB8-DEF2-4A2F-B59B-37B3F27D0E91}" srcOrd="0" destOrd="0" presId="urn:microsoft.com/office/officeart/2009/3/layout/HorizontalOrganizationChart"/>
    <dgm:cxn modelId="{FD15D0FE-3124-4104-911E-72A08D86A4C6}" type="presParOf" srcId="{83A445C7-2594-40F0-A800-9008D3D15B86}" destId="{D74C6C7D-18CA-4A39-8717-5A37BCB7C1EF}" srcOrd="1" destOrd="0" presId="urn:microsoft.com/office/officeart/2009/3/layout/HorizontalOrganizationChart"/>
    <dgm:cxn modelId="{02CED0D3-A441-4FB2-95C6-55FB784694BA}" type="presParOf" srcId="{D74C6C7D-18CA-4A39-8717-5A37BCB7C1EF}" destId="{136CBA86-BDBC-45E9-ACA5-32E63C12F3D9}" srcOrd="0" destOrd="0" presId="urn:microsoft.com/office/officeart/2009/3/layout/HorizontalOrganizationChart"/>
    <dgm:cxn modelId="{99A75BB7-3974-46B1-876D-E6AEBD9DDF2B}" type="presParOf" srcId="{136CBA86-BDBC-45E9-ACA5-32E63C12F3D9}" destId="{E5F4E14A-F661-40F9-B0D8-62118471E31E}" srcOrd="0" destOrd="0" presId="urn:microsoft.com/office/officeart/2009/3/layout/HorizontalOrganizationChart"/>
    <dgm:cxn modelId="{31DE16BA-D700-46F0-BFCE-44E407545DC8}" type="presParOf" srcId="{136CBA86-BDBC-45E9-ACA5-32E63C12F3D9}" destId="{8A9B2059-7496-4E34-AEAB-1C62B0C94DE5}" srcOrd="1" destOrd="0" presId="urn:microsoft.com/office/officeart/2009/3/layout/HorizontalOrganizationChart"/>
    <dgm:cxn modelId="{102EA94B-56B1-469D-9C55-4FB344129042}" type="presParOf" srcId="{D74C6C7D-18CA-4A39-8717-5A37BCB7C1EF}" destId="{27270B1F-95EA-45EA-83BC-6762F3B07A75}" srcOrd="1" destOrd="0" presId="urn:microsoft.com/office/officeart/2009/3/layout/HorizontalOrganizationChart"/>
    <dgm:cxn modelId="{D7DD2323-743D-4E20-BC5C-8A1F82686A76}" type="presParOf" srcId="{D74C6C7D-18CA-4A39-8717-5A37BCB7C1EF}" destId="{C508634E-5B27-4C00-89CE-21F303B3CDE9}" srcOrd="2" destOrd="0" presId="urn:microsoft.com/office/officeart/2009/3/layout/HorizontalOrganizationChart"/>
    <dgm:cxn modelId="{218A174A-4E44-4063-AD73-074D0A15C186}" type="presParOf" srcId="{1F4BFBA7-13BE-4661-B77B-8C589BA9B937}" destId="{CD120450-CEBA-4484-B642-308EBD0B8EAF}" srcOrd="2" destOrd="0" presId="urn:microsoft.com/office/officeart/2009/3/layout/HorizontalOrganizationChart"/>
    <dgm:cxn modelId="{42A73860-7BCB-42CD-8607-0C038B91D341}" type="presParOf" srcId="{CC244EBA-CFFC-4191-83D5-DA7DC44EA64E}" destId="{88331F36-7EEE-4213-8B14-08029ADD3D91}" srcOrd="2" destOrd="0" presId="urn:microsoft.com/office/officeart/2009/3/layout/HorizontalOrganizationChart"/>
    <dgm:cxn modelId="{8A70BD21-0429-4E9D-B7FA-2D4BFCFB1221}" type="presParOf" srcId="{0B4A8C75-343A-4A1D-82C1-023791603D9B}" destId="{F4E60874-BEF6-43A9-B8C1-CFACD2FE5EB6}" srcOrd="2" destOrd="0" presId="urn:microsoft.com/office/officeart/2009/3/layout/HorizontalOrganizationChart"/>
  </dgm:cxnLst>
  <dgm:bg>
    <a:solidFill>
      <a:schemeClr val="bg1"/>
    </a:solidFill>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25836DB8-DEF2-4A2F-B59B-37B3F27D0E91}">
      <dsp:nvSpPr>
        <dsp:cNvPr id="0" name=""/>
        <dsp:cNvSpPr/>
      </dsp:nvSpPr>
      <dsp:spPr>
        <a:xfrm>
          <a:off x="4520830" y="6469296"/>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963400-4785-4BAB-BE55-D9B41A0FC85F}">
      <dsp:nvSpPr>
        <dsp:cNvPr id="0" name=""/>
        <dsp:cNvSpPr/>
      </dsp:nvSpPr>
      <dsp:spPr>
        <a:xfrm>
          <a:off x="2925644" y="6469296"/>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1A97A1D-CFE1-4F24-ACB3-6498CC0D9460}">
      <dsp:nvSpPr>
        <dsp:cNvPr id="0" name=""/>
        <dsp:cNvSpPr/>
      </dsp:nvSpPr>
      <dsp:spPr>
        <a:xfrm>
          <a:off x="1330458" y="4764465"/>
          <a:ext cx="265864" cy="1750550"/>
        </a:xfrm>
        <a:custGeom>
          <a:avLst/>
          <a:gdLst/>
          <a:ahLst/>
          <a:cxnLst/>
          <a:rect l="0" t="0" r="0" b="0"/>
          <a:pathLst>
            <a:path>
              <a:moveTo>
                <a:pt x="0" y="0"/>
              </a:moveTo>
              <a:lnTo>
                <a:pt x="132932" y="0"/>
              </a:lnTo>
              <a:lnTo>
                <a:pt x="132932" y="1750550"/>
              </a:lnTo>
              <a:lnTo>
                <a:pt x="265864" y="1750550"/>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9B9486E-E528-4B95-9063-AE533736BBAD}">
      <dsp:nvSpPr>
        <dsp:cNvPr id="0" name=""/>
        <dsp:cNvSpPr/>
      </dsp:nvSpPr>
      <dsp:spPr>
        <a:xfrm>
          <a:off x="4520830" y="5897687"/>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B6EE2A-1B5C-4353-A392-E31682FEB742}">
      <dsp:nvSpPr>
        <dsp:cNvPr id="0" name=""/>
        <dsp:cNvSpPr/>
      </dsp:nvSpPr>
      <dsp:spPr>
        <a:xfrm>
          <a:off x="2925644" y="5897687"/>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81FC0E0-D74C-4BC8-A4E3-8110AF6EFDA0}">
      <dsp:nvSpPr>
        <dsp:cNvPr id="0" name=""/>
        <dsp:cNvSpPr/>
      </dsp:nvSpPr>
      <dsp:spPr>
        <a:xfrm>
          <a:off x="1330458" y="4764465"/>
          <a:ext cx="265864" cy="1178942"/>
        </a:xfrm>
        <a:custGeom>
          <a:avLst/>
          <a:gdLst/>
          <a:ahLst/>
          <a:cxnLst/>
          <a:rect l="0" t="0" r="0" b="0"/>
          <a:pathLst>
            <a:path>
              <a:moveTo>
                <a:pt x="0" y="0"/>
              </a:moveTo>
              <a:lnTo>
                <a:pt x="132932" y="0"/>
              </a:lnTo>
              <a:lnTo>
                <a:pt x="132932" y="1178942"/>
              </a:lnTo>
              <a:lnTo>
                <a:pt x="265864" y="1178942"/>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1FAF0AC-CE4E-4062-9CFA-A5D4F5894723}">
      <dsp:nvSpPr>
        <dsp:cNvPr id="0" name=""/>
        <dsp:cNvSpPr/>
      </dsp:nvSpPr>
      <dsp:spPr>
        <a:xfrm>
          <a:off x="7711203" y="5326079"/>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CC4639A-16DA-4322-BBB5-E3D6F7BDF012}">
      <dsp:nvSpPr>
        <dsp:cNvPr id="0" name=""/>
        <dsp:cNvSpPr/>
      </dsp:nvSpPr>
      <dsp:spPr>
        <a:xfrm>
          <a:off x="6116017" y="5326079"/>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65120A7-7165-44B6-966E-71FC3DA2AED5}">
      <dsp:nvSpPr>
        <dsp:cNvPr id="0" name=""/>
        <dsp:cNvSpPr/>
      </dsp:nvSpPr>
      <dsp:spPr>
        <a:xfrm>
          <a:off x="4520830" y="5326079"/>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A61085-14AF-4977-B17F-7CE4C3CFB991}">
      <dsp:nvSpPr>
        <dsp:cNvPr id="0" name=""/>
        <dsp:cNvSpPr/>
      </dsp:nvSpPr>
      <dsp:spPr>
        <a:xfrm>
          <a:off x="2925644" y="5326079"/>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684E2C5-A722-4B9C-A0AA-3C047DF917DA}">
      <dsp:nvSpPr>
        <dsp:cNvPr id="0" name=""/>
        <dsp:cNvSpPr/>
      </dsp:nvSpPr>
      <dsp:spPr>
        <a:xfrm>
          <a:off x="1330458" y="4764465"/>
          <a:ext cx="265864" cy="607333"/>
        </a:xfrm>
        <a:custGeom>
          <a:avLst/>
          <a:gdLst/>
          <a:ahLst/>
          <a:cxnLst/>
          <a:rect l="0" t="0" r="0" b="0"/>
          <a:pathLst>
            <a:path>
              <a:moveTo>
                <a:pt x="0" y="0"/>
              </a:moveTo>
              <a:lnTo>
                <a:pt x="132932" y="0"/>
              </a:lnTo>
              <a:lnTo>
                <a:pt x="132932" y="607333"/>
              </a:lnTo>
              <a:lnTo>
                <a:pt x="265864" y="607333"/>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26B159-322E-44B0-9B83-47806FE89DB3}">
      <dsp:nvSpPr>
        <dsp:cNvPr id="0" name=""/>
        <dsp:cNvSpPr/>
      </dsp:nvSpPr>
      <dsp:spPr>
        <a:xfrm>
          <a:off x="7711203" y="4754471"/>
          <a:ext cx="265864" cy="91440"/>
        </a:xfrm>
        <a:custGeom>
          <a:avLst/>
          <a:gdLst/>
          <a:ahLst/>
          <a:cxnLst/>
          <a:rect l="0" t="0" r="0" b="0"/>
          <a:pathLst>
            <a:path>
              <a:moveTo>
                <a:pt x="0" y="45720"/>
              </a:moveTo>
              <a:lnTo>
                <a:pt x="265864" y="45720"/>
              </a:lnTo>
            </a:path>
          </a:pathLst>
        </a:custGeom>
        <a:noFill/>
        <a:ln w="25400" cap="flat" cmpd="sng" algn="ctr">
          <a:noFill/>
          <a:prstDash val="solid"/>
        </a:ln>
        <a:effectLst/>
      </dsp:spPr>
      <dsp:style>
        <a:lnRef idx="2">
          <a:scrgbClr r="0" g="0" b="0"/>
        </a:lnRef>
        <a:fillRef idx="0">
          <a:scrgbClr r="0" g="0" b="0"/>
        </a:fillRef>
        <a:effectRef idx="0">
          <a:scrgbClr r="0" g="0" b="0"/>
        </a:effectRef>
        <a:fontRef idx="minor"/>
      </dsp:style>
    </dsp:sp>
    <dsp:sp modelId="{1447CC73-F1A8-4B1B-BD6F-F1AF95D04A29}">
      <dsp:nvSpPr>
        <dsp:cNvPr id="0" name=""/>
        <dsp:cNvSpPr/>
      </dsp:nvSpPr>
      <dsp:spPr>
        <a:xfrm>
          <a:off x="6116017" y="4514386"/>
          <a:ext cx="265864" cy="285804"/>
        </a:xfrm>
        <a:custGeom>
          <a:avLst/>
          <a:gdLst/>
          <a:ahLst/>
          <a:cxnLst/>
          <a:rect l="0" t="0" r="0" b="0"/>
          <a:pathLst>
            <a:path>
              <a:moveTo>
                <a:pt x="0" y="0"/>
              </a:moveTo>
              <a:lnTo>
                <a:pt x="132932" y="0"/>
              </a:lnTo>
              <a:lnTo>
                <a:pt x="132932" y="285804"/>
              </a:lnTo>
              <a:lnTo>
                <a:pt x="265864" y="285804"/>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B0BA320-F0FF-4106-A1BA-D0AF786E850A}">
      <dsp:nvSpPr>
        <dsp:cNvPr id="0" name=""/>
        <dsp:cNvSpPr/>
      </dsp:nvSpPr>
      <dsp:spPr>
        <a:xfrm>
          <a:off x="7711203" y="4182862"/>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454B3CF-00D6-40D2-8715-6956BCAADD73}">
      <dsp:nvSpPr>
        <dsp:cNvPr id="0" name=""/>
        <dsp:cNvSpPr/>
      </dsp:nvSpPr>
      <dsp:spPr>
        <a:xfrm>
          <a:off x="6116017" y="4228582"/>
          <a:ext cx="265864" cy="285804"/>
        </a:xfrm>
        <a:custGeom>
          <a:avLst/>
          <a:gdLst/>
          <a:ahLst/>
          <a:cxnLst/>
          <a:rect l="0" t="0" r="0" b="0"/>
          <a:pathLst>
            <a:path>
              <a:moveTo>
                <a:pt x="0" y="285804"/>
              </a:moveTo>
              <a:lnTo>
                <a:pt x="132932" y="285804"/>
              </a:lnTo>
              <a:lnTo>
                <a:pt x="132932" y="0"/>
              </a:lnTo>
              <a:lnTo>
                <a:pt x="265864" y="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5A74DE8-EFC1-4539-B198-75E30D58BABD}">
      <dsp:nvSpPr>
        <dsp:cNvPr id="0" name=""/>
        <dsp:cNvSpPr/>
      </dsp:nvSpPr>
      <dsp:spPr>
        <a:xfrm>
          <a:off x="4520830" y="4468666"/>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2CCE7E-5FF4-4D2C-8F58-379457972F60}">
      <dsp:nvSpPr>
        <dsp:cNvPr id="0" name=""/>
        <dsp:cNvSpPr/>
      </dsp:nvSpPr>
      <dsp:spPr>
        <a:xfrm>
          <a:off x="2925644" y="3013914"/>
          <a:ext cx="265864" cy="1500472"/>
        </a:xfrm>
        <a:custGeom>
          <a:avLst/>
          <a:gdLst/>
          <a:ahLst/>
          <a:cxnLst/>
          <a:rect l="0" t="0" r="0" b="0"/>
          <a:pathLst>
            <a:path>
              <a:moveTo>
                <a:pt x="0" y="0"/>
              </a:moveTo>
              <a:lnTo>
                <a:pt x="132932" y="0"/>
              </a:lnTo>
              <a:lnTo>
                <a:pt x="132932" y="1500472"/>
              </a:lnTo>
              <a:lnTo>
                <a:pt x="265864" y="1500472"/>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25198C4-35EA-499F-AAFF-460B82DF0C31}">
      <dsp:nvSpPr>
        <dsp:cNvPr id="0" name=""/>
        <dsp:cNvSpPr/>
      </dsp:nvSpPr>
      <dsp:spPr>
        <a:xfrm>
          <a:off x="7711203" y="3611254"/>
          <a:ext cx="265864" cy="91440"/>
        </a:xfrm>
        <a:custGeom>
          <a:avLst/>
          <a:gdLst/>
          <a:ahLst/>
          <a:cxnLst/>
          <a:rect l="0" t="0" r="0" b="0"/>
          <a:pathLst>
            <a:path>
              <a:moveTo>
                <a:pt x="0" y="45720"/>
              </a:moveTo>
              <a:lnTo>
                <a:pt x="265864" y="45720"/>
              </a:lnTo>
            </a:path>
          </a:pathLst>
        </a:custGeom>
        <a:noFill/>
        <a:ln w="25400" cap="flat" cmpd="sng" algn="ctr">
          <a:noFill/>
          <a:prstDash val="solid"/>
        </a:ln>
        <a:effectLst/>
      </dsp:spPr>
      <dsp:style>
        <a:lnRef idx="2">
          <a:scrgbClr r="0" g="0" b="0"/>
        </a:lnRef>
        <a:fillRef idx="0">
          <a:scrgbClr r="0" g="0" b="0"/>
        </a:fillRef>
        <a:effectRef idx="0">
          <a:scrgbClr r="0" g="0" b="0"/>
        </a:effectRef>
        <a:fontRef idx="minor"/>
      </dsp:style>
    </dsp:sp>
    <dsp:sp modelId="{52A66779-4C1E-49C2-A9FF-CE9DE25BED3E}">
      <dsp:nvSpPr>
        <dsp:cNvPr id="0" name=""/>
        <dsp:cNvSpPr/>
      </dsp:nvSpPr>
      <dsp:spPr>
        <a:xfrm>
          <a:off x="6116017" y="3228267"/>
          <a:ext cx="265864" cy="428706"/>
        </a:xfrm>
        <a:custGeom>
          <a:avLst/>
          <a:gdLst/>
          <a:ahLst/>
          <a:cxnLst/>
          <a:rect l="0" t="0" r="0" b="0"/>
          <a:pathLst>
            <a:path>
              <a:moveTo>
                <a:pt x="0" y="0"/>
              </a:moveTo>
              <a:lnTo>
                <a:pt x="132932" y="0"/>
              </a:lnTo>
              <a:lnTo>
                <a:pt x="132932" y="428706"/>
              </a:lnTo>
              <a:lnTo>
                <a:pt x="265864" y="428706"/>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95A1BE1-F1CE-41F8-AEE1-5C3BD16C35BD}">
      <dsp:nvSpPr>
        <dsp:cNvPr id="0" name=""/>
        <dsp:cNvSpPr/>
      </dsp:nvSpPr>
      <dsp:spPr>
        <a:xfrm>
          <a:off x="7711203" y="2799561"/>
          <a:ext cx="265864" cy="285804"/>
        </a:xfrm>
        <a:custGeom>
          <a:avLst/>
          <a:gdLst/>
          <a:ahLst/>
          <a:cxnLst/>
          <a:rect l="0" t="0" r="0" b="0"/>
          <a:pathLst>
            <a:path>
              <a:moveTo>
                <a:pt x="0" y="0"/>
              </a:moveTo>
              <a:lnTo>
                <a:pt x="132932" y="0"/>
              </a:lnTo>
              <a:lnTo>
                <a:pt x="132932" y="285804"/>
              </a:lnTo>
              <a:lnTo>
                <a:pt x="265864" y="285804"/>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BF54CF-D66A-4449-B1EB-8581A41082EE}">
      <dsp:nvSpPr>
        <dsp:cNvPr id="0" name=""/>
        <dsp:cNvSpPr/>
      </dsp:nvSpPr>
      <dsp:spPr>
        <a:xfrm>
          <a:off x="7711203" y="2513757"/>
          <a:ext cx="265864" cy="285804"/>
        </a:xfrm>
        <a:custGeom>
          <a:avLst/>
          <a:gdLst/>
          <a:ahLst/>
          <a:cxnLst/>
          <a:rect l="0" t="0" r="0" b="0"/>
          <a:pathLst>
            <a:path>
              <a:moveTo>
                <a:pt x="0" y="285804"/>
              </a:moveTo>
              <a:lnTo>
                <a:pt x="132932" y="285804"/>
              </a:lnTo>
              <a:lnTo>
                <a:pt x="132932" y="0"/>
              </a:lnTo>
              <a:lnTo>
                <a:pt x="265864" y="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1F03F7E-679B-4720-B124-B25ECF974AE6}">
      <dsp:nvSpPr>
        <dsp:cNvPr id="0" name=""/>
        <dsp:cNvSpPr/>
      </dsp:nvSpPr>
      <dsp:spPr>
        <a:xfrm>
          <a:off x="6116017" y="2799561"/>
          <a:ext cx="265864" cy="428706"/>
        </a:xfrm>
        <a:custGeom>
          <a:avLst/>
          <a:gdLst/>
          <a:ahLst/>
          <a:cxnLst/>
          <a:rect l="0" t="0" r="0" b="0"/>
          <a:pathLst>
            <a:path>
              <a:moveTo>
                <a:pt x="0" y="428706"/>
              </a:moveTo>
              <a:lnTo>
                <a:pt x="132932" y="428706"/>
              </a:lnTo>
              <a:lnTo>
                <a:pt x="132932" y="0"/>
              </a:lnTo>
              <a:lnTo>
                <a:pt x="265864" y="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9F9778C-DF7C-4967-B0AA-A4F06EA0C04C}">
      <dsp:nvSpPr>
        <dsp:cNvPr id="0" name=""/>
        <dsp:cNvSpPr/>
      </dsp:nvSpPr>
      <dsp:spPr>
        <a:xfrm>
          <a:off x="4520830" y="3182547"/>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3B9E1E6-0BCF-4DAE-BB90-5886155F12B6}">
      <dsp:nvSpPr>
        <dsp:cNvPr id="0" name=""/>
        <dsp:cNvSpPr/>
      </dsp:nvSpPr>
      <dsp:spPr>
        <a:xfrm>
          <a:off x="2925644" y="3013914"/>
          <a:ext cx="265864" cy="214353"/>
        </a:xfrm>
        <a:custGeom>
          <a:avLst/>
          <a:gdLst/>
          <a:ahLst/>
          <a:cxnLst/>
          <a:rect l="0" t="0" r="0" b="0"/>
          <a:pathLst>
            <a:path>
              <a:moveTo>
                <a:pt x="0" y="0"/>
              </a:moveTo>
              <a:lnTo>
                <a:pt x="132932" y="0"/>
              </a:lnTo>
              <a:lnTo>
                <a:pt x="132932" y="214353"/>
              </a:lnTo>
              <a:lnTo>
                <a:pt x="265864" y="214353"/>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2A25EF9-BB05-41E3-809F-ABDFED4444C3}">
      <dsp:nvSpPr>
        <dsp:cNvPr id="0" name=""/>
        <dsp:cNvSpPr/>
      </dsp:nvSpPr>
      <dsp:spPr>
        <a:xfrm>
          <a:off x="7711203" y="1896428"/>
          <a:ext cx="265864" cy="91440"/>
        </a:xfrm>
        <a:custGeom>
          <a:avLst/>
          <a:gdLst/>
          <a:ahLst/>
          <a:cxnLst/>
          <a:rect l="0" t="0" r="0" b="0"/>
          <a:pathLst>
            <a:path>
              <a:moveTo>
                <a:pt x="0" y="45720"/>
              </a:moveTo>
              <a:lnTo>
                <a:pt x="265864" y="45720"/>
              </a:lnTo>
            </a:path>
          </a:pathLst>
        </a:custGeom>
        <a:noFill/>
        <a:ln w="25400" cap="flat" cmpd="sng" algn="ctr">
          <a:noFill/>
          <a:prstDash val="solid"/>
        </a:ln>
        <a:effectLst/>
      </dsp:spPr>
      <dsp:style>
        <a:lnRef idx="2">
          <a:scrgbClr r="0" g="0" b="0"/>
        </a:lnRef>
        <a:fillRef idx="0">
          <a:scrgbClr r="0" g="0" b="0"/>
        </a:fillRef>
        <a:effectRef idx="0">
          <a:scrgbClr r="0" g="0" b="0"/>
        </a:effectRef>
        <a:fontRef idx="minor"/>
      </dsp:style>
    </dsp:sp>
    <dsp:sp modelId="{AE48D803-284C-4E2A-8CA6-BACE49017B02}">
      <dsp:nvSpPr>
        <dsp:cNvPr id="0" name=""/>
        <dsp:cNvSpPr/>
      </dsp:nvSpPr>
      <dsp:spPr>
        <a:xfrm>
          <a:off x="6116017" y="1513442"/>
          <a:ext cx="265864" cy="428706"/>
        </a:xfrm>
        <a:custGeom>
          <a:avLst/>
          <a:gdLst/>
          <a:ahLst/>
          <a:cxnLst/>
          <a:rect l="0" t="0" r="0" b="0"/>
          <a:pathLst>
            <a:path>
              <a:moveTo>
                <a:pt x="0" y="0"/>
              </a:moveTo>
              <a:lnTo>
                <a:pt x="132932" y="0"/>
              </a:lnTo>
              <a:lnTo>
                <a:pt x="132932" y="428706"/>
              </a:lnTo>
              <a:lnTo>
                <a:pt x="265864" y="428706"/>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8CA11DE-8C97-42F4-80D9-FC8EB28C4831}">
      <dsp:nvSpPr>
        <dsp:cNvPr id="0" name=""/>
        <dsp:cNvSpPr/>
      </dsp:nvSpPr>
      <dsp:spPr>
        <a:xfrm>
          <a:off x="7711203" y="1084736"/>
          <a:ext cx="265864" cy="285804"/>
        </a:xfrm>
        <a:custGeom>
          <a:avLst/>
          <a:gdLst/>
          <a:ahLst/>
          <a:cxnLst/>
          <a:rect l="0" t="0" r="0" b="0"/>
          <a:pathLst>
            <a:path>
              <a:moveTo>
                <a:pt x="0" y="0"/>
              </a:moveTo>
              <a:lnTo>
                <a:pt x="132932" y="0"/>
              </a:lnTo>
              <a:lnTo>
                <a:pt x="132932" y="285804"/>
              </a:lnTo>
              <a:lnTo>
                <a:pt x="265864" y="285804"/>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40EAD7-28B1-4F67-94FF-B3755EDCD5A2}">
      <dsp:nvSpPr>
        <dsp:cNvPr id="0" name=""/>
        <dsp:cNvSpPr/>
      </dsp:nvSpPr>
      <dsp:spPr>
        <a:xfrm>
          <a:off x="7711203" y="798932"/>
          <a:ext cx="265864" cy="285804"/>
        </a:xfrm>
        <a:custGeom>
          <a:avLst/>
          <a:gdLst/>
          <a:ahLst/>
          <a:cxnLst/>
          <a:rect l="0" t="0" r="0" b="0"/>
          <a:pathLst>
            <a:path>
              <a:moveTo>
                <a:pt x="0" y="285804"/>
              </a:moveTo>
              <a:lnTo>
                <a:pt x="132932" y="285804"/>
              </a:lnTo>
              <a:lnTo>
                <a:pt x="132932" y="0"/>
              </a:lnTo>
              <a:lnTo>
                <a:pt x="265864" y="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AC38BB-CE53-4CF8-A311-F23AACD46A4C}">
      <dsp:nvSpPr>
        <dsp:cNvPr id="0" name=""/>
        <dsp:cNvSpPr/>
      </dsp:nvSpPr>
      <dsp:spPr>
        <a:xfrm>
          <a:off x="6116017" y="1084736"/>
          <a:ext cx="265864" cy="428706"/>
        </a:xfrm>
        <a:custGeom>
          <a:avLst/>
          <a:gdLst/>
          <a:ahLst/>
          <a:cxnLst/>
          <a:rect l="0" t="0" r="0" b="0"/>
          <a:pathLst>
            <a:path>
              <a:moveTo>
                <a:pt x="0" y="428706"/>
              </a:moveTo>
              <a:lnTo>
                <a:pt x="132932" y="428706"/>
              </a:lnTo>
              <a:lnTo>
                <a:pt x="132932" y="0"/>
              </a:lnTo>
              <a:lnTo>
                <a:pt x="265864" y="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82A81EB-E046-4D07-B82C-F0B73CC4F7E9}">
      <dsp:nvSpPr>
        <dsp:cNvPr id="0" name=""/>
        <dsp:cNvSpPr/>
      </dsp:nvSpPr>
      <dsp:spPr>
        <a:xfrm>
          <a:off x="4520830" y="1467722"/>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FD77937-0023-4755-8F89-25FD8F5F9856}">
      <dsp:nvSpPr>
        <dsp:cNvPr id="0" name=""/>
        <dsp:cNvSpPr/>
      </dsp:nvSpPr>
      <dsp:spPr>
        <a:xfrm>
          <a:off x="2925644" y="1513442"/>
          <a:ext cx="265864" cy="1500472"/>
        </a:xfrm>
        <a:custGeom>
          <a:avLst/>
          <a:gdLst/>
          <a:ahLst/>
          <a:cxnLst/>
          <a:rect l="0" t="0" r="0" b="0"/>
          <a:pathLst>
            <a:path>
              <a:moveTo>
                <a:pt x="0" y="1500472"/>
              </a:moveTo>
              <a:lnTo>
                <a:pt x="132932" y="1500472"/>
              </a:lnTo>
              <a:lnTo>
                <a:pt x="132932" y="0"/>
              </a:lnTo>
              <a:lnTo>
                <a:pt x="265864" y="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17A661D-F2F7-44D1-9207-5C49603C5489}">
      <dsp:nvSpPr>
        <dsp:cNvPr id="0" name=""/>
        <dsp:cNvSpPr/>
      </dsp:nvSpPr>
      <dsp:spPr>
        <a:xfrm>
          <a:off x="1330458" y="3013914"/>
          <a:ext cx="265864" cy="1750550"/>
        </a:xfrm>
        <a:custGeom>
          <a:avLst/>
          <a:gdLst/>
          <a:ahLst/>
          <a:cxnLst/>
          <a:rect l="0" t="0" r="0" b="0"/>
          <a:pathLst>
            <a:path>
              <a:moveTo>
                <a:pt x="0" y="1750550"/>
              </a:moveTo>
              <a:lnTo>
                <a:pt x="132932" y="1750550"/>
              </a:lnTo>
              <a:lnTo>
                <a:pt x="132932" y="0"/>
              </a:lnTo>
              <a:lnTo>
                <a:pt x="265864" y="0"/>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6B1449E-3BF0-49C8-A2F7-191FD3C3402D}">
      <dsp:nvSpPr>
        <dsp:cNvPr id="0" name=""/>
        <dsp:cNvSpPr/>
      </dsp:nvSpPr>
      <dsp:spPr>
        <a:xfrm>
          <a:off x="7711203" y="181603"/>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1F56070-09A1-4DBD-ACBC-EABA4AD19908}">
      <dsp:nvSpPr>
        <dsp:cNvPr id="0" name=""/>
        <dsp:cNvSpPr/>
      </dsp:nvSpPr>
      <dsp:spPr>
        <a:xfrm>
          <a:off x="6116017" y="181603"/>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A42C73B-3E12-484D-B79F-E11DFC60B679}">
      <dsp:nvSpPr>
        <dsp:cNvPr id="0" name=""/>
        <dsp:cNvSpPr/>
      </dsp:nvSpPr>
      <dsp:spPr>
        <a:xfrm>
          <a:off x="4520830" y="181603"/>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C5FC61C-4CB2-44EB-B00D-7C3CC393FBFD}">
      <dsp:nvSpPr>
        <dsp:cNvPr id="0" name=""/>
        <dsp:cNvSpPr/>
      </dsp:nvSpPr>
      <dsp:spPr>
        <a:xfrm>
          <a:off x="2925644" y="181603"/>
          <a:ext cx="265864" cy="91440"/>
        </a:xfrm>
        <a:custGeom>
          <a:avLst/>
          <a:gdLst/>
          <a:ahLst/>
          <a:cxnLst/>
          <a:rect l="0" t="0" r="0" b="0"/>
          <a:pathLst>
            <a:path>
              <a:moveTo>
                <a:pt x="0" y="45720"/>
              </a:moveTo>
              <a:lnTo>
                <a:pt x="265864" y="45720"/>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9ED08A-39A2-4BE0-9C2A-957919A776DF}">
      <dsp:nvSpPr>
        <dsp:cNvPr id="0" name=""/>
        <dsp:cNvSpPr/>
      </dsp:nvSpPr>
      <dsp:spPr>
        <a:xfrm>
          <a:off x="1330458" y="181603"/>
          <a:ext cx="265864" cy="91440"/>
        </a:xfrm>
        <a:custGeom>
          <a:avLst/>
          <a:gdLst/>
          <a:ahLst/>
          <a:cxnLst/>
          <a:rect l="0" t="0" r="0" b="0"/>
          <a:pathLst>
            <a:path>
              <a:moveTo>
                <a:pt x="0" y="45720"/>
              </a:moveTo>
              <a:lnTo>
                <a:pt x="265864" y="45720"/>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352FB0C-35FF-469C-B7BD-D5B1D5CD597A}">
      <dsp:nvSpPr>
        <dsp:cNvPr id="0" name=""/>
        <dsp:cNvSpPr/>
      </dsp:nvSpPr>
      <dsp:spPr>
        <a:xfrm>
          <a:off x="1136" y="24601"/>
          <a:ext cx="1329321" cy="405443"/>
        </a:xfrm>
        <a:prstGeom prst="rect">
          <a:avLst/>
        </a:prstGeom>
        <a:solidFill>
          <a:schemeClr val="bg1">
            <a:lumMod val="6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System</a:t>
          </a:r>
        </a:p>
      </dsp:txBody>
      <dsp:txXfrm>
        <a:off x="1136" y="24601"/>
        <a:ext cx="1329321" cy="405443"/>
      </dsp:txXfrm>
    </dsp:sp>
    <dsp:sp modelId="{AD003284-011C-425F-BF52-BE2EAF2262A6}">
      <dsp:nvSpPr>
        <dsp:cNvPr id="0" name=""/>
        <dsp:cNvSpPr/>
      </dsp:nvSpPr>
      <dsp:spPr>
        <a:xfrm>
          <a:off x="1596322" y="24601"/>
          <a:ext cx="1329321" cy="405443"/>
        </a:xfrm>
        <a:prstGeom prst="rect">
          <a:avLst/>
        </a:prstGeom>
        <a:solidFill>
          <a:schemeClr val="bg1">
            <a:lumMod val="6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Financing</a:t>
          </a:r>
        </a:p>
      </dsp:txBody>
      <dsp:txXfrm>
        <a:off x="1596322" y="24601"/>
        <a:ext cx="1329321" cy="405443"/>
      </dsp:txXfrm>
    </dsp:sp>
    <dsp:sp modelId="{9DC9EC4E-4347-4DDE-9664-7B0A0B9ED6CC}">
      <dsp:nvSpPr>
        <dsp:cNvPr id="0" name=""/>
        <dsp:cNvSpPr/>
      </dsp:nvSpPr>
      <dsp:spPr>
        <a:xfrm>
          <a:off x="3191508" y="24601"/>
          <a:ext cx="1329321" cy="405443"/>
        </a:xfrm>
        <a:prstGeom prst="rect">
          <a:avLst/>
        </a:prstGeom>
        <a:solidFill>
          <a:schemeClr val="bg1">
            <a:lumMod val="6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Vehicle</a:t>
          </a:r>
        </a:p>
      </dsp:txBody>
      <dsp:txXfrm>
        <a:off x="3191508" y="24601"/>
        <a:ext cx="1329321" cy="405443"/>
      </dsp:txXfrm>
    </dsp:sp>
    <dsp:sp modelId="{D4DC3622-44D1-4C48-B441-8D0453F8C7BA}">
      <dsp:nvSpPr>
        <dsp:cNvPr id="0" name=""/>
        <dsp:cNvSpPr/>
      </dsp:nvSpPr>
      <dsp:spPr>
        <a:xfrm>
          <a:off x="4786695" y="24601"/>
          <a:ext cx="1329321" cy="405443"/>
        </a:xfrm>
        <a:prstGeom prst="rect">
          <a:avLst/>
        </a:prstGeom>
        <a:solidFill>
          <a:schemeClr val="bg1">
            <a:lumMod val="6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Administrator *</a:t>
          </a:r>
        </a:p>
      </dsp:txBody>
      <dsp:txXfrm>
        <a:off x="4786695" y="24601"/>
        <a:ext cx="1329321" cy="405443"/>
      </dsp:txXfrm>
    </dsp:sp>
    <dsp:sp modelId="{54C65EA7-B772-416E-8F24-4FB5F55EA4EB}">
      <dsp:nvSpPr>
        <dsp:cNvPr id="0" name=""/>
        <dsp:cNvSpPr/>
      </dsp:nvSpPr>
      <dsp:spPr>
        <a:xfrm>
          <a:off x="6381881" y="24601"/>
          <a:ext cx="1329321" cy="405443"/>
        </a:xfrm>
        <a:prstGeom prst="rect">
          <a:avLst/>
        </a:prstGeom>
        <a:solidFill>
          <a:schemeClr val="bg1">
            <a:lumMod val="6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lan Type:</a:t>
          </a:r>
        </a:p>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 Occ / Pers</a:t>
          </a:r>
        </a:p>
      </dsp:txBody>
      <dsp:txXfrm>
        <a:off x="6381881" y="24601"/>
        <a:ext cx="1329321" cy="405443"/>
      </dsp:txXfrm>
    </dsp:sp>
    <dsp:sp modelId="{4C0DE689-FD96-461A-A87A-08B1FA51D9F0}">
      <dsp:nvSpPr>
        <dsp:cNvPr id="0" name=""/>
        <dsp:cNvSpPr/>
      </dsp:nvSpPr>
      <dsp:spPr>
        <a:xfrm>
          <a:off x="7977067" y="24601"/>
          <a:ext cx="1329321" cy="405443"/>
        </a:xfrm>
        <a:prstGeom prst="rect">
          <a:avLst/>
        </a:prstGeom>
        <a:solidFill>
          <a:schemeClr val="bg1">
            <a:lumMod val="6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lan Type: </a:t>
          </a:r>
        </a:p>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B / DC</a:t>
          </a:r>
        </a:p>
      </dsp:txBody>
      <dsp:txXfrm>
        <a:off x="7977067" y="24601"/>
        <a:ext cx="1329321" cy="405443"/>
      </dsp:txXfrm>
    </dsp:sp>
    <dsp:sp modelId="{6B09039C-C1F6-42EF-8073-242258847E61}">
      <dsp:nvSpPr>
        <dsp:cNvPr id="0" name=""/>
        <dsp:cNvSpPr/>
      </dsp:nvSpPr>
      <dsp:spPr>
        <a:xfrm>
          <a:off x="1136" y="4561743"/>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ension plan</a:t>
          </a:r>
        </a:p>
      </dsp:txBody>
      <dsp:txXfrm>
        <a:off x="1136" y="4561743"/>
        <a:ext cx="1329321" cy="405443"/>
      </dsp:txXfrm>
    </dsp:sp>
    <dsp:sp modelId="{51576B88-F46B-4886-B3D7-7120C002CD43}">
      <dsp:nvSpPr>
        <dsp:cNvPr id="0" name=""/>
        <dsp:cNvSpPr/>
      </dsp:nvSpPr>
      <dsp:spPr>
        <a:xfrm>
          <a:off x="1596322" y="2811193"/>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Funded </a:t>
          </a:r>
        </a:p>
      </dsp:txBody>
      <dsp:txXfrm>
        <a:off x="1596322" y="2811193"/>
        <a:ext cx="1329321" cy="405443"/>
      </dsp:txXfrm>
    </dsp:sp>
    <dsp:sp modelId="{A2AC97A1-83F1-4C6A-ADF2-6A3D143995D7}">
      <dsp:nvSpPr>
        <dsp:cNvPr id="0" name=""/>
        <dsp:cNvSpPr/>
      </dsp:nvSpPr>
      <dsp:spPr>
        <a:xfrm>
          <a:off x="3191508" y="1310720"/>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ension funds</a:t>
          </a:r>
        </a:p>
      </dsp:txBody>
      <dsp:txXfrm>
        <a:off x="3191508" y="1310720"/>
        <a:ext cx="1329321" cy="405443"/>
      </dsp:txXfrm>
    </dsp:sp>
    <dsp:sp modelId="{A3339B5F-2B3A-4BCD-A1E2-23F9647670F5}">
      <dsp:nvSpPr>
        <dsp:cNvPr id="0" name=""/>
        <dsp:cNvSpPr/>
      </dsp:nvSpPr>
      <dsp:spPr>
        <a:xfrm>
          <a:off x="4786695" y="1170046"/>
          <a:ext cx="1329321" cy="686792"/>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Trust, foundation, pension management company, other</a:t>
          </a:r>
        </a:p>
      </dsp:txBody>
      <dsp:txXfrm>
        <a:off x="4786695" y="1170046"/>
        <a:ext cx="1329321" cy="686792"/>
      </dsp:txXfrm>
    </dsp:sp>
    <dsp:sp modelId="{77EDA191-BF1D-42D7-8997-354092ECDA70}">
      <dsp:nvSpPr>
        <dsp:cNvPr id="0" name=""/>
        <dsp:cNvSpPr/>
      </dsp:nvSpPr>
      <dsp:spPr>
        <a:xfrm>
          <a:off x="6381881" y="882014"/>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Occupational</a:t>
          </a:r>
        </a:p>
      </dsp:txBody>
      <dsp:txXfrm>
        <a:off x="6381881" y="882014"/>
        <a:ext cx="1329321" cy="405443"/>
      </dsp:txXfrm>
    </dsp:sp>
    <dsp:sp modelId="{DEF08FE1-B6BF-4E80-A72C-5C76FEEE86EB}">
      <dsp:nvSpPr>
        <dsp:cNvPr id="0" name=""/>
        <dsp:cNvSpPr/>
      </dsp:nvSpPr>
      <dsp:spPr>
        <a:xfrm>
          <a:off x="7977067" y="596210"/>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B</a:t>
          </a:r>
        </a:p>
      </dsp:txBody>
      <dsp:txXfrm>
        <a:off x="7977067" y="596210"/>
        <a:ext cx="1329321" cy="405443"/>
      </dsp:txXfrm>
    </dsp:sp>
    <dsp:sp modelId="{DD426FDE-ED7E-4D19-94E9-1307CEC224D8}">
      <dsp:nvSpPr>
        <dsp:cNvPr id="0" name=""/>
        <dsp:cNvSpPr/>
      </dsp:nvSpPr>
      <dsp:spPr>
        <a:xfrm>
          <a:off x="7977067" y="1167818"/>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C</a:t>
          </a:r>
        </a:p>
      </dsp:txBody>
      <dsp:txXfrm>
        <a:off x="7977067" y="1167818"/>
        <a:ext cx="1329321" cy="405443"/>
      </dsp:txXfrm>
    </dsp:sp>
    <dsp:sp modelId="{F4F252DF-7FF6-453B-B24A-493F3821E39E}">
      <dsp:nvSpPr>
        <dsp:cNvPr id="0" name=""/>
        <dsp:cNvSpPr/>
      </dsp:nvSpPr>
      <dsp:spPr>
        <a:xfrm>
          <a:off x="6381881" y="1739427"/>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ersonal</a:t>
          </a:r>
        </a:p>
      </dsp:txBody>
      <dsp:txXfrm>
        <a:off x="6381881" y="1739427"/>
        <a:ext cx="1329321" cy="405443"/>
      </dsp:txXfrm>
    </dsp:sp>
    <dsp:sp modelId="{579A4BA2-D2BF-4B02-924D-4144F385C773}">
      <dsp:nvSpPr>
        <dsp:cNvPr id="0" name=""/>
        <dsp:cNvSpPr/>
      </dsp:nvSpPr>
      <dsp:spPr>
        <a:xfrm>
          <a:off x="7977067" y="1739427"/>
          <a:ext cx="1329321" cy="405443"/>
        </a:xfrm>
        <a:prstGeom prst="rect">
          <a:avLst/>
        </a:prstGeom>
        <a:solidFill>
          <a:srgbClr val="FFFFFF"/>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C</a:t>
          </a:r>
        </a:p>
      </dsp:txBody>
      <dsp:txXfrm>
        <a:off x="7977067" y="1739427"/>
        <a:ext cx="1329321" cy="405443"/>
      </dsp:txXfrm>
    </dsp:sp>
    <dsp:sp modelId="{677F6882-B175-4514-BDC5-67D873FC229E}">
      <dsp:nvSpPr>
        <dsp:cNvPr id="0" name=""/>
        <dsp:cNvSpPr/>
      </dsp:nvSpPr>
      <dsp:spPr>
        <a:xfrm>
          <a:off x="3191508" y="3025546"/>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ension insurance contracts</a:t>
          </a:r>
        </a:p>
      </dsp:txBody>
      <dsp:txXfrm>
        <a:off x="3191508" y="3025546"/>
        <a:ext cx="1329321" cy="405443"/>
      </dsp:txXfrm>
    </dsp:sp>
    <dsp:sp modelId="{445F5C1D-AD3D-4CA2-9114-287ED2599E18}">
      <dsp:nvSpPr>
        <dsp:cNvPr id="0" name=""/>
        <dsp:cNvSpPr/>
      </dsp:nvSpPr>
      <dsp:spPr>
        <a:xfrm>
          <a:off x="4786695" y="3025546"/>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Insurance company</a:t>
          </a:r>
        </a:p>
      </dsp:txBody>
      <dsp:txXfrm>
        <a:off x="4786695" y="3025546"/>
        <a:ext cx="1329321" cy="405443"/>
      </dsp:txXfrm>
    </dsp:sp>
    <dsp:sp modelId="{A09054FF-1CBD-4670-8BEC-C165DFAD61FB}">
      <dsp:nvSpPr>
        <dsp:cNvPr id="0" name=""/>
        <dsp:cNvSpPr/>
      </dsp:nvSpPr>
      <dsp:spPr>
        <a:xfrm>
          <a:off x="6381881" y="2596839"/>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Occupational </a:t>
          </a:r>
        </a:p>
      </dsp:txBody>
      <dsp:txXfrm>
        <a:off x="6381881" y="2596839"/>
        <a:ext cx="1329321" cy="405443"/>
      </dsp:txXfrm>
    </dsp:sp>
    <dsp:sp modelId="{498D71A8-C37B-4834-B121-AAA4F21232DE}">
      <dsp:nvSpPr>
        <dsp:cNvPr id="0" name=""/>
        <dsp:cNvSpPr/>
      </dsp:nvSpPr>
      <dsp:spPr>
        <a:xfrm>
          <a:off x="7977067" y="2311035"/>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B</a:t>
          </a:r>
        </a:p>
      </dsp:txBody>
      <dsp:txXfrm>
        <a:off x="7977067" y="2311035"/>
        <a:ext cx="1329321" cy="405443"/>
      </dsp:txXfrm>
    </dsp:sp>
    <dsp:sp modelId="{F8EDB53B-180B-41C6-8BC8-B1C1D7F89864}">
      <dsp:nvSpPr>
        <dsp:cNvPr id="0" name=""/>
        <dsp:cNvSpPr/>
      </dsp:nvSpPr>
      <dsp:spPr>
        <a:xfrm>
          <a:off x="7977067" y="2882644"/>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C</a:t>
          </a:r>
        </a:p>
      </dsp:txBody>
      <dsp:txXfrm>
        <a:off x="7977067" y="2882644"/>
        <a:ext cx="1329321" cy="405443"/>
      </dsp:txXfrm>
    </dsp:sp>
    <dsp:sp modelId="{1CAEB611-2E47-4734-9503-725A6BA48407}">
      <dsp:nvSpPr>
        <dsp:cNvPr id="0" name=""/>
        <dsp:cNvSpPr/>
      </dsp:nvSpPr>
      <dsp:spPr>
        <a:xfrm>
          <a:off x="6381881" y="3454252"/>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ersonal</a:t>
          </a:r>
        </a:p>
      </dsp:txBody>
      <dsp:txXfrm>
        <a:off x="6381881" y="3454252"/>
        <a:ext cx="1329321" cy="405443"/>
      </dsp:txXfrm>
    </dsp:sp>
    <dsp:sp modelId="{A9BF5194-31FD-42A8-8FC8-41D203796AA5}">
      <dsp:nvSpPr>
        <dsp:cNvPr id="0" name=""/>
        <dsp:cNvSpPr/>
      </dsp:nvSpPr>
      <dsp:spPr>
        <a:xfrm>
          <a:off x="7977067" y="3454252"/>
          <a:ext cx="1329321" cy="405443"/>
        </a:xfrm>
        <a:prstGeom prst="rect">
          <a:avLst/>
        </a:prstGeom>
        <a:no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C</a:t>
          </a:r>
        </a:p>
      </dsp:txBody>
      <dsp:txXfrm>
        <a:off x="7977067" y="3454252"/>
        <a:ext cx="1329321" cy="405443"/>
      </dsp:txXfrm>
    </dsp:sp>
    <dsp:sp modelId="{956FCFDB-BDD0-4C1D-8570-FBC9AA27E9D4}">
      <dsp:nvSpPr>
        <dsp:cNvPr id="0" name=""/>
        <dsp:cNvSpPr/>
      </dsp:nvSpPr>
      <dsp:spPr>
        <a:xfrm>
          <a:off x="3191508" y="4311665"/>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Other</a:t>
          </a:r>
        </a:p>
      </dsp:txBody>
      <dsp:txXfrm>
        <a:off x="3191508" y="4311665"/>
        <a:ext cx="1329321" cy="405443"/>
      </dsp:txXfrm>
    </dsp:sp>
    <dsp:sp modelId="{54645AF2-9268-465F-BCEF-EC44C3A90D5F}">
      <dsp:nvSpPr>
        <dsp:cNvPr id="0" name=""/>
        <dsp:cNvSpPr/>
      </dsp:nvSpPr>
      <dsp:spPr>
        <a:xfrm>
          <a:off x="4786695" y="4311665"/>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Bank, investment company</a:t>
          </a:r>
        </a:p>
      </dsp:txBody>
      <dsp:txXfrm>
        <a:off x="4786695" y="4311665"/>
        <a:ext cx="1329321" cy="405443"/>
      </dsp:txXfrm>
    </dsp:sp>
    <dsp:sp modelId="{87D4E6CA-5046-426F-9BC9-7E30B5F574F1}">
      <dsp:nvSpPr>
        <dsp:cNvPr id="0" name=""/>
        <dsp:cNvSpPr/>
      </dsp:nvSpPr>
      <dsp:spPr>
        <a:xfrm>
          <a:off x="6381881" y="4025861"/>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Occupational </a:t>
          </a:r>
        </a:p>
      </dsp:txBody>
      <dsp:txXfrm>
        <a:off x="6381881" y="4025861"/>
        <a:ext cx="1329321" cy="405443"/>
      </dsp:txXfrm>
    </dsp:sp>
    <dsp:sp modelId="{F714DC56-C79B-4A54-A41A-B38FD75FD842}">
      <dsp:nvSpPr>
        <dsp:cNvPr id="0" name=""/>
        <dsp:cNvSpPr/>
      </dsp:nvSpPr>
      <dsp:spPr>
        <a:xfrm>
          <a:off x="7977067" y="4025861"/>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C</a:t>
          </a:r>
        </a:p>
      </dsp:txBody>
      <dsp:txXfrm>
        <a:off x="7977067" y="4025861"/>
        <a:ext cx="1329321" cy="405443"/>
      </dsp:txXfrm>
    </dsp:sp>
    <dsp:sp modelId="{2C829AEE-8989-40A1-AD8C-83125DF563CB}">
      <dsp:nvSpPr>
        <dsp:cNvPr id="0" name=""/>
        <dsp:cNvSpPr/>
      </dsp:nvSpPr>
      <dsp:spPr>
        <a:xfrm>
          <a:off x="6381881" y="4597469"/>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ersonal</a:t>
          </a:r>
        </a:p>
      </dsp:txBody>
      <dsp:txXfrm>
        <a:off x="6381881" y="4597469"/>
        <a:ext cx="1329321" cy="405443"/>
      </dsp:txXfrm>
    </dsp:sp>
    <dsp:sp modelId="{B0F47585-B23E-464C-8771-C3E7BBD7F3A0}">
      <dsp:nvSpPr>
        <dsp:cNvPr id="0" name=""/>
        <dsp:cNvSpPr/>
      </dsp:nvSpPr>
      <dsp:spPr>
        <a:xfrm>
          <a:off x="7977067" y="4597469"/>
          <a:ext cx="1329321" cy="405443"/>
        </a:xfrm>
        <a:prstGeom prst="rect">
          <a:avLst/>
        </a:prstGeom>
        <a:no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C</a:t>
          </a:r>
        </a:p>
      </dsp:txBody>
      <dsp:txXfrm>
        <a:off x="7977067" y="4597469"/>
        <a:ext cx="1329321" cy="405443"/>
      </dsp:txXfrm>
    </dsp:sp>
    <dsp:sp modelId="{9E0E180A-2073-4C68-8384-8E2C8523F4A7}">
      <dsp:nvSpPr>
        <dsp:cNvPr id="0" name=""/>
        <dsp:cNvSpPr/>
      </dsp:nvSpPr>
      <dsp:spPr>
        <a:xfrm>
          <a:off x="1596322" y="5169077"/>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Book reserves</a:t>
          </a:r>
        </a:p>
      </dsp:txBody>
      <dsp:txXfrm>
        <a:off x="1596322" y="5169077"/>
        <a:ext cx="1329321" cy="405443"/>
      </dsp:txXfrm>
    </dsp:sp>
    <dsp:sp modelId="{E7710D9B-ACD4-44A9-A5F6-EFE64F9B640F}">
      <dsp:nvSpPr>
        <dsp:cNvPr id="0" name=""/>
        <dsp:cNvSpPr/>
      </dsp:nvSpPr>
      <dsp:spPr>
        <a:xfrm>
          <a:off x="3191508" y="5169077"/>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Reserves in employers' books</a:t>
          </a:r>
        </a:p>
      </dsp:txBody>
      <dsp:txXfrm>
        <a:off x="3191508" y="5169077"/>
        <a:ext cx="1329321" cy="405443"/>
      </dsp:txXfrm>
    </dsp:sp>
    <dsp:sp modelId="{CFAE8A07-5F99-479B-B0B6-97A0A9762DC1}">
      <dsp:nvSpPr>
        <dsp:cNvPr id="0" name=""/>
        <dsp:cNvSpPr/>
      </dsp:nvSpPr>
      <dsp:spPr>
        <a:xfrm>
          <a:off x="4786695" y="5169077"/>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Employer</a:t>
          </a:r>
        </a:p>
      </dsp:txBody>
      <dsp:txXfrm>
        <a:off x="4786695" y="5169077"/>
        <a:ext cx="1329321" cy="405443"/>
      </dsp:txXfrm>
    </dsp:sp>
    <dsp:sp modelId="{C9719F85-8C1B-4FB6-82E6-2A1B38D85FD1}">
      <dsp:nvSpPr>
        <dsp:cNvPr id="0" name=""/>
        <dsp:cNvSpPr/>
      </dsp:nvSpPr>
      <dsp:spPr>
        <a:xfrm>
          <a:off x="6381881" y="5169077"/>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Occupational</a:t>
          </a:r>
        </a:p>
      </dsp:txBody>
      <dsp:txXfrm>
        <a:off x="6381881" y="5169077"/>
        <a:ext cx="1329321" cy="405443"/>
      </dsp:txXfrm>
    </dsp:sp>
    <dsp:sp modelId="{BAF8A4D7-7BC7-4719-9CAD-B2D5EB02BCD2}">
      <dsp:nvSpPr>
        <dsp:cNvPr id="0" name=""/>
        <dsp:cNvSpPr/>
      </dsp:nvSpPr>
      <dsp:spPr>
        <a:xfrm>
          <a:off x="7977067" y="5169077"/>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DB</a:t>
          </a:r>
        </a:p>
      </dsp:txBody>
      <dsp:txXfrm>
        <a:off x="7977067" y="5169077"/>
        <a:ext cx="1329321" cy="405443"/>
      </dsp:txXfrm>
    </dsp:sp>
    <dsp:sp modelId="{4816B373-032E-42BB-9A94-E11B787B4029}">
      <dsp:nvSpPr>
        <dsp:cNvPr id="0" name=""/>
        <dsp:cNvSpPr/>
      </dsp:nvSpPr>
      <dsp:spPr>
        <a:xfrm>
          <a:off x="1596322" y="5740686"/>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ay-as-you-go</a:t>
          </a:r>
        </a:p>
      </dsp:txBody>
      <dsp:txXfrm>
        <a:off x="1596322" y="5740686"/>
        <a:ext cx="1329321" cy="405443"/>
      </dsp:txXfrm>
    </dsp:sp>
    <dsp:sp modelId="{9D63BA89-6D17-43B0-9AC6-7722A5C1F581}">
      <dsp:nvSpPr>
        <dsp:cNvPr id="0" name=""/>
        <dsp:cNvSpPr/>
      </dsp:nvSpPr>
      <dsp:spPr>
        <a:xfrm>
          <a:off x="3191508" y="5740686"/>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ublic scheme (w/ or w/o reserves)</a:t>
          </a:r>
        </a:p>
      </dsp:txBody>
      <dsp:txXfrm>
        <a:off x="3191508" y="5740686"/>
        <a:ext cx="1329321" cy="405443"/>
      </dsp:txXfrm>
    </dsp:sp>
    <dsp:sp modelId="{DF2C0C1C-6C85-424D-A29A-D1647C25F221}">
      <dsp:nvSpPr>
        <dsp:cNvPr id="0" name=""/>
        <dsp:cNvSpPr/>
      </dsp:nvSpPr>
      <dsp:spPr>
        <a:xfrm>
          <a:off x="4786695" y="5740686"/>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ublic  entity</a:t>
          </a:r>
        </a:p>
      </dsp:txBody>
      <dsp:txXfrm>
        <a:off x="4786695" y="5740686"/>
        <a:ext cx="1329321" cy="405443"/>
      </dsp:txXfrm>
    </dsp:sp>
    <dsp:sp modelId="{3428451C-A9DC-42D8-BAE9-F05FC25933DC}">
      <dsp:nvSpPr>
        <dsp:cNvPr id="0" name=""/>
        <dsp:cNvSpPr/>
      </dsp:nvSpPr>
      <dsp:spPr>
        <a:xfrm>
          <a:off x="1596322" y="6312294"/>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ublic budget</a:t>
          </a:r>
        </a:p>
      </dsp:txBody>
      <dsp:txXfrm>
        <a:off x="1596322" y="6312294"/>
        <a:ext cx="1329321" cy="405443"/>
      </dsp:txXfrm>
    </dsp:sp>
    <dsp:sp modelId="{762C69B6-1A77-4F32-A5DA-ED11A4644577}">
      <dsp:nvSpPr>
        <dsp:cNvPr id="0" name=""/>
        <dsp:cNvSpPr/>
      </dsp:nvSpPr>
      <dsp:spPr>
        <a:xfrm>
          <a:off x="3191508" y="6312294"/>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ublic scheme (w/ or w/ reserves)</a:t>
          </a:r>
        </a:p>
      </dsp:txBody>
      <dsp:txXfrm>
        <a:off x="3191508" y="6312294"/>
        <a:ext cx="1329321" cy="405443"/>
      </dsp:txXfrm>
    </dsp:sp>
    <dsp:sp modelId="{E5F4E14A-F661-40F9-B0D8-62118471E31E}">
      <dsp:nvSpPr>
        <dsp:cNvPr id="0" name=""/>
        <dsp:cNvSpPr/>
      </dsp:nvSpPr>
      <dsp:spPr>
        <a:xfrm>
          <a:off x="4786695" y="6312294"/>
          <a:ext cx="1329321" cy="405443"/>
        </a:xfrm>
        <a:prstGeom prst="rect">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7620" tIns="7620" rIns="7620" bIns="7620" numCol="1" spcCol="1270" anchor="ctr" anchorCtr="0">
          <a:noAutofit/>
        </a:bodyPr>
        <a:lstStyle/>
        <a:p>
          <a:pPr lvl="0" algn="ctr" defTabSz="533400">
            <a:lnSpc>
              <a:spcPct val="90000"/>
            </a:lnSpc>
            <a:spcBef>
              <a:spcPct val="0"/>
            </a:spcBef>
            <a:spcAft>
              <a:spcPct val="35000"/>
            </a:spcAft>
          </a:pPr>
          <a:r>
            <a:rPr lang="en-US" sz="1200" kern="1200">
              <a:latin typeface="Arial" panose="020B0604020202020204" pitchFamily="34" charset="0"/>
              <a:cs typeface="Arial" panose="020B0604020202020204" pitchFamily="34" charset="0"/>
            </a:rPr>
            <a:t>Public entity</a:t>
          </a:r>
        </a:p>
      </dsp:txBody>
      <dsp:txXfrm>
        <a:off x="4786695" y="6312294"/>
        <a:ext cx="1329321" cy="405443"/>
      </dsp:txXfrm>
    </dsp:sp>
  </dsp:spTree>
</dsp:drawing>
</file>

<file path=xl/diagrams/layout1.xml><?xml version="1.0" encoding="utf-8"?>
<dgm:layoutDef xmlns:dgm="http://schemas.openxmlformats.org/drawingml/2006/diagram" xmlns:a="http://schemas.openxmlformats.org/drawingml/2006/main" uniqueId="urn:microsoft.com/office/officeart/2009/3/layout/HorizontalOrganizationChart">
  <dgm:title val=""/>
  <dgm:desc val=""/>
  <dgm:catLst>
    <dgm:cat type="hierarchy" pri="43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305"/>
      <dgm:constr type="w" for="des" forName="rootComposite" refType="w" fact="10"/>
      <dgm:constr type="h" for="des" forName="rootComposite" refType="w" refFor="des" refForName="rootComposite1" fact="0.305"/>
      <dgm:constr type="w" for="des" forName="rootComposite3" refType="w" fact="10"/>
      <dgm:constr type="h" for="des" forName="rootComposite3" refType="w" refFor="des" refForName="rootComposite1" fact="0.305"/>
      <dgm:constr type="primFontSz" for="des" ptType="node" op="equ"/>
      <dgm:constr type="sp" for="des" op="equ"/>
      <dgm:constr type="sp" for="des" forName="hierRoot1" refType="w" refFor="des" refForName="rootComposite1" fact="0.2"/>
      <dgm:constr type="sp" for="des" forName="hierRoot2" refType="sp" refFor="des" refForName="hierRoot1"/>
      <dgm:constr type="sp" for="des" forName="hierRoot3" refType="sp" refFor="des" refForName="hierRoot1"/>
      <dgm:constr type="sibSp" refType="w" refFor="des" refForName="rootComposite1" fact="0.125"/>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125"/>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func="var" arg="dir" op="equ" val="norm">
                  <dgm:alg type="hierRoot">
                    <dgm:param type="hierAlign" val="lT"/>
                  </dgm:alg>
                  <dgm:constrLst>
                    <dgm:constr type="alignOff" val="0.75"/>
                  </dgm:constrLst>
                </dgm:if>
                <dgm:else name="Name9">
                  <dgm:alg type="hierRoot">
                    <dgm:param type="hierAlign" val="rT"/>
                  </dgm:alg>
                  <dgm:constrLst>
                    <dgm:constr type="alignOff" val="0.75"/>
                  </dgm:constrLst>
                </dgm:else>
              </dgm:choose>
            </dgm:if>
            <dgm:if name="Name10" func="var" arg="hierBranch" op="equ" val="r">
              <dgm:choose name="Name11">
                <dgm:if name="Name12" func="var" arg="dir" op="equ" val="norm">
                  <dgm:alg type="hierRoot">
                    <dgm:param type="hierAlign" val="lB"/>
                  </dgm:alg>
                  <dgm:constrLst>
                    <dgm:constr type="alignOff" val="0.75"/>
                  </dgm:constrLst>
                </dgm:if>
                <dgm:else name="Name13">
                  <dgm:alg type="hierRoot">
                    <dgm:param type="hierAlign" val="rB"/>
                  </dgm:alg>
                  <dgm:constrLst>
                    <dgm:constr type="alignOff" val="0.75"/>
                  </dgm:constrLst>
                </dgm:else>
              </dgm:choose>
            </dgm:if>
            <dgm:if name="Name14" func="var" arg="hierBranch" op="equ" val="hang">
              <dgm:choose name="Name15">
                <dgm:if name="Name16" func="var" arg="dir" op="equ" val="norm">
                  <dgm:alg type="hierRoot">
                    <dgm:param type="hierAlign" val="lCtrCh"/>
                  </dgm:alg>
                  <dgm:constrLst>
                    <dgm:constr type="alignOff" val="0.65"/>
                  </dgm:constrLst>
                </dgm:if>
                <dgm:else name="Name17">
                  <dgm:alg type="hierRoot">
                    <dgm:param type="hierAlign" val="rCtrCh"/>
                  </dgm:alg>
                  <dgm:constrLst>
                    <dgm:constr type="alignOff" val="0.65"/>
                  </dgm:constrLst>
                </dgm:else>
              </dgm:choose>
            </dgm:if>
            <dgm:else name="Name18">
              <dgm:choose name="Name19">
                <dgm:if name="Name20" func="var" arg="dir" op="equ" val="norm">
                  <dgm:alg type="hierRoot">
                    <dgm:param type="hierAlign" val="lCtrCh"/>
                  </dgm:alg>
                  <dgm:constrLst>
                    <dgm:constr type="alignOff"/>
                    <dgm:constr type="bendDist" for="des" ptType="parTrans" refType="sp" fact="0.5"/>
                  </dgm:constrLst>
                </dgm:if>
                <dgm:else name="Name21">
                  <dgm:alg type="hierRoot">
                    <dgm:param type="hierAlign" val="rCtrCh"/>
                  </dgm:alg>
                  <dgm:constrLst>
                    <dgm:constr type="alignOff"/>
                    <dgm:constr type="bendDist" for="des" ptType="parTrans" refType="sp" fact="0.5"/>
                  </dgm:constrLst>
                </dgm:else>
              </dgm:choose>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22">
              <dgm:if name="Name23"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24"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25"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6">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7">
              <dgm:if name="Name28" func="var" arg="hierBranch" op="equ" val="l">
                <dgm:choose name="Name29">
                  <dgm:if name="Name30" func="var" arg="dir" op="equ" val="norm">
                    <dgm:alg type="hierChild">
                      <dgm:param type="chAlign" val="t"/>
                      <dgm:param type="linDir" val="fromL"/>
                    </dgm:alg>
                  </dgm:if>
                  <dgm:else name="Name31">
                    <dgm:alg type="hierChild">
                      <dgm:param type="chAlign" val="t"/>
                      <dgm:param type="linDir" val="fromR"/>
                    </dgm:alg>
                  </dgm:else>
                </dgm:choose>
              </dgm:if>
              <dgm:if name="Name32" func="var" arg="hierBranch" op="equ" val="r">
                <dgm:choose name="Name33">
                  <dgm:if name="Name34" func="var" arg="dir" op="equ" val="norm">
                    <dgm:alg type="hierChild">
                      <dgm:param type="chAlign" val="b"/>
                      <dgm:param type="linDir" val="fromL"/>
                    </dgm:alg>
                  </dgm:if>
                  <dgm:else name="Name35">
                    <dgm:alg type="hierChild">
                      <dgm:param type="chAlign" val="b"/>
                      <dgm:param type="linDir" val="fromR"/>
                    </dgm:alg>
                  </dgm:else>
                </dgm:choose>
              </dgm:if>
              <dgm:if name="Name36" func="var" arg="hierBranch" op="equ" val="hang">
                <dgm:choose name="Name37">
                  <dgm:if name="Name38" func="var" arg="dir" op="equ" val="norm">
                    <dgm:alg type="hierChild">
                      <dgm:param type="chAlign" val="l"/>
                      <dgm:param type="linDir" val="fromT"/>
                      <dgm:param type="secChAlign" val="t"/>
                      <dgm:param type="secLinDir" val="fromL"/>
                    </dgm:alg>
                  </dgm:if>
                  <dgm:else name="Name39">
                    <dgm:alg type="hierChild">
                      <dgm:param type="chAlign" val="r"/>
                      <dgm:param type="linDir" val="fromT"/>
                      <dgm:param type="secChAlign" val="t"/>
                      <dgm:param type="secLinDir" val="fromR"/>
                    </dgm:alg>
                  </dgm:else>
                </dgm:choose>
              </dgm:if>
              <dgm:else name="Name40">
                <dgm:choose name="Name41">
                  <dgm:if name="Name42" func="var" arg="dir" op="equ" val="norm">
                    <dgm:alg type="hierChild">
                      <dgm:param type="linDir" val="fromT"/>
                      <dgm:param type="chAlign" val="l"/>
                    </dgm:alg>
                  </dgm:if>
                  <dgm:else name="Name43">
                    <dgm:alg type="hierChild">
                      <dgm:param type="linDir" val="fromT"/>
                      <dgm:param type="chAlign" val="r"/>
                    </dgm:alg>
                  </dgm:else>
                </dgm:choose>
              </dgm:else>
            </dgm:choose>
            <dgm:shape xmlns:r="http://schemas.openxmlformats.org/officeDocument/2006/relationships" r:blip="">
              <dgm:adjLst/>
            </dgm:shape>
            <dgm:presOf/>
            <dgm:constrLst/>
            <dgm:ruleLst/>
            <dgm:forEach name="rep2a" axis="ch" ptType="nonAsst">
              <dgm:forEach name="Name44" axis="precedSib" ptType="parTrans" st="-1" cnt="1">
                <dgm:choose name="Name45">
                  <dgm:if name="Name46" func="var" arg="hierBranch" op="equ" val="hang">
                    <dgm:layoutNode name="Name47">
                      <dgm:choose name="Name48">
                        <dgm:if name="Name49" func="var" arg="dir" op="equ" val="norm">
                          <dgm:alg type="conn">
                            <dgm:param type="connRout" val="bend"/>
                            <dgm:param type="dim" val="1D"/>
                            <dgm:param type="endSty" val="noArr"/>
                            <dgm:param type="begPts" val="midR"/>
                            <dgm:param type="endPts" val="bCtr tCtr"/>
                          </dgm:alg>
                        </dgm:if>
                        <dgm:else name="Name50">
                          <dgm:alg type="conn">
                            <dgm:param type="connRout" val="bend"/>
                            <dgm:param type="dim" val="1D"/>
                            <dgm:param type="endSty" val="noArr"/>
                            <dgm:param type="begPts" val="midL"/>
                            <dgm:param type="endPts" val="bCtr tCtr"/>
                          </dgm:alg>
                        </dgm:else>
                      </dgm:choose>
                      <dgm:shape xmlns:r="http://schemas.openxmlformats.org/officeDocument/2006/relationships" type="conn" r:blip="" zOrderOff="-99999">
                        <dgm:adjLst/>
                      </dgm:shape>
                      <dgm:presOf axis="self"/>
                      <dgm:constrLst>
                        <dgm:constr type="begPad"/>
                        <dgm:constr type="endPad"/>
                      </dgm:constrLst>
                      <dgm:ruleLst/>
                    </dgm:layoutNode>
                  </dgm:if>
                  <dgm:if name="Name51" func="var" arg="hierBranch" op="equ" val="l">
                    <dgm:layoutNode name="Name52">
                      <dgm:choose name="Name53">
                        <dgm:if name="Name54" func="var" arg="dir" op="equ" val="norm">
                          <dgm:alg type="conn">
                            <dgm:param type="connRout" val="bend"/>
                            <dgm:param type="dim" val="1D"/>
                            <dgm:param type="endSty" val="noArr"/>
                            <dgm:param type="begPts" val="midR"/>
                            <dgm:param type="endPts" val="tCtr"/>
                          </dgm:alg>
                        </dgm:if>
                        <dgm:else name="Name55">
                          <dgm:alg type="conn">
                            <dgm:param type="connRout" val="bend"/>
                            <dgm:param type="dim" val="1D"/>
                            <dgm:param type="endSty" val="noArr"/>
                            <dgm:param type="begPts" val="midL"/>
                            <dgm:param type="endPts" val="tCtr"/>
                          </dgm:alg>
                        </dgm:else>
                      </dgm:choose>
                      <dgm:shape xmlns:r="http://schemas.openxmlformats.org/officeDocument/2006/relationships" type="conn" r:blip="" zOrderOff="-99999">
                        <dgm:adjLst/>
                      </dgm:shape>
                      <dgm:presOf axis="self"/>
                      <dgm:constrLst>
                        <dgm:constr type="begPad"/>
                        <dgm:constr type="endPad"/>
                      </dgm:constrLst>
                      <dgm:ruleLst/>
                    </dgm:layoutNode>
                  </dgm:if>
                  <dgm:if name="Name56" func="var" arg="hierBranch" op="equ" val="r">
                    <dgm:layoutNode name="Name57">
                      <dgm:choose name="Name58">
                        <dgm:if name="Name59" func="var" arg="dir" op="equ" val="norm">
                          <dgm:alg type="conn">
                            <dgm:param type="connRout" val="bend"/>
                            <dgm:param type="dim" val="1D"/>
                            <dgm:param type="endSty" val="noArr"/>
                            <dgm:param type="begPts" val="midR"/>
                            <dgm:param type="endPts" val="bCtr"/>
                          </dgm:alg>
                        </dgm:if>
                        <dgm:else name="Name60">
                          <dgm:alg type="conn">
                            <dgm:param type="connRout" val="bend"/>
                            <dgm:param type="dim" val="1D"/>
                            <dgm:param type="endSty" val="noArr"/>
                            <dgm:param type="begPts" val="midL"/>
                            <dgm:param type="endPts" val="bCtr"/>
                          </dgm:alg>
                        </dgm:else>
                      </dgm:choose>
                      <dgm:shape xmlns:r="http://schemas.openxmlformats.org/officeDocument/2006/relationships" type="conn" r:blip="" zOrderOff="-99999">
                        <dgm:adjLst/>
                      </dgm:shape>
                      <dgm:presOf axis="self"/>
                      <dgm:constrLst>
                        <dgm:constr type="begPad"/>
                        <dgm:constr type="endPad"/>
                      </dgm:constrLst>
                      <dgm:ruleLst/>
                    </dgm:layoutNode>
                  </dgm:if>
                  <dgm:else name="Name61">
                    <dgm:choose name="Name62">
                      <dgm:if name="Name63" func="var" arg="dir" op="equ" val="norm">
                        <dgm:layoutNode name="Name64">
                          <dgm:alg type="conn">
                            <dgm:param type="connRout" val="bend"/>
                            <dgm:param type="dim" val="1D"/>
                            <dgm:param type="endSty" val="noArr"/>
                            <dgm:param type="begPts" val="midR"/>
                            <dgm:param type="endPts" val="midL"/>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else name="Name65">
                        <dgm:layoutNode name="Name66">
                          <dgm:alg type="conn">
                            <dgm:param type="connRout" val="bend"/>
                            <dgm:param type="dim" val="1D"/>
                            <dgm:param type="endSty" val="noArr"/>
                            <dgm:param type="begPts" val="midL"/>
                            <dgm:param type="endPts" val="midR"/>
                            <dgm:param type="bendPt" val="end"/>
                          </dgm:alg>
                          <dgm:shape xmlns:r="http://schemas.openxmlformats.org/officeDocument/2006/relationships" type="conn" r:blip="" zOrderOff="-99999">
                            <dgm:adjLst/>
                          </dgm:shape>
                          <dgm:presOf axis="self"/>
                          <dgm:constrLst>
                            <dgm:constr type="begPad"/>
                            <dgm:constr type="endPad"/>
                          </dgm:constrLst>
                          <dgm:ruleLst/>
                        </dgm:layoutNode>
                      </dgm:else>
                    </dgm:choose>
                  </dgm:else>
                </dgm:choose>
              </dgm:forEach>
              <dgm:layoutNode name="hierRoot2">
                <dgm:varLst>
                  <dgm:hierBranch val="init"/>
                </dgm:varLst>
                <dgm:choose name="Name67">
                  <dgm:if name="Name68" func="var" arg="hierBranch" op="equ" val="l">
                    <dgm:choose name="Name69">
                      <dgm:if name="Name70" func="var" arg="dir" op="equ" val="norm">
                        <dgm:alg type="hierRoot">
                          <dgm:param type="hierAlign" val="lT"/>
                        </dgm:alg>
                        <dgm:constrLst>
                          <dgm:constr type="alignOff" val="0.75"/>
                        </dgm:constrLst>
                      </dgm:if>
                      <dgm:else name="Name71">
                        <dgm:alg type="hierRoot">
                          <dgm:param type="hierAlign" val="rT"/>
                        </dgm:alg>
                        <dgm:constrLst>
                          <dgm:constr type="alignOff" val="0.75"/>
                        </dgm:constrLst>
                      </dgm:else>
                    </dgm:choose>
                  </dgm:if>
                  <dgm:if name="Name72" func="var" arg="hierBranch" op="equ" val="r">
                    <dgm:choose name="Name73">
                      <dgm:if name="Name74" func="var" arg="dir" op="equ" val="norm">
                        <dgm:alg type="hierRoot">
                          <dgm:param type="hierAlign" val="lB"/>
                        </dgm:alg>
                        <dgm:constrLst>
                          <dgm:constr type="alignOff" val="0.75"/>
                        </dgm:constrLst>
                      </dgm:if>
                      <dgm:else name="Name75">
                        <dgm:alg type="hierRoot">
                          <dgm:param type="hierAlign" val="rB"/>
                        </dgm:alg>
                        <dgm:constrLst>
                          <dgm:constr type="alignOff" val="0.75"/>
                        </dgm:constrLst>
                      </dgm:else>
                    </dgm:choose>
                  </dgm:if>
                  <dgm:if name="Name76" func="var" arg="hierBranch" op="equ" val="hang">
                    <dgm:choose name="Name77">
                      <dgm:if name="Name78" func="var" arg="dir" op="equ" val="norm">
                        <dgm:alg type="hierRoot">
                          <dgm:param type="hierAlign" val="lCtrCh"/>
                        </dgm:alg>
                        <dgm:constrLst>
                          <dgm:constr type="alignOff" val="0.65"/>
                        </dgm:constrLst>
                      </dgm:if>
                      <dgm:else name="Name79">
                        <dgm:alg type="hierRoot">
                          <dgm:param type="hierAlign" val="rCtrCh"/>
                        </dgm:alg>
                        <dgm:constrLst>
                          <dgm:constr type="alignOff" val="0.65"/>
                        </dgm:constrLst>
                      </dgm:else>
                    </dgm:choose>
                  </dgm:if>
                  <dgm:else name="Name80">
                    <dgm:choose name="Name81">
                      <dgm:if name="Name82" func="var" arg="dir" op="equ" val="norm">
                        <dgm:alg type="hierRoot">
                          <dgm:param type="hierAlign" val="lCtrCh"/>
                        </dgm:alg>
                        <dgm:constrLst>
                          <dgm:constr type="alignOff"/>
                          <dgm:constr type="bendDist" for="des" ptType="parTrans" refType="sp" fact="0.5"/>
                        </dgm:constrLst>
                      </dgm:if>
                      <dgm:else name="Name83">
                        <dgm:alg type="hierRoot">
                          <dgm:param type="hierAlign" val="rCtrCh"/>
                        </dgm:alg>
                        <dgm:constrLst>
                          <dgm:constr type="alignOff"/>
                          <dgm:constr type="bendDist" for="des" ptType="parTrans" refType="sp" fact="0.5"/>
                        </dgm:constrLst>
                      </dgm:else>
                    </dgm:choose>
                  </dgm:else>
                </dgm:choose>
                <dgm:shape xmlns:r="http://schemas.openxmlformats.org/officeDocument/2006/relationships" r:blip="">
                  <dgm:adjLst/>
                </dgm:shape>
                <dgm:presOf/>
                <dgm:ruleLst/>
                <dgm:layoutNode name="rootComposite">
                  <dgm:alg type="composite"/>
                  <dgm:shape xmlns:r="http://schemas.openxmlformats.org/officeDocument/2006/relationships" r:blip="">
                    <dgm:adjLst/>
                  </dgm:shape>
                  <dgm:presOf axis="self" ptType="node" cnt="1"/>
                  <dgm:choose name="Name84">
                    <dgm:if name="Name85"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6"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7"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8">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9">
                    <dgm:if name="Name90" func="var" arg="hierBranch" op="equ" val="l">
                      <dgm:choose name="Name91">
                        <dgm:if name="Name92" func="var" arg="dir" op="equ" val="norm">
                          <dgm:alg type="hierChild">
                            <dgm:param type="chAlign" val="t"/>
                            <dgm:param type="linDir" val="fromL"/>
                          </dgm:alg>
                        </dgm:if>
                        <dgm:else name="Name93">
                          <dgm:alg type="hierChild">
                            <dgm:param type="chAlign" val="t"/>
                            <dgm:param type="linDir" val="fromR"/>
                          </dgm:alg>
                        </dgm:else>
                      </dgm:choose>
                    </dgm:if>
                    <dgm:if name="Name94" func="var" arg="hierBranch" op="equ" val="r">
                      <dgm:choose name="Name95">
                        <dgm:if name="Name96" func="var" arg="dir" op="equ" val="norm">
                          <dgm:alg type="hierChild">
                            <dgm:param type="chAlign" val="b"/>
                            <dgm:param type="linDir" val="fromL"/>
                          </dgm:alg>
                        </dgm:if>
                        <dgm:else name="Name97">
                          <dgm:alg type="hierChild">
                            <dgm:param type="chAlign" val="b"/>
                            <dgm:param type="linDir" val="fromR"/>
                          </dgm:alg>
                        </dgm:else>
                      </dgm:choose>
                    </dgm:if>
                    <dgm:if name="Name98" func="var" arg="hierBranch" op="equ" val="hang">
                      <dgm:choose name="Name99">
                        <dgm:if name="Name100" func="var" arg="dir" op="equ" val="norm">
                          <dgm:alg type="hierChild">
                            <dgm:param type="chAlign" val="l"/>
                            <dgm:param type="linDir" val="fromT"/>
                            <dgm:param type="secChAlign" val="t"/>
                            <dgm:param type="secLinDir" val="fromL"/>
                          </dgm:alg>
                        </dgm:if>
                        <dgm:else name="Name101">
                          <dgm:alg type="hierChild">
                            <dgm:param type="chAlign" val="r"/>
                            <dgm:param type="linDir" val="fromT"/>
                            <dgm:param type="secChAlign" val="t"/>
                            <dgm:param type="secLinDir" val="fromR"/>
                          </dgm:alg>
                        </dgm:else>
                      </dgm:choose>
                    </dgm:if>
                    <dgm:else name="Name102">
                      <dgm:choose name="Name103">
                        <dgm:if name="Name104" func="var" arg="dir" op="equ" val="norm">
                          <dgm:alg type="hierChild">
                            <dgm:param type="linDir" val="fromT"/>
                            <dgm:param type="chAlign" val="l"/>
                          </dgm:alg>
                        </dgm:if>
                        <dgm:else name="Name105">
                          <dgm:alg type="hierChild">
                            <dgm:param type="linDir" val="fromT"/>
                            <dgm:param type="chAlign" val="r"/>
                          </dgm:alg>
                        </dgm:else>
                      </dgm:choose>
                    </dgm:else>
                  </dgm:choose>
                  <dgm:shape xmlns:r="http://schemas.openxmlformats.org/officeDocument/2006/relationships" r:blip="">
                    <dgm:adjLst/>
                  </dgm:shape>
                  <dgm:presOf/>
                  <dgm:constrLst/>
                  <dgm:ruleLst/>
                  <dgm:forEach name="Name106" ref="rep2a"/>
                </dgm:layoutNode>
                <dgm:layoutNode name="hierChild5">
                  <dgm:choose name="Name107">
                    <dgm:if name="Name108" func="var" arg="dir" op="equ" val="norm">
                      <dgm:alg type="hierChild">
                        <dgm:param type="chAlign" val="l"/>
                        <dgm:param type="linDir" val="fromT"/>
                        <dgm:param type="secChAlign" val="t"/>
                        <dgm:param type="secLinDir" val="fromL"/>
                      </dgm:alg>
                    </dgm:if>
                    <dgm:else name="Name109">
                      <dgm:alg type="hierChild">
                        <dgm:param type="chAlign" val="r"/>
                        <dgm:param type="linDir" val="fromT"/>
                        <dgm:param type="secChAlign" val="t"/>
                        <dgm:param type="secLinDir" val="fromR"/>
                      </dgm:alg>
                    </dgm:else>
                  </dgm:choose>
                  <dgm:shape xmlns:r="http://schemas.openxmlformats.org/officeDocument/2006/relationships" r:blip="">
                    <dgm:adjLst/>
                  </dgm:shape>
                  <dgm:presOf/>
                  <dgm:constrLst/>
                  <dgm:ruleLst/>
                  <dgm:forEach name="Name110" ref="rep2b"/>
                </dgm:layoutNode>
              </dgm:layoutNode>
            </dgm:forEach>
          </dgm:layoutNode>
          <dgm:layoutNode name="hierChild3">
            <dgm:choose name="Name111">
              <dgm:if name="Name112" func="var" arg="dir" op="equ" val="norm">
                <dgm:alg type="hierChild">
                  <dgm:param type="chAlign" val="l"/>
                  <dgm:param type="linDir" val="fromT"/>
                  <dgm:param type="secChAlign" val="t"/>
                  <dgm:param type="secLinDir" val="fromL"/>
                </dgm:alg>
              </dgm:if>
              <dgm:else name="Name113">
                <dgm:alg type="hierChild">
                  <dgm:param type="chAlign" val="r"/>
                  <dgm:param type="linDir" val="fromT"/>
                  <dgm:param type="secChAlign" val="t"/>
                  <dgm:param type="secLinDir" val="fromR"/>
                </dgm:alg>
              </dgm:else>
            </dgm:choose>
            <dgm:shape xmlns:r="http://schemas.openxmlformats.org/officeDocument/2006/relationships" r:blip="">
              <dgm:adjLst/>
            </dgm:shape>
            <dgm:presOf/>
            <dgm:constrLst/>
            <dgm:ruleLst/>
            <dgm:forEach name="rep2b" axis="ch" ptType="asst">
              <dgm:forEach name="Name114" axis="precedSib" ptType="parTrans" st="-1" cnt="1">
                <dgm:layoutNode name="Name115">
                  <dgm:choose name="Name116">
                    <dgm:if name="Name117" func="var" arg="dir" op="equ" val="norm">
                      <dgm:alg type="conn">
                        <dgm:param type="connRout" val="bend"/>
                        <dgm:param type="dim" val="1D"/>
                        <dgm:param type="endSty" val="noArr"/>
                        <dgm:param type="begPts" val="midR"/>
                        <dgm:param type="endPts" val="bCtr tCtr"/>
                      </dgm:alg>
                    </dgm:if>
                    <dgm:else name="Name118">
                      <dgm:alg type="conn">
                        <dgm:param type="connRout" val="bend"/>
                        <dgm:param type="dim" val="1D"/>
                        <dgm:param type="endSty" val="noArr"/>
                        <dgm:param type="begPts" val="midL"/>
                        <dgm:param type="endPts" val="bCtr tCtr"/>
                      </dgm:alg>
                    </dgm:else>
                  </dgm:choose>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9">
                  <dgm:if name="Name120" func="var" arg="hierBranch" op="equ" val="l">
                    <dgm:choose name="Name121">
                      <dgm:if name="Name122" func="var" arg="dir" op="equ" val="norm">
                        <dgm:alg type="hierRoot">
                          <dgm:param type="hierAlign" val="lT"/>
                        </dgm:alg>
                        <dgm:constrLst>
                          <dgm:constr type="alignOff" val="0.75"/>
                        </dgm:constrLst>
                      </dgm:if>
                      <dgm:else name="Name123">
                        <dgm:alg type="hierRoot">
                          <dgm:param type="hierAlign" val="rT"/>
                        </dgm:alg>
                        <dgm:constrLst>
                          <dgm:constr type="alignOff" val="0.75"/>
                        </dgm:constrLst>
                      </dgm:else>
                    </dgm:choose>
                  </dgm:if>
                  <dgm:if name="Name124" func="var" arg="hierBranch" op="equ" val="r">
                    <dgm:choose name="Name125">
                      <dgm:if name="Name126" func="var" arg="dir" op="equ" val="norm">
                        <dgm:alg type="hierRoot">
                          <dgm:param type="hierAlign" val="lB"/>
                        </dgm:alg>
                        <dgm:constrLst>
                          <dgm:constr type="alignOff" val="0.75"/>
                        </dgm:constrLst>
                      </dgm:if>
                      <dgm:else name="Name127">
                        <dgm:alg type="hierRoot">
                          <dgm:param type="hierAlign" val="rB"/>
                        </dgm:alg>
                        <dgm:constrLst>
                          <dgm:constr type="alignOff" val="0.75"/>
                        </dgm:constrLst>
                      </dgm:else>
                    </dgm:choose>
                  </dgm:if>
                  <dgm:if name="Name128" func="var" arg="hierBranch" op="equ" val="hang">
                    <dgm:choose name="Name129">
                      <dgm:if name="Name130" func="var" arg="dir" op="equ" val="norm">
                        <dgm:alg type="hierRoot">
                          <dgm:param type="hierAlign" val="lCtrCh"/>
                        </dgm:alg>
                        <dgm:constrLst>
                          <dgm:constr type="alignOff" val="0.65"/>
                        </dgm:constrLst>
                      </dgm:if>
                      <dgm:else name="Name131">
                        <dgm:alg type="hierRoot">
                          <dgm:param type="hierAlign" val="rCtrCh"/>
                        </dgm:alg>
                        <dgm:constrLst>
                          <dgm:constr type="alignOff" val="0.65"/>
                        </dgm:constrLst>
                      </dgm:else>
                    </dgm:choose>
                  </dgm:if>
                  <dgm:else name="Name132">
                    <dgm:choose name="Name133">
                      <dgm:if name="Name134" func="var" arg="dir" op="equ" val="norm">
                        <dgm:alg type="hierRoot">
                          <dgm:param type="hierAlign" val="lCtrCh"/>
                        </dgm:alg>
                        <dgm:constrLst>
                          <dgm:constr type="alignOff"/>
                          <dgm:constr type="bendDist" for="des" ptType="parTrans" refType="sp" fact="0.5"/>
                        </dgm:constrLst>
                      </dgm:if>
                      <dgm:else name="Name135">
                        <dgm:alg type="hierRoot">
                          <dgm:param type="hierAlign" val="rCtrCh"/>
                        </dgm:alg>
                        <dgm:constrLst>
                          <dgm:constr type="alignOff"/>
                          <dgm:constr type="bendDist" for="des" ptType="parTrans" refType="sp" fact="0.5"/>
                        </dgm:constrLst>
                      </dgm:else>
                    </dgm:choose>
                  </dgm:else>
                </dgm:choose>
                <dgm:shape xmlns:r="http://schemas.openxmlformats.org/officeDocument/2006/relationships" r:blip="">
                  <dgm:adjLst/>
                </dgm:shape>
                <dgm:presOf/>
                <dgm:ruleLst/>
                <dgm:layoutNode name="rootComposite3">
                  <dgm:alg type="composite"/>
                  <dgm:shape xmlns:r="http://schemas.openxmlformats.org/officeDocument/2006/relationships" r:blip="">
                    <dgm:adjLst/>
                  </dgm:shape>
                  <dgm:presOf axis="self" ptType="node" cnt="1"/>
                  <dgm:choose name="Name136">
                    <dgm:if name="Name137"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38"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39"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40">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41">
                    <dgm:if name="Name142" func="var" arg="hierBranch" op="equ" val="l">
                      <dgm:choose name="Name143">
                        <dgm:if name="Name144" func="var" arg="dir" op="equ" val="norm">
                          <dgm:alg type="hierChild">
                            <dgm:param type="chAlign" val="t"/>
                            <dgm:param type="linDir" val="fromL"/>
                          </dgm:alg>
                        </dgm:if>
                        <dgm:else name="Name145">
                          <dgm:alg type="hierChild">
                            <dgm:param type="chAlign" val="t"/>
                            <dgm:param type="linDir" val="fromR"/>
                          </dgm:alg>
                        </dgm:else>
                      </dgm:choose>
                    </dgm:if>
                    <dgm:if name="Name146" func="var" arg="hierBranch" op="equ" val="r">
                      <dgm:choose name="Name147">
                        <dgm:if name="Name148" func="var" arg="dir" op="equ" val="norm">
                          <dgm:alg type="hierChild">
                            <dgm:param type="chAlign" val="b"/>
                            <dgm:param type="linDir" val="fromL"/>
                          </dgm:alg>
                        </dgm:if>
                        <dgm:else name="Name149">
                          <dgm:alg type="hierChild">
                            <dgm:param type="chAlign" val="b"/>
                            <dgm:param type="linDir" val="fromR"/>
                          </dgm:alg>
                        </dgm:else>
                      </dgm:choose>
                    </dgm:if>
                    <dgm:if name="Name150" func="var" arg="hierBranch" op="equ" val="hang">
                      <dgm:choose name="Name151">
                        <dgm:if name="Name152" func="var" arg="dir" op="equ" val="norm">
                          <dgm:alg type="hierChild">
                            <dgm:param type="chAlign" val="l"/>
                            <dgm:param type="linDir" val="fromT"/>
                            <dgm:param type="secChAlign" val="t"/>
                            <dgm:param type="secLinDir" val="fromL"/>
                          </dgm:alg>
                        </dgm:if>
                        <dgm:else name="Name153">
                          <dgm:alg type="hierChild">
                            <dgm:param type="chAlign" val="r"/>
                            <dgm:param type="linDir" val="fromT"/>
                            <dgm:param type="secChAlign" val="t"/>
                            <dgm:param type="secLinDir" val="fromR"/>
                          </dgm:alg>
                        </dgm:else>
                      </dgm:choose>
                    </dgm:if>
                    <dgm:else name="Name154">
                      <dgm:choose name="Name155">
                        <dgm:if name="Name156" func="var" arg="dir" op="equ" val="norm">
                          <dgm:alg type="hierChild">
                            <dgm:param type="linDir" val="fromT"/>
                            <dgm:param type="chAlign" val="l"/>
                          </dgm:alg>
                        </dgm:if>
                        <dgm:else name="Name157">
                          <dgm:alg type="hierChild">
                            <dgm:param type="linDir" val="fromT"/>
                            <dgm:param type="chAlign" val="r"/>
                          </dgm:alg>
                        </dgm:else>
                      </dgm:choose>
                    </dgm:else>
                  </dgm:choose>
                  <dgm:shape xmlns:r="http://schemas.openxmlformats.org/officeDocument/2006/relationships" r:blip="">
                    <dgm:adjLst/>
                  </dgm:shape>
                  <dgm:presOf/>
                  <dgm:constrLst/>
                  <dgm:ruleLst/>
                  <dgm:forEach name="Name158" ref="rep2a"/>
                </dgm:layoutNode>
                <dgm:layoutNode name="hierChild7">
                  <dgm:choose name="Name159">
                    <dgm:if name="Name160" func="var" arg="dir" op="equ" val="norm">
                      <dgm:alg type="hierChild">
                        <dgm:param type="chAlign" val="l"/>
                        <dgm:param type="linDir" val="fromT"/>
                        <dgm:param type="secChAlign" val="t"/>
                        <dgm:param type="secLinDir" val="fromL"/>
                      </dgm:alg>
                    </dgm:if>
                    <dgm:else name="Name161">
                      <dgm:alg type="hierChild">
                        <dgm:param type="chAlign" val="r"/>
                        <dgm:param type="linDir" val="fromT"/>
                        <dgm:param type="secChAlign" val="t"/>
                        <dgm:param type="secLinDir" val="fromR"/>
                      </dgm:alg>
                    </dgm:else>
                  </dgm:choose>
                  <dgm:shape xmlns:r="http://schemas.openxmlformats.org/officeDocument/2006/relationships" r:blip="">
                    <dgm:adjLst/>
                  </dgm:shape>
                  <dgm:presOf/>
                  <dgm:constrLst/>
                  <dgm:ruleLst/>
                  <dgm:forEach name="Name162"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40.xml"/><Relationship Id="rId2" Type="http://schemas.openxmlformats.org/officeDocument/2006/relationships/chart" Target="../charts/chart39.xml"/><Relationship Id="rId1" Type="http://schemas.openxmlformats.org/officeDocument/2006/relationships/chart" Target="../charts/chart3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0.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4</xdr:col>
      <xdr:colOff>333375</xdr:colOff>
      <xdr:row>4</xdr:row>
      <xdr:rowOff>95250</xdr:rowOff>
    </xdr:to>
    <xdr:pic>
      <xdr:nvPicPr>
        <xdr:cNvPr id="4"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575141</xdr:colOff>
      <xdr:row>4</xdr:row>
      <xdr:rowOff>37276</xdr:rowOff>
    </xdr:from>
    <xdr:to>
      <xdr:col>16</xdr:col>
      <xdr:colOff>227406</xdr:colOff>
      <xdr:row>30</xdr:row>
      <xdr:rowOff>147690</xdr:rowOff>
    </xdr:to>
    <xdr:grpSp>
      <xdr:nvGrpSpPr>
        <xdr:cNvPr id="2" name="Group 1"/>
        <xdr:cNvGrpSpPr/>
      </xdr:nvGrpSpPr>
      <xdr:grpSpPr>
        <a:xfrm>
          <a:off x="5225582" y="844100"/>
          <a:ext cx="5479324" cy="4189355"/>
          <a:chOff x="24989023" y="653600"/>
          <a:chExt cx="5748266" cy="4189356"/>
        </a:xfrm>
      </xdr:grpSpPr>
      <xdr:grpSp>
        <xdr:nvGrpSpPr>
          <xdr:cNvPr id="3" name="Group 2"/>
          <xdr:cNvGrpSpPr/>
        </xdr:nvGrpSpPr>
        <xdr:grpSpPr>
          <a:xfrm>
            <a:off x="24989023" y="683482"/>
            <a:ext cx="5748266" cy="4159474"/>
            <a:chOff x="27003377" y="876300"/>
            <a:chExt cx="5720979" cy="4294428"/>
          </a:xfrm>
        </xdr:grpSpPr>
        <xdr:graphicFrame macro="">
          <xdr:nvGraphicFramePr>
            <xdr:cNvPr id="6" name="Chart 5"/>
            <xdr:cNvGraphicFramePr/>
          </xdr:nvGraphicFramePr>
          <xdr:xfrm>
            <a:off x="27003377" y="876300"/>
            <a:ext cx="5552138" cy="429442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6"/>
            <xdr:cNvSpPr txBox="1"/>
          </xdr:nvSpPr>
          <xdr:spPr>
            <a:xfrm>
              <a:off x="30771730" y="3287970"/>
              <a:ext cx="1952626" cy="238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Growth</a:t>
              </a:r>
              <a:r>
                <a:rPr lang="en-GB" sz="800" baseline="0">
                  <a:latin typeface="Arial Narrow" panose="020B0606020202030204" pitchFamily="34" charset="0"/>
                </a:rPr>
                <a:t> rate between 2019 and 2020</a:t>
              </a:r>
              <a:endParaRPr lang="en-GB" sz="800">
                <a:latin typeface="Arial Narrow" panose="020B0606020202030204" pitchFamily="34" charset="0"/>
              </a:endParaRPr>
            </a:p>
          </xdr:txBody>
        </xdr:sp>
        <xdr:sp macro="" textlink="">
          <xdr:nvSpPr>
            <xdr:cNvPr id="8" name="TextBox 7"/>
            <xdr:cNvSpPr txBox="1"/>
          </xdr:nvSpPr>
          <xdr:spPr>
            <a:xfrm>
              <a:off x="31375783" y="1002748"/>
              <a:ext cx="1112090" cy="7320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Increase in contributions in 2020</a:t>
              </a:r>
              <a:r>
                <a:rPr lang="en-GB" sz="800" b="1" baseline="0">
                  <a:solidFill>
                    <a:srgbClr val="4F81BD"/>
                  </a:solidFill>
                  <a:latin typeface="Arial" panose="020B0604020202020204" pitchFamily="34" charset="0"/>
                  <a:cs typeface="Arial" panose="020B0604020202020204" pitchFamily="34" charset="0"/>
                </a:rPr>
                <a:t> and between 2010 and 2020</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9" name="TextBox 8"/>
            <xdr:cNvSpPr txBox="1"/>
          </xdr:nvSpPr>
          <xdr:spPr>
            <a:xfrm>
              <a:off x="27104774" y="991275"/>
              <a:ext cx="1259324" cy="6862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Decrease in contributions in 2020</a:t>
              </a:r>
              <a:r>
                <a:rPr lang="en-GB" sz="800" b="1" baseline="0">
                  <a:solidFill>
                    <a:srgbClr val="4F81BD"/>
                  </a:solidFill>
                  <a:latin typeface="Arial" panose="020B0604020202020204" pitchFamily="34" charset="0"/>
                  <a:cs typeface="Arial" panose="020B0604020202020204" pitchFamily="34" charset="0"/>
                </a:rPr>
                <a:t> but increase between 2010 and 2020</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0" name="TextBox 9"/>
            <xdr:cNvSpPr txBox="1"/>
          </xdr:nvSpPr>
          <xdr:spPr>
            <a:xfrm>
              <a:off x="27170343" y="4342319"/>
              <a:ext cx="980287" cy="7398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Decrease in contributions in 2020</a:t>
              </a:r>
              <a:r>
                <a:rPr lang="en-GB" sz="800" b="1" baseline="0">
                  <a:solidFill>
                    <a:srgbClr val="4F81BD"/>
                  </a:solidFill>
                  <a:latin typeface="Arial" panose="020B0604020202020204" pitchFamily="34" charset="0"/>
                  <a:cs typeface="Arial" panose="020B0604020202020204" pitchFamily="34" charset="0"/>
                </a:rPr>
                <a:t> and between 2010 and 2020</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1" name="TextBox 10"/>
            <xdr:cNvSpPr txBox="1"/>
          </xdr:nvSpPr>
          <xdr:spPr>
            <a:xfrm>
              <a:off x="31296002" y="4318920"/>
              <a:ext cx="1153697" cy="7564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Increase in contributions in 2020</a:t>
              </a:r>
              <a:r>
                <a:rPr lang="en-GB" sz="800" b="1" baseline="0">
                  <a:solidFill>
                    <a:srgbClr val="4F81BD"/>
                  </a:solidFill>
                  <a:latin typeface="Arial" panose="020B0604020202020204" pitchFamily="34" charset="0"/>
                  <a:cs typeface="Arial" panose="020B0604020202020204" pitchFamily="34" charset="0"/>
                </a:rPr>
                <a:t> but decrease between 2010 and 2020</a:t>
              </a:r>
              <a:endParaRPr lang="en-GB" sz="800" b="1">
                <a:solidFill>
                  <a:srgbClr val="4F81BD"/>
                </a:solidFill>
                <a:latin typeface="Arial" panose="020B0604020202020204" pitchFamily="34" charset="0"/>
                <a:cs typeface="Arial" panose="020B0604020202020204" pitchFamily="34" charset="0"/>
              </a:endParaRPr>
            </a:p>
          </xdr:txBody>
        </xdr:sp>
      </xdr:grpSp>
      <xdr:sp macro="" textlink="">
        <xdr:nvSpPr>
          <xdr:cNvPr id="4" name="TextBox 3"/>
          <xdr:cNvSpPr txBox="1"/>
        </xdr:nvSpPr>
        <xdr:spPr>
          <a:xfrm rot="19408241">
            <a:off x="28283723" y="1709952"/>
            <a:ext cx="1934902" cy="2433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750">
                <a:solidFill>
                  <a:schemeClr val="bg1">
                    <a:lumMod val="50000"/>
                  </a:schemeClr>
                </a:solidFill>
                <a:latin typeface="Arial" panose="020B0604020202020204" pitchFamily="34" charset="0"/>
                <a:cs typeface="Arial" panose="020B0604020202020204" pitchFamily="34" charset="0"/>
              </a:rPr>
              <a:t>Same growth in 2020</a:t>
            </a:r>
            <a:r>
              <a:rPr lang="en-GB" sz="750" baseline="0">
                <a:solidFill>
                  <a:schemeClr val="bg1">
                    <a:lumMod val="50000"/>
                  </a:schemeClr>
                </a:solidFill>
                <a:latin typeface="Arial" panose="020B0604020202020204" pitchFamily="34" charset="0"/>
                <a:cs typeface="Arial" panose="020B0604020202020204" pitchFamily="34" charset="0"/>
              </a:rPr>
              <a:t> than in the past</a:t>
            </a:r>
            <a:endParaRPr lang="en-GB" sz="750">
              <a:solidFill>
                <a:schemeClr val="bg1">
                  <a:lumMod val="50000"/>
                </a:schemeClr>
              </a:solidFill>
              <a:latin typeface="Arial" panose="020B0604020202020204" pitchFamily="34" charset="0"/>
              <a:cs typeface="Arial" panose="020B0604020202020204" pitchFamily="34" charset="0"/>
            </a:endParaRPr>
          </a:p>
        </xdr:txBody>
      </xdr:sp>
      <xdr:sp macro="" textlink="">
        <xdr:nvSpPr>
          <xdr:cNvPr id="5" name="TextBox 4"/>
          <xdr:cNvSpPr txBox="1"/>
        </xdr:nvSpPr>
        <xdr:spPr>
          <a:xfrm>
            <a:off x="25818260" y="653600"/>
            <a:ext cx="3575680" cy="2200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Average annual</a:t>
            </a:r>
            <a:r>
              <a:rPr lang="en-GB" sz="800" baseline="0">
                <a:latin typeface="Arial Narrow" panose="020B0606020202030204" pitchFamily="34" charset="0"/>
              </a:rPr>
              <a:t> g</a:t>
            </a:r>
            <a:r>
              <a:rPr lang="en-GB" sz="800">
                <a:latin typeface="Arial Narrow" panose="020B0606020202030204" pitchFamily="34" charset="0"/>
              </a:rPr>
              <a:t>rowth</a:t>
            </a:r>
            <a:r>
              <a:rPr lang="en-GB" sz="800" baseline="0">
                <a:latin typeface="Arial Narrow" panose="020B0606020202030204" pitchFamily="34" charset="0"/>
              </a:rPr>
              <a:t> rate between 2010 and 2020 (or longest period available)</a:t>
            </a:r>
            <a:endParaRPr lang="en-GB" sz="800">
              <a:latin typeface="Arial Narrow" panose="020B0606020202030204" pitchFamily="34" charset="0"/>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27214</xdr:colOff>
      <xdr:row>6</xdr:row>
      <xdr:rowOff>18143</xdr:rowOff>
    </xdr:from>
    <xdr:to>
      <xdr:col>12</xdr:col>
      <xdr:colOff>553357</xdr:colOff>
      <xdr:row>26</xdr:row>
      <xdr:rowOff>127000</xdr:rowOff>
    </xdr:to>
    <xdr:graphicFrame macro="">
      <xdr:nvGraphicFramePr>
        <xdr:cNvPr id="2" name="Chart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34818</xdr:colOff>
      <xdr:row>6</xdr:row>
      <xdr:rowOff>0</xdr:rowOff>
    </xdr:from>
    <xdr:to>
      <xdr:col>17</xdr:col>
      <xdr:colOff>300182</xdr:colOff>
      <xdr:row>26</xdr:row>
      <xdr:rowOff>45357</xdr:rowOff>
    </xdr:to>
    <xdr:grpSp>
      <xdr:nvGrpSpPr>
        <xdr:cNvPr id="3" name="Group 2"/>
        <xdr:cNvGrpSpPr/>
      </xdr:nvGrpSpPr>
      <xdr:grpSpPr>
        <a:xfrm>
          <a:off x="10268032" y="1319893"/>
          <a:ext cx="2890900" cy="3297464"/>
          <a:chOff x="33112363" y="646545"/>
          <a:chExt cx="3024910" cy="3494150"/>
        </a:xfrm>
      </xdr:grpSpPr>
      <xdr:graphicFrame macro="">
        <xdr:nvGraphicFramePr>
          <xdr:cNvPr id="4" name="Chart 3">
            <a:extLst>
              <a:ext uri="{FF2B5EF4-FFF2-40B4-BE49-F238E27FC236}">
                <a16:creationId xmlns:a16="http://schemas.microsoft.com/office/drawing/2014/main" id="{00000000-0008-0000-0900-000004000000}"/>
              </a:ext>
            </a:extLst>
          </xdr:cNvPr>
          <xdr:cNvGraphicFramePr>
            <a:graphicFrameLocks/>
          </xdr:cNvGraphicFramePr>
        </xdr:nvGraphicFramePr>
        <xdr:xfrm>
          <a:off x="33389456" y="646545"/>
          <a:ext cx="2747817" cy="349415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xlamLegend0"/>
          <xdr:cNvSpPr/>
        </xdr:nvSpPr>
        <xdr:spPr>
          <a:xfrm>
            <a:off x="33112363" y="715818"/>
            <a:ext cx="2955637" cy="288637"/>
          </a:xfrm>
          <a:prstGeom prst="rect">
            <a:avLst/>
          </a:prstGeom>
          <a:solidFill>
            <a:srgbClr val="EAEAEA"/>
          </a:solidFill>
          <a:ln w="0" cap="flat" cmpd="sng" algn="ctr">
            <a:noFill/>
            <a:prstDash val="solid"/>
            <a:miter lim="800000"/>
          </a:ln>
          <a:effectLst/>
          <a:extLst>
            <a:ext uri="{91240B29-F687-4F45-9708-019B960494DF}">
              <a14:hiddenLine xmlns:a14="http://schemas.microsoft.com/office/drawing/2010/main" w="0" cap="flat" cmpd="sng" algn="ctr">
                <a:solidFill>
                  <a:schemeClr val="accent1">
                    <a:shade val="50000"/>
                  </a:schemeClr>
                </a:solidFill>
                <a:prstDash val="solid"/>
                <a:miter lim="800000"/>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7</xdr:col>
      <xdr:colOff>27453</xdr:colOff>
      <xdr:row>7</xdr:row>
      <xdr:rowOff>56029</xdr:rowOff>
    </xdr:from>
    <xdr:to>
      <xdr:col>17</xdr:col>
      <xdr:colOff>44823</xdr:colOff>
      <xdr:row>29</xdr:row>
      <xdr:rowOff>82549</xdr:rowOff>
    </xdr:to>
    <xdr:graphicFrame macro="">
      <xdr:nvGraphicFramePr>
        <xdr:cNvPr id="2" name="Chart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31</xdr:row>
      <xdr:rowOff>0</xdr:rowOff>
    </xdr:from>
    <xdr:to>
      <xdr:col>17</xdr:col>
      <xdr:colOff>11207</xdr:colOff>
      <xdr:row>53</xdr:row>
      <xdr:rowOff>26521</xdr:rowOff>
    </xdr:to>
    <xdr:graphicFrame macro="">
      <xdr:nvGraphicFramePr>
        <xdr:cNvPr id="3" name="Chart 2">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45356</xdr:colOff>
      <xdr:row>5</xdr:row>
      <xdr:rowOff>127000</xdr:rowOff>
    </xdr:from>
    <xdr:to>
      <xdr:col>12</xdr:col>
      <xdr:colOff>163286</xdr:colOff>
      <xdr:row>23</xdr:row>
      <xdr:rowOff>127000</xdr:rowOff>
    </xdr:to>
    <xdr:graphicFrame macro="">
      <xdr:nvGraphicFramePr>
        <xdr:cNvPr id="2" name="Chart 1">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12699</xdr:colOff>
      <xdr:row>6</xdr:row>
      <xdr:rowOff>12700</xdr:rowOff>
    </xdr:from>
    <xdr:to>
      <xdr:col>8</xdr:col>
      <xdr:colOff>380833</xdr:colOff>
      <xdr:row>37</xdr:row>
      <xdr:rowOff>33025</xdr:rowOff>
    </xdr:to>
    <xdr:graphicFrame macro="">
      <xdr:nvGraphicFramePr>
        <xdr:cNvPr id="2" name="Chart 1">
          <a:extLst>
            <a:ext uri="{FF2B5EF4-FFF2-40B4-BE49-F238E27FC236}">
              <a16:creationId xmlns:a16="http://schemas.microsoft.com/office/drawing/2014/main" id="{FFF6DC50-9049-472A-8AEF-5591B0AD5B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0834</xdr:colOff>
      <xdr:row>6</xdr:row>
      <xdr:rowOff>12700</xdr:rowOff>
    </xdr:from>
    <xdr:to>
      <xdr:col>13</xdr:col>
      <xdr:colOff>369794</xdr:colOff>
      <xdr:row>37</xdr:row>
      <xdr:rowOff>33025</xdr:rowOff>
    </xdr:to>
    <xdr:graphicFrame macro="">
      <xdr:nvGraphicFramePr>
        <xdr:cNvPr id="3" name="Chart 2">
          <a:extLst>
            <a:ext uri="{FF2B5EF4-FFF2-40B4-BE49-F238E27FC236}">
              <a16:creationId xmlns:a16="http://schemas.microsoft.com/office/drawing/2014/main" id="{C36D4521-98F5-4A16-95D1-8457A276E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12700</xdr:colOff>
      <xdr:row>9</xdr:row>
      <xdr:rowOff>57300</xdr:rowOff>
    </xdr:from>
    <xdr:to>
      <xdr:col>15</xdr:col>
      <xdr:colOff>301150</xdr:colOff>
      <xdr:row>23</xdr:row>
      <xdr:rowOff>11450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629</xdr:colOff>
      <xdr:row>25</xdr:row>
      <xdr:rowOff>60071</xdr:rowOff>
    </xdr:from>
    <xdr:to>
      <xdr:col>15</xdr:col>
      <xdr:colOff>292079</xdr:colOff>
      <xdr:row>40</xdr:row>
      <xdr:rowOff>63500</xdr:rowOff>
    </xdr:to>
    <xdr:graphicFrame macro="">
      <xdr:nvGraphicFramePr>
        <xdr:cNvPr id="3" name="Chart 2">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343757</xdr:colOff>
      <xdr:row>5</xdr:row>
      <xdr:rowOff>102843</xdr:rowOff>
    </xdr:from>
    <xdr:to>
      <xdr:col>15</xdr:col>
      <xdr:colOff>248507</xdr:colOff>
      <xdr:row>7</xdr:row>
      <xdr:rowOff>75443</xdr:rowOff>
    </xdr:to>
    <xdr:grpSp>
      <xdr:nvGrpSpPr>
        <xdr:cNvPr id="4" name="xlamLegendGroup0"/>
        <xdr:cNvGrpSpPr/>
      </xdr:nvGrpSpPr>
      <xdr:grpSpPr>
        <a:xfrm>
          <a:off x="5977114" y="1259450"/>
          <a:ext cx="5170714" cy="299172"/>
          <a:chOff x="9690957" y="0"/>
          <a:chExt cx="5448300" cy="302800"/>
        </a:xfrm>
      </xdr:grpSpPr>
      <xdr:sp macro="" textlink="">
        <xdr:nvSpPr>
          <xdr:cNvPr id="5" name="xlamLegend0"/>
          <xdr:cNvSpPr/>
        </xdr:nvSpPr>
        <xdr:spPr>
          <a:xfrm>
            <a:off x="9690957" y="0"/>
            <a:ext cx="5448300" cy="302800"/>
          </a:xfrm>
          <a:prstGeom prst="rect">
            <a:avLst/>
          </a:prstGeom>
          <a:solidFill>
            <a:srgbClr val="EAEAEA"/>
          </a:solidFill>
          <a:ln w="0" cap="flat" cmpd="sng" algn="ctr">
            <a:noFill/>
            <a:prstDash val="solid"/>
            <a:miter lim="800000"/>
          </a:ln>
          <a:effectLst/>
          <a:extLst>
            <a:ext uri="{91240B29-F687-4F45-9708-019B960494DF}">
              <a14:hiddenLine xmlns:a14="http://schemas.microsoft.com/office/drawing/2010/main" w="0" cap="flat" cmpd="sng" algn="ctr">
                <a:solidFill>
                  <a:schemeClr val="accent1">
                    <a:shade val="50000"/>
                  </a:schemeClr>
                </a:solidFill>
                <a:prstDash val="solid"/>
                <a:miter lim="800000"/>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nvGrpSpPr>
          <xdr:cNvPr id="6" name="xlamLegendEntry10"/>
          <xdr:cNvGrpSpPr/>
        </xdr:nvGrpSpPr>
        <xdr:grpSpPr>
          <a:xfrm>
            <a:off x="10489057" y="43400"/>
            <a:ext cx="1612076" cy="111754"/>
            <a:chOff x="10489057" y="43400"/>
            <a:chExt cx="1612076" cy="111754"/>
          </a:xfrm>
        </xdr:grpSpPr>
        <xdr:sp macro="" textlink="">
          <xdr:nvSpPr>
            <xdr:cNvPr id="13" name="xlamLegendSymbol10"/>
            <xdr:cNvSpPr/>
          </xdr:nvSpPr>
          <xdr:spPr>
            <a:xfrm>
              <a:off x="10489057" y="61400"/>
              <a:ext cx="72001" cy="72000"/>
            </a:xfrm>
            <a:prstGeom prst="ellipse">
              <a:avLst/>
            </a:prstGeom>
            <a:solidFill>
              <a:srgbClr val="000000"/>
            </a:solidFill>
            <a:ln w="3175">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4" name="xlamLegendText10"/>
            <xdr:cNvSpPr txBox="1"/>
          </xdr:nvSpPr>
          <xdr:spPr>
            <a:xfrm>
              <a:off x="10633056" y="43400"/>
              <a:ext cx="1468077" cy="111754"/>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750" b="0" i="0">
                  <a:solidFill>
                    <a:srgbClr val="000000"/>
                  </a:solidFill>
                  <a:latin typeface="Arial Narrow" panose="020B0606020202030204" pitchFamily="34" charset="0"/>
                </a:rPr>
                <a:t>5-yr average over Dec 2015 - Dec 2020</a:t>
              </a:r>
            </a:p>
          </xdr:txBody>
        </xdr:sp>
      </xdr:grpSp>
      <xdr:grpSp>
        <xdr:nvGrpSpPr>
          <xdr:cNvPr id="7" name="xlamLegendEntry20"/>
          <xdr:cNvGrpSpPr/>
        </xdr:nvGrpSpPr>
        <xdr:grpSpPr>
          <a:xfrm>
            <a:off x="12961438" y="43400"/>
            <a:ext cx="1631661" cy="111754"/>
            <a:chOff x="12961438" y="43400"/>
            <a:chExt cx="1631661" cy="111754"/>
          </a:xfrm>
        </xdr:grpSpPr>
        <xdr:sp macro="" textlink="">
          <xdr:nvSpPr>
            <xdr:cNvPr id="11" name="xlamLegendSymbol20"/>
            <xdr:cNvSpPr/>
          </xdr:nvSpPr>
          <xdr:spPr>
            <a:xfrm>
              <a:off x="12961438" y="61400"/>
              <a:ext cx="72001" cy="72000"/>
            </a:xfrm>
            <a:prstGeom prst="ellipse">
              <a:avLst/>
            </a:prstGeom>
            <a:solidFill>
              <a:srgbClr val="FFFFFF"/>
            </a:solidFill>
            <a:ln w="3175">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2" name="xlamLegendText20"/>
            <xdr:cNvSpPr txBox="1"/>
          </xdr:nvSpPr>
          <xdr:spPr>
            <a:xfrm>
              <a:off x="13105439" y="43400"/>
              <a:ext cx="1487660" cy="111754"/>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750" b="0" i="0">
                  <a:solidFill>
                    <a:srgbClr val="000000"/>
                  </a:solidFill>
                  <a:latin typeface="Arial Narrow" panose="020B0606020202030204" pitchFamily="34" charset="0"/>
                </a:rPr>
                <a:t>10-yr average over Dec 2010 - Dec 2020</a:t>
              </a:r>
            </a:p>
          </xdr:txBody>
        </xdr:sp>
      </xdr:grpSp>
      <xdr:grpSp>
        <xdr:nvGrpSpPr>
          <xdr:cNvPr id="8" name="xlamLegendEntry30"/>
          <xdr:cNvGrpSpPr/>
        </xdr:nvGrpSpPr>
        <xdr:grpSpPr>
          <a:xfrm>
            <a:off x="10489057" y="169400"/>
            <a:ext cx="1630467" cy="111754"/>
            <a:chOff x="10489057" y="169400"/>
            <a:chExt cx="1630467" cy="111754"/>
          </a:xfrm>
        </xdr:grpSpPr>
        <xdr:sp macro="" textlink="">
          <xdr:nvSpPr>
            <xdr:cNvPr id="9" name="xlamLegendSymbol30"/>
            <xdr:cNvSpPr/>
          </xdr:nvSpPr>
          <xdr:spPr>
            <a:xfrm>
              <a:off x="10489057" y="187400"/>
              <a:ext cx="72001" cy="72000"/>
            </a:xfrm>
            <a:prstGeom prst="ellipse">
              <a:avLst/>
            </a:prstGeom>
            <a:solidFill>
              <a:srgbClr val="4F81BD"/>
            </a:solidFill>
            <a:ln w="3175">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0" name="xlamLegendText30"/>
            <xdr:cNvSpPr txBox="1"/>
          </xdr:nvSpPr>
          <xdr:spPr>
            <a:xfrm>
              <a:off x="10633057" y="169400"/>
              <a:ext cx="1486467" cy="111754"/>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750" b="0" i="0">
                  <a:solidFill>
                    <a:srgbClr val="000000"/>
                  </a:solidFill>
                  <a:latin typeface="Arial Narrow" panose="020B0606020202030204" pitchFamily="34" charset="0"/>
                </a:rPr>
                <a:t>15-yr average over Dec 2005 - Dec 2020</a:t>
              </a: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7</xdr:col>
      <xdr:colOff>1493</xdr:colOff>
      <xdr:row>9</xdr:row>
      <xdr:rowOff>27215</xdr:rowOff>
    </xdr:from>
    <xdr:to>
      <xdr:col>13</xdr:col>
      <xdr:colOff>531719</xdr:colOff>
      <xdr:row>49</xdr:row>
      <xdr:rowOff>142876</xdr:rowOff>
    </xdr:to>
    <xdr:graphicFrame macro="">
      <xdr:nvGraphicFramePr>
        <xdr:cNvPr id="2"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3573</xdr:colOff>
      <xdr:row>9</xdr:row>
      <xdr:rowOff>9070</xdr:rowOff>
    </xdr:from>
    <xdr:to>
      <xdr:col>20</xdr:col>
      <xdr:colOff>552450</xdr:colOff>
      <xdr:row>49</xdr:row>
      <xdr:rowOff>1238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390525</xdr:colOff>
      <xdr:row>5</xdr:row>
      <xdr:rowOff>134396</xdr:rowOff>
    </xdr:from>
    <xdr:to>
      <xdr:col>20</xdr:col>
      <xdr:colOff>414617</xdr:colOff>
      <xdr:row>7</xdr:row>
      <xdr:rowOff>134471</xdr:rowOff>
    </xdr:to>
    <xdr:grpSp>
      <xdr:nvGrpSpPr>
        <xdr:cNvPr id="4" name="xlamLegendGroup0"/>
        <xdr:cNvGrpSpPr/>
      </xdr:nvGrpSpPr>
      <xdr:grpSpPr>
        <a:xfrm>
          <a:off x="6833907" y="1098102"/>
          <a:ext cx="7016563" cy="313840"/>
          <a:chOff x="30292520" y="0"/>
          <a:chExt cx="4871799" cy="334106"/>
        </a:xfrm>
      </xdr:grpSpPr>
      <xdr:sp macro="" textlink="">
        <xdr:nvSpPr>
          <xdr:cNvPr id="5" name="xlamLegend0"/>
          <xdr:cNvSpPr/>
        </xdr:nvSpPr>
        <xdr:spPr>
          <a:xfrm>
            <a:off x="30292520" y="0"/>
            <a:ext cx="4871799" cy="334106"/>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50"/>
          </a:p>
        </xdr:txBody>
      </xdr:sp>
      <xdr:grpSp>
        <xdr:nvGrpSpPr>
          <xdr:cNvPr id="6" name="xlamLegendEntry10"/>
          <xdr:cNvGrpSpPr/>
        </xdr:nvGrpSpPr>
        <xdr:grpSpPr>
          <a:xfrm>
            <a:off x="30586821" y="43400"/>
            <a:ext cx="601135" cy="158058"/>
            <a:chOff x="30586821" y="43400"/>
            <a:chExt cx="601135" cy="158058"/>
          </a:xfrm>
        </xdr:grpSpPr>
        <xdr:sp macro="" textlink="">
          <xdr:nvSpPr>
            <xdr:cNvPr id="19" name="xlamLegendSymbol10"/>
            <xdr:cNvSpPr/>
          </xdr:nvSpPr>
          <xdr:spPr>
            <a:xfrm>
              <a:off x="30586821"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50"/>
            </a:p>
          </xdr:txBody>
        </xdr:sp>
        <xdr:sp macro="" textlink="">
          <xdr:nvSpPr>
            <xdr:cNvPr id="20" name="xlamLegendText10"/>
            <xdr:cNvSpPr txBox="1"/>
          </xdr:nvSpPr>
          <xdr:spPr>
            <a:xfrm>
              <a:off x="30802821" y="43400"/>
              <a:ext cx="385135" cy="1580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50" b="0" i="0">
                  <a:solidFill>
                    <a:srgbClr val="000000"/>
                  </a:solidFill>
                  <a:latin typeface="Arial Narrow"/>
                </a:rPr>
                <a:t>Equities</a:t>
              </a:r>
            </a:p>
          </xdr:txBody>
        </xdr:sp>
      </xdr:grpSp>
      <xdr:grpSp>
        <xdr:nvGrpSpPr>
          <xdr:cNvPr id="7" name="xlamLegendEntry20"/>
          <xdr:cNvGrpSpPr/>
        </xdr:nvGrpSpPr>
        <xdr:grpSpPr>
          <a:xfrm>
            <a:off x="32724830" y="43399"/>
            <a:ext cx="811217" cy="158058"/>
            <a:chOff x="32724830" y="43399"/>
            <a:chExt cx="811217" cy="158058"/>
          </a:xfrm>
        </xdr:grpSpPr>
        <xdr:sp macro="" textlink="">
          <xdr:nvSpPr>
            <xdr:cNvPr id="17" name="xlamLegendSymbol20"/>
            <xdr:cNvSpPr/>
          </xdr:nvSpPr>
          <xdr:spPr>
            <a:xfrm>
              <a:off x="32724830" y="61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50"/>
            </a:p>
          </xdr:txBody>
        </xdr:sp>
        <xdr:sp macro="" textlink="">
          <xdr:nvSpPr>
            <xdr:cNvPr id="18" name="xlamLegendText20"/>
            <xdr:cNvSpPr txBox="1"/>
          </xdr:nvSpPr>
          <xdr:spPr>
            <a:xfrm>
              <a:off x="32940830" y="43399"/>
              <a:ext cx="595217" cy="1580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50" b="0" i="0">
                  <a:solidFill>
                    <a:srgbClr val="000000"/>
                  </a:solidFill>
                  <a:latin typeface="Arial Narrow"/>
                </a:rPr>
                <a:t>Bills and bonds</a:t>
              </a:r>
            </a:p>
          </xdr:txBody>
        </xdr:sp>
      </xdr:grpSp>
      <xdr:grpSp>
        <xdr:nvGrpSpPr>
          <xdr:cNvPr id="8" name="xlamLegendEntry30"/>
          <xdr:cNvGrpSpPr/>
        </xdr:nvGrpSpPr>
        <xdr:grpSpPr>
          <a:xfrm>
            <a:off x="34123833" y="43400"/>
            <a:ext cx="866427" cy="158058"/>
            <a:chOff x="34123833" y="43400"/>
            <a:chExt cx="866427" cy="158058"/>
          </a:xfrm>
        </xdr:grpSpPr>
        <xdr:sp macro="" textlink="">
          <xdr:nvSpPr>
            <xdr:cNvPr id="15" name="xlamLegendSymbol30"/>
            <xdr:cNvSpPr/>
          </xdr:nvSpPr>
          <xdr:spPr>
            <a:xfrm>
              <a:off x="34123833" y="61400"/>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50"/>
            </a:p>
          </xdr:txBody>
        </xdr:sp>
        <xdr:sp macro="" textlink="">
          <xdr:nvSpPr>
            <xdr:cNvPr id="16" name="xlamLegendText30"/>
            <xdr:cNvSpPr txBox="1"/>
          </xdr:nvSpPr>
          <xdr:spPr>
            <a:xfrm>
              <a:off x="34339833" y="43400"/>
              <a:ext cx="650427" cy="1580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50" b="0" i="0">
                  <a:solidFill>
                    <a:srgbClr val="000000"/>
                  </a:solidFill>
                  <a:latin typeface="Arial Narrow"/>
                </a:rPr>
                <a:t>Cash and deposits</a:t>
              </a:r>
            </a:p>
          </xdr:txBody>
        </xdr:sp>
      </xdr:grpSp>
      <xdr:grpSp>
        <xdr:nvGrpSpPr>
          <xdr:cNvPr id="9" name="xlamLegendEntry40"/>
          <xdr:cNvGrpSpPr/>
        </xdr:nvGrpSpPr>
        <xdr:grpSpPr>
          <a:xfrm>
            <a:off x="30586821" y="169400"/>
            <a:ext cx="1450813" cy="158057"/>
            <a:chOff x="30586821" y="169400"/>
            <a:chExt cx="1450813" cy="158057"/>
          </a:xfrm>
        </xdr:grpSpPr>
        <xdr:sp macro="" textlink="">
          <xdr:nvSpPr>
            <xdr:cNvPr id="13" name="xlamLegendSymbol40"/>
            <xdr:cNvSpPr/>
          </xdr:nvSpPr>
          <xdr:spPr>
            <a:xfrm>
              <a:off x="30586821" y="187400"/>
              <a:ext cx="144000" cy="72000"/>
            </a:xfrm>
            <a:prstGeom prst="rect">
              <a:avLst/>
            </a:prstGeom>
            <a:solidFill>
              <a:srgbClr val="929292"/>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50"/>
            </a:p>
          </xdr:txBody>
        </xdr:sp>
        <xdr:sp macro="" textlink="">
          <xdr:nvSpPr>
            <xdr:cNvPr id="14" name="xlamLegendText40"/>
            <xdr:cNvSpPr txBox="1"/>
          </xdr:nvSpPr>
          <xdr:spPr>
            <a:xfrm>
              <a:off x="30802821" y="169400"/>
              <a:ext cx="1234813" cy="15805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50" b="0" i="0">
                  <a:solidFill>
                    <a:srgbClr val="000000"/>
                  </a:solidFill>
                  <a:latin typeface="Arial Narrow"/>
                </a:rPr>
                <a:t>CIS (when look-through unavailable)</a:t>
              </a:r>
            </a:p>
          </xdr:txBody>
        </xdr:sp>
      </xdr:grpSp>
      <xdr:grpSp>
        <xdr:nvGrpSpPr>
          <xdr:cNvPr id="10" name="xlamLegendEntry50"/>
          <xdr:cNvGrpSpPr/>
        </xdr:nvGrpSpPr>
        <xdr:grpSpPr>
          <a:xfrm>
            <a:off x="32724830" y="169400"/>
            <a:ext cx="407009" cy="158058"/>
            <a:chOff x="32724830" y="169400"/>
            <a:chExt cx="407009" cy="158058"/>
          </a:xfrm>
        </xdr:grpSpPr>
        <xdr:sp macro="" textlink="">
          <xdr:nvSpPr>
            <xdr:cNvPr id="11" name="xlamLegendSymbol50"/>
            <xdr:cNvSpPr/>
          </xdr:nvSpPr>
          <xdr:spPr>
            <a:xfrm>
              <a:off x="32724830" y="187400"/>
              <a:ext cx="144000" cy="72000"/>
            </a:xfrm>
            <a:prstGeom prst="rect">
              <a:avLst/>
            </a:prstGeom>
            <a:solidFill>
              <a:srgbClr val="EDF0F7"/>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50"/>
            </a:p>
          </xdr:txBody>
        </xdr:sp>
        <xdr:sp macro="" textlink="">
          <xdr:nvSpPr>
            <xdr:cNvPr id="12" name="xlamLegendText50"/>
            <xdr:cNvSpPr txBox="1"/>
          </xdr:nvSpPr>
          <xdr:spPr>
            <a:xfrm>
              <a:off x="32940830" y="169400"/>
              <a:ext cx="191009" cy="1580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50" b="0" i="0">
                  <a:solidFill>
                    <a:srgbClr val="000000"/>
                  </a:solidFill>
                  <a:latin typeface="Arial Narrow"/>
                </a:rPr>
                <a:t>Other</a:t>
              </a: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4</xdr:col>
      <xdr:colOff>12700</xdr:colOff>
      <xdr:row>7</xdr:row>
      <xdr:rowOff>12700</xdr:rowOff>
    </xdr:from>
    <xdr:to>
      <xdr:col>14</xdr:col>
      <xdr:colOff>224950</xdr:colOff>
      <xdr:row>22</xdr:row>
      <xdr:rowOff>103825</xdr:rowOff>
    </xdr:to>
    <xdr:grpSp>
      <xdr:nvGrpSpPr>
        <xdr:cNvPr id="2" name="Group 1"/>
        <xdr:cNvGrpSpPr/>
      </xdr:nvGrpSpPr>
      <xdr:grpSpPr>
        <a:xfrm>
          <a:off x="3101521" y="1332593"/>
          <a:ext cx="6063322" cy="2540411"/>
          <a:chOff x="171126524" y="819524"/>
          <a:chExt cx="6338132" cy="2556420"/>
        </a:xfrm>
      </xdr:grpSpPr>
      <xdr:graphicFrame macro="">
        <xdr:nvGraphicFramePr>
          <xdr:cNvPr id="3"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171126524" y="819524"/>
          <a:ext cx="6338132" cy="255642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xdr:cNvSpPr txBox="1"/>
        </xdr:nvSpPr>
        <xdr:spPr>
          <a:xfrm>
            <a:off x="175872588" y="1075764"/>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5" name="TextBox 4"/>
          <xdr:cNvSpPr txBox="1"/>
        </xdr:nvSpPr>
        <xdr:spPr>
          <a:xfrm>
            <a:off x="171330471" y="1068294"/>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less in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6" name="TextBox 5"/>
          <xdr:cNvSpPr txBox="1"/>
        </xdr:nvSpPr>
        <xdr:spPr>
          <a:xfrm>
            <a:off x="171330471" y="2831354"/>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7" name="TextBox 6"/>
          <xdr:cNvSpPr txBox="1"/>
        </xdr:nvSpPr>
        <xdr:spPr>
          <a:xfrm>
            <a:off x="175880059" y="2831354"/>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more in equities</a:t>
            </a:r>
            <a:endParaRPr lang="en-GB" sz="800" b="1">
              <a:solidFill>
                <a:srgbClr val="4F81BD"/>
              </a:solidFill>
              <a:latin typeface="Arial" panose="020B0604020202020204" pitchFamily="34" charset="0"/>
              <a:cs typeface="Arial" panose="020B0604020202020204" pitchFamily="34" charset="0"/>
            </a:endParaRPr>
          </a:p>
        </xdr:txBody>
      </xdr:sp>
    </xdr:grpSp>
    <xdr:clientData/>
  </xdr:twoCellAnchor>
  <xdr:twoCellAnchor>
    <xdr:from>
      <xdr:col>4</xdr:col>
      <xdr:colOff>23906</xdr:colOff>
      <xdr:row>24</xdr:row>
      <xdr:rowOff>59001</xdr:rowOff>
    </xdr:from>
    <xdr:to>
      <xdr:col>14</xdr:col>
      <xdr:colOff>236156</xdr:colOff>
      <xdr:row>39</xdr:row>
      <xdr:rowOff>145082</xdr:rowOff>
    </xdr:to>
    <xdr:grpSp>
      <xdr:nvGrpSpPr>
        <xdr:cNvPr id="8" name="Group 7"/>
        <xdr:cNvGrpSpPr/>
      </xdr:nvGrpSpPr>
      <xdr:grpSpPr>
        <a:xfrm>
          <a:off x="3112727" y="4154751"/>
          <a:ext cx="6063322" cy="2535367"/>
          <a:chOff x="171137730" y="3659825"/>
          <a:chExt cx="6338132" cy="2551375"/>
        </a:xfrm>
      </xdr:grpSpPr>
      <xdr:graphicFrame macro="">
        <xdr:nvGraphicFramePr>
          <xdr:cNvPr id="9" name="Chart 8">
            <a:extLst>
              <a:ext uri="{FF2B5EF4-FFF2-40B4-BE49-F238E27FC236}">
                <a16:creationId xmlns:a16="http://schemas.microsoft.com/office/drawing/2014/main" id="{00000000-0008-0000-0400-000002000000}"/>
              </a:ext>
            </a:extLst>
          </xdr:cNvPr>
          <xdr:cNvGraphicFramePr>
            <a:graphicFrameLocks/>
          </xdr:cNvGraphicFramePr>
        </xdr:nvGraphicFramePr>
        <xdr:xfrm>
          <a:off x="171137730" y="3659825"/>
          <a:ext cx="6338132" cy="25513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TextBox 9"/>
          <xdr:cNvSpPr txBox="1"/>
        </xdr:nvSpPr>
        <xdr:spPr>
          <a:xfrm>
            <a:off x="175865117" y="3929528"/>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1" name="TextBox 10"/>
          <xdr:cNvSpPr txBox="1"/>
        </xdr:nvSpPr>
        <xdr:spPr>
          <a:xfrm>
            <a:off x="171323000" y="3922058"/>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less in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2" name="TextBox 11"/>
          <xdr:cNvSpPr txBox="1"/>
        </xdr:nvSpPr>
        <xdr:spPr>
          <a:xfrm>
            <a:off x="171323000" y="5649956"/>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3" name="TextBox 12"/>
          <xdr:cNvSpPr txBox="1"/>
        </xdr:nvSpPr>
        <xdr:spPr>
          <a:xfrm>
            <a:off x="175872588" y="5649956"/>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more in equities</a:t>
            </a:r>
            <a:endParaRPr lang="en-GB" sz="800" b="1">
              <a:solidFill>
                <a:srgbClr val="4F81BD"/>
              </a:solidFill>
              <a:latin typeface="Arial" panose="020B0604020202020204" pitchFamily="34" charset="0"/>
              <a:cs typeface="Arial" panose="020B0604020202020204" pitchFamily="34" charset="0"/>
            </a:endParaRPr>
          </a:p>
        </xdr:txBody>
      </xdr:sp>
    </xdr:grpSp>
    <xdr:clientData/>
  </xdr:twoCellAnchor>
</xdr:wsDr>
</file>

<file path=xl/drawings/drawing18.xml><?xml version="1.0" encoding="utf-8"?>
<c:userShapes xmlns:c="http://schemas.openxmlformats.org/drawingml/2006/chart">
  <cdr:relSizeAnchor xmlns:cdr="http://schemas.openxmlformats.org/drawingml/2006/chartDrawing">
    <cdr:from>
      <cdr:x>0.41048</cdr:x>
      <cdr:y>0.00458</cdr:y>
    </cdr:from>
    <cdr:to>
      <cdr:x>0.79322</cdr:x>
      <cdr:y>0.08442</cdr:y>
    </cdr:to>
    <cdr:sp macro="" textlink="">
      <cdr:nvSpPr>
        <cdr:cNvPr id="2" name="TextBox 1"/>
        <cdr:cNvSpPr txBox="1"/>
      </cdr:nvSpPr>
      <cdr:spPr>
        <a:xfrm xmlns:a="http://schemas.openxmlformats.org/drawingml/2006/main">
          <a:off x="2571030" y="11205"/>
          <a:ext cx="2397263" cy="1951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850" b="0" i="0">
              <a:solidFill>
                <a:srgbClr val="000000"/>
              </a:solidFill>
              <a:latin typeface="Arial Narrow" panose="020B0606020202030204" pitchFamily="34" charset="0"/>
            </a:rPr>
            <a:t>Variation</a:t>
          </a:r>
          <a:r>
            <a:rPr lang="en-GB" sz="850" b="0" i="0" baseline="0">
              <a:solidFill>
                <a:srgbClr val="000000"/>
              </a:solidFill>
              <a:latin typeface="Arial Narrow" panose="020B0606020202030204" pitchFamily="34" charset="0"/>
            </a:rPr>
            <a:t> in bond investments (pp)</a:t>
          </a:r>
          <a:endParaRPr lang="en-GB" sz="850" b="0" i="0">
            <a:solidFill>
              <a:srgbClr val="000000"/>
            </a:solidFill>
            <a:latin typeface="Arial Narrow" panose="020B0606020202030204" pitchFamily="34" charset="0"/>
          </a:endParaRPr>
        </a:p>
      </cdr:txBody>
    </cdr:sp>
  </cdr:relSizeAnchor>
  <cdr:relSizeAnchor xmlns:cdr="http://schemas.openxmlformats.org/drawingml/2006/chartDrawing">
    <cdr:from>
      <cdr:x>0.73061</cdr:x>
      <cdr:y>0.42589</cdr:y>
    </cdr:from>
    <cdr:to>
      <cdr:x>1</cdr:x>
      <cdr:y>0.48778</cdr:y>
    </cdr:to>
    <cdr:sp macro="" textlink="">
      <cdr:nvSpPr>
        <cdr:cNvPr id="3" name="TextBox 2"/>
        <cdr:cNvSpPr txBox="1"/>
      </cdr:nvSpPr>
      <cdr:spPr>
        <a:xfrm xmlns:a="http://schemas.openxmlformats.org/drawingml/2006/main">
          <a:off x="4595586" y="1081943"/>
          <a:ext cx="1694521" cy="157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850" b="0" i="0">
              <a:solidFill>
                <a:srgbClr val="000000"/>
              </a:solidFill>
              <a:latin typeface="Arial Narrow" panose="020B0606020202030204" pitchFamily="34" charset="0"/>
            </a:rPr>
            <a:t>Variation</a:t>
          </a:r>
          <a:r>
            <a:rPr lang="en-GB" sz="850" b="0" i="0" baseline="0">
              <a:solidFill>
                <a:srgbClr val="000000"/>
              </a:solidFill>
              <a:latin typeface="Arial Narrow" panose="020B0606020202030204" pitchFamily="34" charset="0"/>
            </a:rPr>
            <a:t> in equity investments (pp)</a:t>
          </a:r>
          <a:endParaRPr lang="en-GB" sz="850" b="0" i="0">
            <a:solidFill>
              <a:srgbClr val="000000"/>
            </a:solidFill>
            <a:latin typeface="Arial Narrow" panose="020B0606020202030204" pitchFamily="34" charset="0"/>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40512</cdr:x>
      <cdr:y>0.01378</cdr:y>
    </cdr:from>
    <cdr:to>
      <cdr:x>0.78786</cdr:x>
      <cdr:y>0.09362</cdr:y>
    </cdr:to>
    <cdr:sp macro="" textlink="">
      <cdr:nvSpPr>
        <cdr:cNvPr id="2" name="TextBox 1"/>
        <cdr:cNvSpPr txBox="1"/>
      </cdr:nvSpPr>
      <cdr:spPr>
        <a:xfrm xmlns:a="http://schemas.openxmlformats.org/drawingml/2006/main">
          <a:off x="2537413" y="33618"/>
          <a:ext cx="2397263" cy="1947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850" b="0" i="0">
              <a:solidFill>
                <a:srgbClr val="000000"/>
              </a:solidFill>
              <a:latin typeface="Arial Narrow" panose="020B0606020202030204" pitchFamily="34" charset="0"/>
            </a:rPr>
            <a:t>Variation</a:t>
          </a:r>
          <a:r>
            <a:rPr lang="en-GB" sz="850" b="0" i="0" baseline="0">
              <a:solidFill>
                <a:srgbClr val="000000"/>
              </a:solidFill>
              <a:latin typeface="Arial Narrow" panose="020B0606020202030204" pitchFamily="34" charset="0"/>
            </a:rPr>
            <a:t> in bond investments (pp)</a:t>
          </a:r>
          <a:endParaRPr lang="en-GB" sz="850" b="0" i="0">
            <a:solidFill>
              <a:srgbClr val="000000"/>
            </a:solidFill>
            <a:latin typeface="Arial Narrow" panose="020B0606020202030204" pitchFamily="34" charset="0"/>
          </a:endParaRPr>
        </a:p>
      </cdr:txBody>
    </cdr:sp>
  </cdr:relSizeAnchor>
  <cdr:relSizeAnchor xmlns:cdr="http://schemas.openxmlformats.org/drawingml/2006/chartDrawing">
    <cdr:from>
      <cdr:x>0.72738</cdr:x>
      <cdr:y>0.42596</cdr:y>
    </cdr:from>
    <cdr:to>
      <cdr:x>1</cdr:x>
      <cdr:y>0.51342</cdr:y>
    </cdr:to>
    <cdr:sp macro="" textlink="">
      <cdr:nvSpPr>
        <cdr:cNvPr id="3" name="TextBox 2"/>
        <cdr:cNvSpPr txBox="1"/>
      </cdr:nvSpPr>
      <cdr:spPr>
        <a:xfrm xmlns:a="http://schemas.openxmlformats.org/drawingml/2006/main">
          <a:off x="4575308" y="1079965"/>
          <a:ext cx="1714799" cy="221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850" b="0" i="0">
              <a:solidFill>
                <a:srgbClr val="000000"/>
              </a:solidFill>
              <a:latin typeface="Arial Narrow" panose="020B0606020202030204" pitchFamily="34" charset="0"/>
            </a:rPr>
            <a:t>Variation</a:t>
          </a:r>
          <a:r>
            <a:rPr lang="en-GB" sz="850" b="0" i="0" baseline="0">
              <a:solidFill>
                <a:srgbClr val="000000"/>
              </a:solidFill>
              <a:latin typeface="Arial Narrow" panose="020B0606020202030204" pitchFamily="34" charset="0"/>
            </a:rPr>
            <a:t> in equity investments (pp)</a:t>
          </a:r>
          <a:endParaRPr lang="en-GB" sz="850" b="0" i="0">
            <a:solidFill>
              <a:srgbClr val="000000"/>
            </a:solidFill>
            <a:latin typeface="Arial Narrow" panose="020B060602020203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4</xdr:row>
      <xdr:rowOff>9466</xdr:rowOff>
    </xdr:from>
    <xdr:to>
      <xdr:col>12</xdr:col>
      <xdr:colOff>45043</xdr:colOff>
      <xdr:row>27</xdr:row>
      <xdr:rowOff>146132</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672075"/>
          <a:ext cx="7400000" cy="3946666"/>
        </a:xfrm>
        <a:prstGeom prst="rect">
          <a:avLst/>
        </a:prstGeom>
      </xdr:spPr>
    </xdr:pic>
    <xdr:clientData/>
  </xdr:twoCellAnchor>
  <xdr:twoCellAnchor editAs="oneCell">
    <xdr:from>
      <xdr:col>0</xdr:col>
      <xdr:colOff>0</xdr:colOff>
      <xdr:row>28</xdr:row>
      <xdr:rowOff>156881</xdr:rowOff>
    </xdr:from>
    <xdr:to>
      <xdr:col>12</xdr:col>
      <xdr:colOff>138588</xdr:colOff>
      <xdr:row>54</xdr:row>
      <xdr:rowOff>24606</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4549587"/>
          <a:ext cx="7400000" cy="3946666"/>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2175</xdr:colOff>
      <xdr:row>13</xdr:row>
      <xdr:rowOff>119530</xdr:rowOff>
    </xdr:from>
    <xdr:to>
      <xdr:col>8</xdr:col>
      <xdr:colOff>552822</xdr:colOff>
      <xdr:row>30</xdr:row>
      <xdr:rowOff>16398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95021</xdr:colOff>
      <xdr:row>9</xdr:row>
      <xdr:rowOff>11204</xdr:rowOff>
    </xdr:from>
    <xdr:to>
      <xdr:col>11</xdr:col>
      <xdr:colOff>343649</xdr:colOff>
      <xdr:row>52</xdr:row>
      <xdr:rowOff>144234</xdr:rowOff>
    </xdr:to>
    <xdr:graphicFrame macro="">
      <xdr:nvGraphicFramePr>
        <xdr:cNvPr id="2" name="Chart 1">
          <a:extLst>
            <a:ext uri="{FF2B5EF4-FFF2-40B4-BE49-F238E27FC236}">
              <a16:creationId xmlns:a16="http://schemas.microsoft.com/office/drawing/2014/main" id="{00000000-0008-0000-0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61471</xdr:colOff>
      <xdr:row>9</xdr:row>
      <xdr:rowOff>11204</xdr:rowOff>
    </xdr:from>
    <xdr:to>
      <xdr:col>16</xdr:col>
      <xdr:colOff>418354</xdr:colOff>
      <xdr:row>53</xdr:row>
      <xdr:rowOff>0</xdr:rowOff>
    </xdr:to>
    <xdr:graphicFrame macro="">
      <xdr:nvGraphicFramePr>
        <xdr:cNvPr id="3" name="Chart 2">
          <a:extLst>
            <a:ext uri="{FF2B5EF4-FFF2-40B4-BE49-F238E27FC236}">
              <a16:creationId xmlns:a16="http://schemas.microsoft.com/office/drawing/2014/main" id="{00000000-0008-0000-02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46529</xdr:colOff>
      <xdr:row>6</xdr:row>
      <xdr:rowOff>99356</xdr:rowOff>
    </xdr:from>
    <xdr:to>
      <xdr:col>16</xdr:col>
      <xdr:colOff>366060</xdr:colOff>
      <xdr:row>7</xdr:row>
      <xdr:rowOff>141941</xdr:rowOff>
    </xdr:to>
    <xdr:grpSp>
      <xdr:nvGrpSpPr>
        <xdr:cNvPr id="4" name="xlamLegendGroup0">
          <a:extLst>
            <a:ext uri="{FF2B5EF4-FFF2-40B4-BE49-F238E27FC236}">
              <a16:creationId xmlns:a16="http://schemas.microsoft.com/office/drawing/2014/main" id="{00000000-0008-0000-0200-00000D000000}"/>
            </a:ext>
          </a:extLst>
        </xdr:cNvPr>
        <xdr:cNvGrpSpPr/>
      </xdr:nvGrpSpPr>
      <xdr:grpSpPr>
        <a:xfrm>
          <a:off x="5916705" y="1219944"/>
          <a:ext cx="5363884" cy="199468"/>
          <a:chOff x="23805864" y="0"/>
          <a:chExt cx="4648830" cy="233562"/>
        </a:xfrm>
      </xdr:grpSpPr>
      <xdr:sp macro="" textlink="">
        <xdr:nvSpPr>
          <xdr:cNvPr id="5" name="xlamLegend0">
            <a:extLst>
              <a:ext uri="{FF2B5EF4-FFF2-40B4-BE49-F238E27FC236}">
                <a16:creationId xmlns:a16="http://schemas.microsoft.com/office/drawing/2014/main" id="{00000000-0008-0000-0200-00000E000000}"/>
              </a:ext>
            </a:extLst>
          </xdr:cNvPr>
          <xdr:cNvSpPr/>
        </xdr:nvSpPr>
        <xdr:spPr>
          <a:xfrm>
            <a:off x="23805864" y="0"/>
            <a:ext cx="4648830" cy="233562"/>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6" name="xlamLegendEntry10">
            <a:extLst>
              <a:ext uri="{FF2B5EF4-FFF2-40B4-BE49-F238E27FC236}">
                <a16:creationId xmlns:a16="http://schemas.microsoft.com/office/drawing/2014/main" id="{00000000-0008-0000-0200-00000F000000}"/>
              </a:ext>
            </a:extLst>
          </xdr:cNvPr>
          <xdr:cNvGrpSpPr/>
        </xdr:nvGrpSpPr>
        <xdr:grpSpPr>
          <a:xfrm>
            <a:off x="26435862" y="34652"/>
            <a:ext cx="1532396" cy="160143"/>
            <a:chOff x="26435862" y="34652"/>
            <a:chExt cx="1532396" cy="160143"/>
          </a:xfrm>
        </xdr:grpSpPr>
        <xdr:sp macro="" textlink="">
          <xdr:nvSpPr>
            <xdr:cNvPr id="8" name="xlamLegendSymbol10">
              <a:extLst>
                <a:ext uri="{FF2B5EF4-FFF2-40B4-BE49-F238E27FC236}">
                  <a16:creationId xmlns:a16="http://schemas.microsoft.com/office/drawing/2014/main" id="{00000000-0008-0000-0200-000011000000}"/>
                </a:ext>
              </a:extLst>
            </xdr:cNvPr>
            <xdr:cNvSpPr/>
          </xdr:nvSpPr>
          <xdr:spPr>
            <a:xfrm>
              <a:off x="26435862" y="85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9" name="xlamLegendText10">
              <a:extLst>
                <a:ext uri="{FF2B5EF4-FFF2-40B4-BE49-F238E27FC236}">
                  <a16:creationId xmlns:a16="http://schemas.microsoft.com/office/drawing/2014/main" id="{00000000-0008-0000-0200-000012000000}"/>
                </a:ext>
              </a:extLst>
            </xdr:cNvPr>
            <xdr:cNvSpPr txBox="1"/>
          </xdr:nvSpPr>
          <xdr:spPr>
            <a:xfrm>
              <a:off x="26667539" y="34652"/>
              <a:ext cx="1300719" cy="16014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2020 (or latest year available)</a:t>
              </a:r>
            </a:p>
          </xdr:txBody>
        </xdr:sp>
      </xdr:grpSp>
      <xdr:sp macro="" textlink="">
        <xdr:nvSpPr>
          <xdr:cNvPr id="7" name="xlamLegendText20">
            <a:extLst>
              <a:ext uri="{FF2B5EF4-FFF2-40B4-BE49-F238E27FC236}">
                <a16:creationId xmlns:a16="http://schemas.microsoft.com/office/drawing/2014/main" id="{00000000-0008-0000-0200-000010000000}"/>
              </a:ext>
            </a:extLst>
          </xdr:cNvPr>
          <xdr:cNvSpPr txBox="1"/>
        </xdr:nvSpPr>
        <xdr:spPr>
          <a:xfrm>
            <a:off x="24477161" y="34717"/>
            <a:ext cx="1241282" cy="160144"/>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2010 (or first year available)</a:t>
            </a:r>
          </a:p>
        </xdr:txBody>
      </xdr:sp>
    </xdr:grpSp>
    <xdr:clientData/>
  </xdr:twoCellAnchor>
  <xdr:twoCellAnchor>
    <xdr:from>
      <xdr:col>8</xdr:col>
      <xdr:colOff>307874</xdr:colOff>
      <xdr:row>7</xdr:row>
      <xdr:rowOff>10379</xdr:rowOff>
    </xdr:from>
    <xdr:to>
      <xdr:col>8</xdr:col>
      <xdr:colOff>382418</xdr:colOff>
      <xdr:row>7</xdr:row>
      <xdr:rowOff>81384</xdr:rowOff>
    </xdr:to>
    <xdr:sp macro="" textlink="">
      <xdr:nvSpPr>
        <xdr:cNvPr id="10" name="Diamond 9">
          <a:extLst>
            <a:ext uri="{FF2B5EF4-FFF2-40B4-BE49-F238E27FC236}">
              <a16:creationId xmlns:a16="http://schemas.microsoft.com/office/drawing/2014/main" id="{00000000-0008-0000-0200-000013000000}"/>
            </a:ext>
          </a:extLst>
        </xdr:cNvPr>
        <xdr:cNvSpPr/>
      </xdr:nvSpPr>
      <xdr:spPr>
        <a:xfrm>
          <a:off x="7280174" y="962879"/>
          <a:ext cx="74544" cy="71005"/>
        </a:xfrm>
        <a:prstGeom prst="diamond">
          <a:avLst/>
        </a:prstGeom>
        <a:solidFill>
          <a:sysClr val="window" lastClr="FFFFFF"/>
        </a:solidFill>
        <a:ln>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3</xdr:col>
      <xdr:colOff>44823</xdr:colOff>
      <xdr:row>9</xdr:row>
      <xdr:rowOff>93316</xdr:rowOff>
    </xdr:from>
    <xdr:to>
      <xdr:col>18</xdr:col>
      <xdr:colOff>582705</xdr:colOff>
      <xdr:row>47</xdr:row>
      <xdr:rowOff>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34471</xdr:colOff>
      <xdr:row>6</xdr:row>
      <xdr:rowOff>38100</xdr:rowOff>
    </xdr:from>
    <xdr:to>
      <xdr:col>18</xdr:col>
      <xdr:colOff>425823</xdr:colOff>
      <xdr:row>7</xdr:row>
      <xdr:rowOff>123265</xdr:rowOff>
    </xdr:to>
    <xdr:grpSp>
      <xdr:nvGrpSpPr>
        <xdr:cNvPr id="3" name="xlamLegendGroup0"/>
        <xdr:cNvGrpSpPr/>
      </xdr:nvGrpSpPr>
      <xdr:grpSpPr>
        <a:xfrm>
          <a:off x="7523150" y="1194707"/>
          <a:ext cx="5557316" cy="248451"/>
          <a:chOff x="18204087" y="0"/>
          <a:chExt cx="4989547" cy="190556"/>
        </a:xfrm>
      </xdr:grpSpPr>
      <xdr:sp macro="" textlink="">
        <xdr:nvSpPr>
          <xdr:cNvPr id="4" name="xlamLegend0"/>
          <xdr:cNvSpPr/>
        </xdr:nvSpPr>
        <xdr:spPr>
          <a:xfrm>
            <a:off x="18204087" y="0"/>
            <a:ext cx="4989547" cy="176800"/>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5" name="xlamLegendEntry10"/>
          <xdr:cNvGrpSpPr/>
        </xdr:nvGrpSpPr>
        <xdr:grpSpPr>
          <a:xfrm>
            <a:off x="18625386" y="43400"/>
            <a:ext cx="1405248" cy="111218"/>
            <a:chOff x="18625386" y="43400"/>
            <a:chExt cx="1405248" cy="111218"/>
          </a:xfrm>
        </xdr:grpSpPr>
        <xdr:sp macro="" textlink="">
          <xdr:nvSpPr>
            <xdr:cNvPr id="12" name="xlamLegendSymbol10"/>
            <xdr:cNvSpPr/>
          </xdr:nvSpPr>
          <xdr:spPr>
            <a:xfrm>
              <a:off x="18625386" y="61400"/>
              <a:ext cx="144001"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3" name="xlamLegendText10"/>
            <xdr:cNvSpPr txBox="1"/>
          </xdr:nvSpPr>
          <xdr:spPr>
            <a:xfrm>
              <a:off x="18841388" y="43400"/>
              <a:ext cx="1189246" cy="11121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Occupational DB</a:t>
              </a:r>
            </a:p>
          </xdr:txBody>
        </xdr:sp>
      </xdr:grpSp>
      <xdr:grpSp>
        <xdr:nvGrpSpPr>
          <xdr:cNvPr id="6" name="xlamLegendEntry20"/>
          <xdr:cNvGrpSpPr/>
        </xdr:nvGrpSpPr>
        <xdr:grpSpPr>
          <a:xfrm>
            <a:off x="20488618" y="43402"/>
            <a:ext cx="1363607" cy="114126"/>
            <a:chOff x="20488618" y="43402"/>
            <a:chExt cx="1363607" cy="114126"/>
          </a:xfrm>
        </xdr:grpSpPr>
        <xdr:sp macro="" textlink="">
          <xdr:nvSpPr>
            <xdr:cNvPr id="10" name="xlamLegendSymbol20"/>
            <xdr:cNvSpPr/>
          </xdr:nvSpPr>
          <xdr:spPr>
            <a:xfrm>
              <a:off x="20488618" y="61400"/>
              <a:ext cx="144001"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1" name="xlamLegendText20"/>
            <xdr:cNvSpPr txBox="1"/>
          </xdr:nvSpPr>
          <xdr:spPr>
            <a:xfrm>
              <a:off x="20704620" y="43402"/>
              <a:ext cx="1147605" cy="11412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Occupational DC</a:t>
              </a:r>
            </a:p>
          </xdr:txBody>
        </xdr:sp>
      </xdr:grpSp>
      <xdr:grpSp>
        <xdr:nvGrpSpPr>
          <xdr:cNvPr id="7" name="xlamLegendEntry30"/>
          <xdr:cNvGrpSpPr/>
        </xdr:nvGrpSpPr>
        <xdr:grpSpPr>
          <a:xfrm>
            <a:off x="22365385" y="43400"/>
            <a:ext cx="717284" cy="147156"/>
            <a:chOff x="22365385" y="43400"/>
            <a:chExt cx="717284" cy="147156"/>
          </a:xfrm>
        </xdr:grpSpPr>
        <xdr:sp macro="" textlink="">
          <xdr:nvSpPr>
            <xdr:cNvPr id="8" name="xlamLegendSymbol30"/>
            <xdr:cNvSpPr/>
          </xdr:nvSpPr>
          <xdr:spPr>
            <a:xfrm>
              <a:off x="22365385" y="61400"/>
              <a:ext cx="144001" cy="72000"/>
            </a:xfrm>
            <a:prstGeom prst="rect">
              <a:avLst/>
            </a:prstGeom>
            <a:solidFill>
              <a:schemeClr val="bg1"/>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9" name="xlamLegendText30"/>
            <xdr:cNvSpPr txBox="1"/>
          </xdr:nvSpPr>
          <xdr:spPr>
            <a:xfrm>
              <a:off x="22581387" y="43400"/>
              <a:ext cx="501282" cy="14715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Personal</a:t>
              </a:r>
            </a:p>
          </xdr:txBody>
        </xdr:sp>
      </xdr:grpSp>
    </xdr:grpSp>
    <xdr:clientData/>
  </xdr:twoCellAnchor>
  <xdr:twoCellAnchor>
    <xdr:from>
      <xdr:col>9</xdr:col>
      <xdr:colOff>0</xdr:colOff>
      <xdr:row>9</xdr:row>
      <xdr:rowOff>100852</xdr:rowOff>
    </xdr:from>
    <xdr:to>
      <xdr:col>14</xdr:col>
      <xdr:colOff>557893</xdr:colOff>
      <xdr:row>47</xdr:row>
      <xdr:rowOff>33618</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33615</xdr:colOff>
      <xdr:row>5</xdr:row>
      <xdr:rowOff>112058</xdr:rowOff>
    </xdr:from>
    <xdr:to>
      <xdr:col>15</xdr:col>
      <xdr:colOff>28759</xdr:colOff>
      <xdr:row>25</xdr:row>
      <xdr:rowOff>22411</xdr:rowOff>
    </xdr:to>
    <xdr:grpSp>
      <xdr:nvGrpSpPr>
        <xdr:cNvPr id="16" name="Group 15"/>
        <xdr:cNvGrpSpPr/>
      </xdr:nvGrpSpPr>
      <xdr:grpSpPr>
        <a:xfrm>
          <a:off x="3720350" y="907676"/>
          <a:ext cx="5822203" cy="3048000"/>
          <a:chOff x="62826505" y="865862"/>
          <a:chExt cx="5300736" cy="2774077"/>
        </a:xfrm>
      </xdr:grpSpPr>
      <xdr:graphicFrame macro="">
        <xdr:nvGraphicFramePr>
          <xdr:cNvPr id="17" name="Chart 19"/>
          <xdr:cNvGraphicFramePr>
            <a:graphicFrameLocks/>
          </xdr:cNvGraphicFramePr>
        </xdr:nvGraphicFramePr>
        <xdr:xfrm>
          <a:off x="62826505" y="865862"/>
          <a:ext cx="5300736" cy="2774077"/>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8" name="Straight Connector 17"/>
          <xdr:cNvCxnSpPr/>
        </xdr:nvCxnSpPr>
        <xdr:spPr>
          <a:xfrm>
            <a:off x="63110789" y="1812237"/>
            <a:ext cx="4981871" cy="0"/>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4.xml><?xml version="1.0" encoding="utf-8"?>
<xdr:wsDr xmlns:xdr="http://schemas.openxmlformats.org/drawingml/2006/spreadsheetDrawing" xmlns:a="http://schemas.openxmlformats.org/drawingml/2006/main">
  <xdr:twoCellAnchor>
    <xdr:from>
      <xdr:col>6</xdr:col>
      <xdr:colOff>0</xdr:colOff>
      <xdr:row>5</xdr:row>
      <xdr:rowOff>97117</xdr:rowOff>
    </xdr:from>
    <xdr:to>
      <xdr:col>13</xdr:col>
      <xdr:colOff>304800</xdr:colOff>
      <xdr:row>23</xdr:row>
      <xdr:rowOff>7470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31563</xdr:colOff>
      <xdr:row>2</xdr:row>
      <xdr:rowOff>145676</xdr:rowOff>
    </xdr:from>
    <xdr:to>
      <xdr:col>14</xdr:col>
      <xdr:colOff>190500</xdr:colOff>
      <xdr:row>22</xdr:row>
      <xdr:rowOff>3361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31584</cdr:x>
      <cdr:y>0.03956</cdr:y>
    </cdr:from>
    <cdr:to>
      <cdr:x>0.34673</cdr:x>
      <cdr:y>0.06581</cdr:y>
    </cdr:to>
    <cdr:sp macro="" textlink="">
      <cdr:nvSpPr>
        <cdr:cNvPr id="11" name="xlamShapesMarker"/>
        <cdr:cNvSpPr/>
      </cdr:nvSpPr>
      <cdr:spPr>
        <a:xfrm xmlns:a="http://schemas.openxmlformats.org/drawingml/2006/main">
          <a:off x="1472094" y="108520"/>
          <a:ext cx="144000" cy="72000"/>
        </a:xfrm>
        <a:prstGeom xmlns:a="http://schemas.openxmlformats.org/drawingml/2006/main" prst="rect">
          <a:avLst/>
        </a:prstGeom>
        <a:solidFill xmlns:a="http://schemas.openxmlformats.org/drawingml/2006/main">
          <a:srgbClr val="002F6C"/>
        </a:solidFill>
        <a:ln xmlns:a="http://schemas.openxmlformats.org/drawingml/2006/main" w="3175" cap="flat" cmpd="sng" algn="ctr">
          <a:noFill/>
          <a:prstDash val="solid"/>
        </a:ln>
        <a:effectLst xmlns:a="http://schemas.openxmlformats.org/drawingml/2006/main"/>
        <a:extLst xmlns:a="http://schemas.openxmlformats.org/drawingml/2006/main">
          <a:ext uri="{91240B29-F687-4F45-9708-019B960494DF}">
            <a14:hiddenLine xmlns:a14="http://schemas.microsoft.com/office/drawing/2010/main" w="3175" cap="flat" cmpd="sng" algn="ctr">
              <a:solidFill>
                <a:schemeClr val="accent1">
                  <a:shade val="50000"/>
                </a:schemeClr>
              </a:solidFill>
              <a:prstDash val="solid"/>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6934</cdr:x>
      <cdr:y>0.03956</cdr:y>
    </cdr:from>
    <cdr:to>
      <cdr:x>0.50023</cdr:x>
      <cdr:y>0.06581</cdr:y>
    </cdr:to>
    <cdr:sp macro="" textlink="">
      <cdr:nvSpPr>
        <cdr:cNvPr id="13" name="xlamShapesMarker"/>
        <cdr:cNvSpPr/>
      </cdr:nvSpPr>
      <cdr:spPr>
        <a:xfrm xmlns:a="http://schemas.openxmlformats.org/drawingml/2006/main">
          <a:off x="2187543" y="108520"/>
          <a:ext cx="144000" cy="72000"/>
        </a:xfrm>
        <a:prstGeom xmlns:a="http://schemas.openxmlformats.org/drawingml/2006/main" prst="rect">
          <a:avLst/>
        </a:prstGeom>
        <a:solidFill xmlns:a="http://schemas.openxmlformats.org/drawingml/2006/main">
          <a:srgbClr val="7FA8D9"/>
        </a:solidFill>
        <a:ln xmlns:a="http://schemas.openxmlformats.org/drawingml/2006/main" w="3175" cap="flat" cmpd="sng" algn="ctr">
          <a:noFill/>
          <a:prstDash val="solid"/>
        </a:ln>
        <a:effectLst xmlns:a="http://schemas.openxmlformats.org/drawingml/2006/main"/>
        <a:extLst xmlns:a="http://schemas.openxmlformats.org/drawingml/2006/main">
          <a:ext uri="{91240B29-F687-4F45-9708-019B960494DF}">
            <a14:hiddenLine xmlns:a14="http://schemas.microsoft.com/office/drawing/2010/main" w="3175" cap="flat" cmpd="sng" algn="ctr">
              <a:solidFill>
                <a:schemeClr val="accent1">
                  <a:shade val="50000"/>
                </a:schemeClr>
              </a:solidFill>
              <a:prstDash val="solid"/>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5542</cdr:x>
      <cdr:y>0.04146</cdr:y>
    </cdr:from>
    <cdr:to>
      <cdr:x>0.67128</cdr:x>
      <cdr:y>0.06842</cdr:y>
    </cdr:to>
    <cdr:sp macro="" textlink="">
      <cdr:nvSpPr>
        <cdr:cNvPr id="14" name="xlamShapesMarker"/>
        <cdr:cNvSpPr/>
      </cdr:nvSpPr>
      <cdr:spPr>
        <a:xfrm xmlns:a="http://schemas.openxmlformats.org/drawingml/2006/main">
          <a:off x="3054828" y="113744"/>
          <a:ext cx="73949" cy="73949"/>
        </a:xfrm>
        <a:prstGeom xmlns:a="http://schemas.openxmlformats.org/drawingml/2006/main" prst="rect">
          <a:avLst/>
        </a:prstGeom>
        <a:solidFill xmlns:a="http://schemas.openxmlformats.org/drawingml/2006/main">
          <a:srgbClr val="EAEAEA"/>
        </a:solidFill>
        <a:ln xmlns:a="http://schemas.openxmlformats.org/drawingml/2006/main" w="6350" cap="flat" cmpd="sng" algn="ctr">
          <a:noFill/>
          <a:prstDash val="solid"/>
        </a:ln>
        <a:effectLst xmlns:a="http://schemas.openxmlformats.org/drawingml/2006/main"/>
        <a:extLst xmlns:a="http://schemas.openxmlformats.org/drawingml/2006/main">
          <a:ext uri="{91240B29-F687-4F45-9708-019B960494DF}">
            <a14:hiddenLine xmlns:a14="http://schemas.microsoft.com/office/drawing/2010/main" w="6350" cap="flat" cmpd="sng" algn="ctr">
              <a:solidFill>
                <a:srgbClr val="EAEAEA"/>
              </a:solidFill>
              <a:prstDash val="solid"/>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284</cdr:x>
      <cdr:y>0.03956</cdr:y>
    </cdr:from>
    <cdr:to>
      <cdr:x>0.65929</cdr:x>
      <cdr:y>0.06581</cdr:y>
    </cdr:to>
    <cdr:sp macro="" textlink="">
      <cdr:nvSpPr>
        <cdr:cNvPr id="15" name="xlamShapesMarker"/>
        <cdr:cNvSpPr/>
      </cdr:nvSpPr>
      <cdr:spPr>
        <a:xfrm xmlns:a="http://schemas.openxmlformats.org/drawingml/2006/main">
          <a:off x="2928901" y="108520"/>
          <a:ext cx="144000" cy="72000"/>
        </a:xfrm>
        <a:prstGeom xmlns:a="http://schemas.openxmlformats.org/drawingml/2006/main" prst="rect">
          <a:avLst/>
        </a:prstGeom>
        <a:solidFill xmlns:a="http://schemas.openxmlformats.org/drawingml/2006/main">
          <a:srgbClr val="006BB6"/>
        </a:solidFill>
        <a:ln xmlns:a="http://schemas.openxmlformats.org/drawingml/2006/main" w="3175" cap="flat" cmpd="sng" algn="ctr">
          <a:noFill/>
          <a:prstDash val="solid"/>
        </a:ln>
        <a:effectLst xmlns:a="http://schemas.openxmlformats.org/drawingml/2006/main"/>
        <a:extLst xmlns:a="http://schemas.openxmlformats.org/drawingml/2006/main">
          <a:ext uri="{91240B29-F687-4F45-9708-019B960494DF}">
            <a14:hiddenLine xmlns:a14="http://schemas.microsoft.com/office/drawing/2010/main" w="3175" cap="flat" cmpd="sng" algn="ctr">
              <a:solidFill>
                <a:schemeClr val="accent1">
                  <a:shade val="50000"/>
                </a:schemeClr>
              </a:solidFill>
              <a:prstDash val="solid"/>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84056</cdr:x>
      <cdr:y>0.03956</cdr:y>
    </cdr:from>
    <cdr:to>
      <cdr:x>0.87146</cdr:x>
      <cdr:y>0.06581</cdr:y>
    </cdr:to>
    <cdr:sp macro="" textlink="">
      <cdr:nvSpPr>
        <cdr:cNvPr id="17" name="xlamShapesMarker"/>
        <cdr:cNvSpPr/>
      </cdr:nvSpPr>
      <cdr:spPr>
        <a:xfrm xmlns:a="http://schemas.openxmlformats.org/drawingml/2006/main">
          <a:off x="4051978" y="115141"/>
          <a:ext cx="148956" cy="76402"/>
        </a:xfrm>
        <a:prstGeom xmlns:a="http://schemas.openxmlformats.org/drawingml/2006/main" prst="rect">
          <a:avLst/>
        </a:prstGeom>
        <a:solidFill xmlns:a="http://schemas.openxmlformats.org/drawingml/2006/main">
          <a:srgbClr val="00AACC"/>
        </a:solidFill>
        <a:ln xmlns:a="http://schemas.openxmlformats.org/drawingml/2006/main" w="3175" cap="flat" cmpd="sng" algn="ctr">
          <a:noFill/>
          <a:prstDash val="solid"/>
        </a:ln>
        <a:effectLst xmlns:a="http://schemas.openxmlformats.org/drawingml/2006/main"/>
        <a:extLst xmlns:a="http://schemas.openxmlformats.org/drawingml/2006/main">
          <a:ext uri="{91240B29-F687-4F45-9708-019B960494DF}">
            <a14:hiddenLine xmlns:a14="http://schemas.microsoft.com/office/drawing/2010/main" w="3175" cap="flat" cmpd="sng" algn="ctr">
              <a:solidFill>
                <a:schemeClr val="accent1">
                  <a:shade val="50000"/>
                </a:schemeClr>
              </a:solidFill>
              <a:prstDash val="solid"/>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7.xml><?xml version="1.0" encoding="utf-8"?>
<xdr:wsDr xmlns:xdr="http://schemas.openxmlformats.org/drawingml/2006/spreadsheetDrawing" xmlns:a="http://schemas.openxmlformats.org/drawingml/2006/main">
  <xdr:twoCellAnchor>
    <xdr:from>
      <xdr:col>8</xdr:col>
      <xdr:colOff>22412</xdr:colOff>
      <xdr:row>4</xdr:row>
      <xdr:rowOff>45357</xdr:rowOff>
    </xdr:from>
    <xdr:to>
      <xdr:col>17</xdr:col>
      <xdr:colOff>623455</xdr:colOff>
      <xdr:row>36</xdr:row>
      <xdr:rowOff>11792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37859</cdr:x>
      <cdr:y>0.04164</cdr:y>
    </cdr:from>
    <cdr:to>
      <cdr:x>0.63206</cdr:x>
      <cdr:y>0.0704</cdr:y>
    </cdr:to>
    <cdr:sp macro="" textlink="">
      <cdr:nvSpPr>
        <cdr:cNvPr id="2" name="TextBox 1"/>
        <cdr:cNvSpPr txBox="1"/>
      </cdr:nvSpPr>
      <cdr:spPr>
        <a:xfrm xmlns:a="http://schemas.openxmlformats.org/drawingml/2006/main">
          <a:off x="2343106" y="222115"/>
          <a:ext cx="1568737" cy="153406"/>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en-GB" sz="900" b="1" i="0">
              <a:solidFill>
                <a:srgbClr val="000000"/>
              </a:solidFill>
              <a:latin typeface="Arial Narrow" panose="020B0606020202030204" pitchFamily="34" charset="0"/>
            </a:rPr>
            <a:t>Assets</a:t>
          </a:r>
          <a:r>
            <a:rPr lang="en-GB" sz="900" b="1" i="0" baseline="0">
              <a:solidFill>
                <a:srgbClr val="000000"/>
              </a:solidFill>
              <a:latin typeface="Arial Narrow" panose="020B0606020202030204" pitchFamily="34" charset="0"/>
            </a:rPr>
            <a:t> in USD million</a:t>
          </a:r>
          <a:endParaRPr lang="en-GB" sz="900" b="1" i="0">
            <a:solidFill>
              <a:srgbClr val="000000"/>
            </a:solidFill>
            <a:latin typeface="Arial Narrow" panose="020B0606020202030204" pitchFamily="34" charset="0"/>
          </a:endParaRPr>
        </a:p>
      </cdr:txBody>
    </cdr:sp>
  </cdr:relSizeAnchor>
  <cdr:relSizeAnchor xmlns:cdr="http://schemas.openxmlformats.org/drawingml/2006/chartDrawing">
    <cdr:from>
      <cdr:x>0.86409</cdr:x>
      <cdr:y>0.03731</cdr:y>
    </cdr:from>
    <cdr:to>
      <cdr:x>1</cdr:x>
      <cdr:y>0.06633</cdr:y>
    </cdr:to>
    <cdr:sp macro="" textlink="">
      <cdr:nvSpPr>
        <cdr:cNvPr id="3" name="TextBox 2"/>
        <cdr:cNvSpPr txBox="1"/>
      </cdr:nvSpPr>
      <cdr:spPr>
        <a:xfrm xmlns:a="http://schemas.openxmlformats.org/drawingml/2006/main">
          <a:off x="5347874" y="199007"/>
          <a:ext cx="841169" cy="154779"/>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en-GB" sz="900" b="1" i="0">
              <a:solidFill>
                <a:srgbClr val="000000"/>
              </a:solidFill>
              <a:latin typeface="Arial Narrow" panose="020B0606020202030204" pitchFamily="34" charset="0"/>
            </a:rPr>
            <a:t>Assets</a:t>
          </a:r>
          <a:r>
            <a:rPr lang="en-GB" sz="900" b="1" i="0" baseline="0">
              <a:solidFill>
                <a:srgbClr val="000000"/>
              </a:solidFill>
              <a:latin typeface="Arial Narrow" panose="020B0606020202030204" pitchFamily="34" charset="0"/>
            </a:rPr>
            <a:t> as % GDP</a:t>
          </a:r>
          <a:endParaRPr lang="en-GB" sz="900" b="1" i="0">
            <a:solidFill>
              <a:srgbClr val="000000"/>
            </a:solidFill>
            <a:latin typeface="Arial Narrow" panose="020B060602020203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10226</xdr:colOff>
      <xdr:row>65</xdr:row>
      <xdr:rowOff>46181</xdr:rowOff>
    </xdr:from>
    <xdr:to>
      <xdr:col>8</xdr:col>
      <xdr:colOff>508226</xdr:colOff>
      <xdr:row>81</xdr:row>
      <xdr:rowOff>15009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700</xdr:colOff>
      <xdr:row>48</xdr:row>
      <xdr:rowOff>56198</xdr:rowOff>
    </xdr:from>
    <xdr:to>
      <xdr:col>8</xdr:col>
      <xdr:colOff>510700</xdr:colOff>
      <xdr:row>65</xdr:row>
      <xdr:rowOff>5772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2700</xdr:colOff>
      <xdr:row>32</xdr:row>
      <xdr:rowOff>0</xdr:rowOff>
    </xdr:from>
    <xdr:to>
      <xdr:col>8</xdr:col>
      <xdr:colOff>510700</xdr:colOff>
      <xdr:row>48</xdr:row>
      <xdr:rowOff>56199</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44824</xdr:colOff>
      <xdr:row>3</xdr:row>
      <xdr:rowOff>67235</xdr:rowOff>
    </xdr:from>
    <xdr:to>
      <xdr:col>9</xdr:col>
      <xdr:colOff>284069</xdr:colOff>
      <xdr:row>25</xdr:row>
      <xdr:rowOff>95771</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168089</xdr:colOff>
      <xdr:row>4</xdr:row>
      <xdr:rowOff>19609</xdr:rowOff>
    </xdr:from>
    <xdr:to>
      <xdr:col>15</xdr:col>
      <xdr:colOff>290794</xdr:colOff>
      <xdr:row>45</xdr:row>
      <xdr:rowOff>67235</xdr:rowOff>
    </xdr:to>
    <xdr:graphicFrame macro="">
      <xdr:nvGraphicFramePr>
        <xdr:cNvPr id="2" name="Diagram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17</xdr:col>
      <xdr:colOff>145676</xdr:colOff>
      <xdr:row>7</xdr:row>
      <xdr:rowOff>68039</xdr:rowOff>
    </xdr:from>
    <xdr:to>
      <xdr:col>18</xdr:col>
      <xdr:colOff>79376</xdr:colOff>
      <xdr:row>38</xdr:row>
      <xdr:rowOff>40823</xdr:rowOff>
    </xdr:to>
    <xdr:sp macro="" textlink="">
      <xdr:nvSpPr>
        <xdr:cNvPr id="3" name="Right Brace 2">
          <a:extLst>
            <a:ext uri="{FF2B5EF4-FFF2-40B4-BE49-F238E27FC236}">
              <a16:creationId xmlns:a16="http://schemas.microsoft.com/office/drawing/2014/main" id="{00000000-0008-0000-0D00-000003000000}"/>
            </a:ext>
          </a:extLst>
        </xdr:cNvPr>
        <xdr:cNvSpPr/>
      </xdr:nvSpPr>
      <xdr:spPr>
        <a:xfrm>
          <a:off x="10555140" y="1211039"/>
          <a:ext cx="546022" cy="5034641"/>
        </a:xfrm>
        <a:prstGeom prst="rightBrace">
          <a:avLst>
            <a:gd name="adj1" fmla="val 15351"/>
            <a:gd name="adj2" fmla="val 50000"/>
          </a:avLst>
        </a:prstGeom>
        <a:ln w="15875">
          <a:solidFill>
            <a:schemeClr val="accent5"/>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18</xdr:col>
      <xdr:colOff>120196</xdr:colOff>
      <xdr:row>17</xdr:row>
      <xdr:rowOff>161019</xdr:rowOff>
    </xdr:from>
    <xdr:to>
      <xdr:col>21</xdr:col>
      <xdr:colOff>2855</xdr:colOff>
      <xdr:row>29</xdr:row>
      <xdr:rowOff>106589</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11141982" y="2936876"/>
          <a:ext cx="1297802" cy="19049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Arial" panose="020B0604020202020204" pitchFamily="34" charset="0"/>
              <a:cs typeface="Arial" panose="020B0604020202020204" pitchFamily="34" charset="0"/>
            </a:rPr>
            <a:t>Scope of the OECD</a:t>
          </a:r>
          <a:r>
            <a:rPr lang="en-GB" sz="1200" baseline="0">
              <a:latin typeface="Arial" panose="020B0604020202020204" pitchFamily="34" charset="0"/>
              <a:cs typeface="Arial" panose="020B0604020202020204" pitchFamily="34" charset="0"/>
            </a:rPr>
            <a:t> Global Pension Statistics exercise and the report Pension Markets in Focus since the 2017 edition</a:t>
          </a:r>
          <a:endParaRPr lang="en-GB" sz="1200">
            <a:latin typeface="Arial" panose="020B0604020202020204" pitchFamily="34" charset="0"/>
            <a:cs typeface="Arial" panose="020B0604020202020204" pitchFamily="34" charset="0"/>
          </a:endParaRPr>
        </a:p>
      </xdr:txBody>
    </xdr:sp>
    <xdr:clientData/>
  </xdr:twoCellAnchor>
  <xdr:twoCellAnchor>
    <xdr:from>
      <xdr:col>15</xdr:col>
      <xdr:colOff>270006</xdr:colOff>
      <xdr:row>7</xdr:row>
      <xdr:rowOff>92049</xdr:rowOff>
    </xdr:from>
    <xdr:to>
      <xdr:col>15</xdr:col>
      <xdr:colOff>417285</xdr:colOff>
      <xdr:row>17</xdr:row>
      <xdr:rowOff>158751</xdr:rowOff>
    </xdr:to>
    <xdr:sp macro="" textlink="">
      <xdr:nvSpPr>
        <xdr:cNvPr id="5" name="Right Brace 4">
          <a:extLst>
            <a:ext uri="{FF2B5EF4-FFF2-40B4-BE49-F238E27FC236}">
              <a16:creationId xmlns:a16="http://schemas.microsoft.com/office/drawing/2014/main" id="{00000000-0008-0000-0D00-000007000000}"/>
            </a:ext>
          </a:extLst>
        </xdr:cNvPr>
        <xdr:cNvSpPr/>
      </xdr:nvSpPr>
      <xdr:spPr>
        <a:xfrm>
          <a:off x="9454827" y="1235049"/>
          <a:ext cx="147279" cy="1699559"/>
        </a:xfrm>
        <a:prstGeom prst="rightBrace">
          <a:avLst/>
        </a:prstGeom>
        <a:ln w="15875">
          <a:solidFill>
            <a:schemeClr val="accent5"/>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15</xdr:col>
      <xdr:colOff>460777</xdr:colOff>
      <xdr:row>7</xdr:row>
      <xdr:rowOff>140608</xdr:rowOff>
    </xdr:from>
    <xdr:to>
      <xdr:col>17</xdr:col>
      <xdr:colOff>362858</xdr:colOff>
      <xdr:row>20</xdr:row>
      <xdr:rowOff>131537</xdr:rowOff>
    </xdr:to>
    <xdr:sp macro="" textlink="">
      <xdr:nvSpPr>
        <xdr:cNvPr id="6" name="TextBox 5">
          <a:extLst>
            <a:ext uri="{FF2B5EF4-FFF2-40B4-BE49-F238E27FC236}">
              <a16:creationId xmlns:a16="http://schemas.microsoft.com/office/drawing/2014/main" id="{00000000-0008-0000-0D00-000008000000}"/>
            </a:ext>
          </a:extLst>
        </xdr:cNvPr>
        <xdr:cNvSpPr txBox="1"/>
      </xdr:nvSpPr>
      <xdr:spPr>
        <a:xfrm>
          <a:off x="9645598" y="1283608"/>
          <a:ext cx="1126724" cy="21136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Arial" panose="020B0604020202020204" pitchFamily="34" charset="0"/>
              <a:cs typeface="Arial" panose="020B0604020202020204" pitchFamily="34" charset="0"/>
            </a:rPr>
            <a:t>Scope of the note Pension Funds in Figures and the</a:t>
          </a:r>
          <a:r>
            <a:rPr lang="en-GB" sz="1200" baseline="0">
              <a:latin typeface="Arial" panose="020B0604020202020204" pitchFamily="34" charset="0"/>
              <a:cs typeface="Arial" panose="020B0604020202020204" pitchFamily="34" charset="0"/>
            </a:rPr>
            <a:t> report Pension Markets in Focus before the 2017 edition</a:t>
          </a:r>
          <a:endParaRPr lang="en-GB" sz="1200">
            <a:latin typeface="Arial" panose="020B0604020202020204" pitchFamily="34" charset="0"/>
            <a:cs typeface="Arial" panose="020B0604020202020204" pitchFamily="34" charset="0"/>
          </a:endParaRPr>
        </a:p>
      </xdr:txBody>
    </xdr:sp>
    <xdr:clientData/>
  </xdr:twoCellAnchor>
  <xdr:twoCellAnchor>
    <xdr:from>
      <xdr:col>8</xdr:col>
      <xdr:colOff>90716</xdr:colOff>
      <xdr:row>7</xdr:row>
      <xdr:rowOff>109925</xdr:rowOff>
    </xdr:from>
    <xdr:to>
      <xdr:col>10</xdr:col>
      <xdr:colOff>79510</xdr:colOff>
      <xdr:row>10</xdr:row>
      <xdr:rowOff>111125</xdr:rowOff>
    </xdr:to>
    <xdr:sp macro="" textlink="">
      <xdr:nvSpPr>
        <xdr:cNvPr id="7" name="TextBox 6">
          <a:extLst>
            <a:ext uri="{FF2B5EF4-FFF2-40B4-BE49-F238E27FC236}">
              <a16:creationId xmlns:a16="http://schemas.microsoft.com/office/drawing/2014/main" id="{00000000-0008-0000-0D00-000009000000}"/>
            </a:ext>
          </a:extLst>
        </xdr:cNvPr>
        <xdr:cNvSpPr txBox="1"/>
      </xdr:nvSpPr>
      <xdr:spPr>
        <a:xfrm>
          <a:off x="5367566" y="1081475"/>
          <a:ext cx="1207994" cy="486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a:latin typeface="Arial" panose="020B0604020202020204" pitchFamily="34" charset="0"/>
              <a:cs typeface="Arial" panose="020B0604020202020204" pitchFamily="34" charset="0"/>
            </a:rPr>
            <a:t>* May be a public or private entity</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7</xdr:col>
      <xdr:colOff>124969</xdr:colOff>
      <xdr:row>3</xdr:row>
      <xdr:rowOff>43440</xdr:rowOff>
    </xdr:from>
    <xdr:to>
      <xdr:col>15</xdr:col>
      <xdr:colOff>566167</xdr:colOff>
      <xdr:row>3</xdr:row>
      <xdr:rowOff>247063</xdr:rowOff>
    </xdr:to>
    <xdr:grpSp>
      <xdr:nvGrpSpPr>
        <xdr:cNvPr id="2" name="xlamLegendGroup0">
          <a:extLst>
            <a:ext uri="{FF2B5EF4-FFF2-40B4-BE49-F238E27FC236}">
              <a16:creationId xmlns:a16="http://schemas.microsoft.com/office/drawing/2014/main" id="{00000000-0008-0000-0200-00000D000000}"/>
            </a:ext>
          </a:extLst>
        </xdr:cNvPr>
        <xdr:cNvGrpSpPr/>
      </xdr:nvGrpSpPr>
      <xdr:grpSpPr>
        <a:xfrm>
          <a:off x="5111587" y="525293"/>
          <a:ext cx="5282139" cy="203623"/>
          <a:chOff x="23798440" y="-19105"/>
          <a:chExt cx="4578700" cy="221163"/>
        </a:xfrm>
      </xdr:grpSpPr>
      <xdr:sp macro="" textlink="">
        <xdr:nvSpPr>
          <xdr:cNvPr id="3" name="xlamLegend0">
            <a:extLst>
              <a:ext uri="{FF2B5EF4-FFF2-40B4-BE49-F238E27FC236}">
                <a16:creationId xmlns:a16="http://schemas.microsoft.com/office/drawing/2014/main" id="{00000000-0008-0000-0200-00000E000000}"/>
              </a:ext>
            </a:extLst>
          </xdr:cNvPr>
          <xdr:cNvSpPr/>
        </xdr:nvSpPr>
        <xdr:spPr>
          <a:xfrm>
            <a:off x="23798440" y="-19105"/>
            <a:ext cx="4578700" cy="221163"/>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grpSp>
        <xdr:nvGrpSpPr>
          <xdr:cNvPr id="4" name="xlamLegendEntry10">
            <a:extLst>
              <a:ext uri="{FF2B5EF4-FFF2-40B4-BE49-F238E27FC236}">
                <a16:creationId xmlns:a16="http://schemas.microsoft.com/office/drawing/2014/main" id="{00000000-0008-0000-0200-00000F000000}"/>
              </a:ext>
            </a:extLst>
          </xdr:cNvPr>
          <xdr:cNvGrpSpPr/>
        </xdr:nvGrpSpPr>
        <xdr:grpSpPr>
          <a:xfrm>
            <a:off x="26375859" y="23891"/>
            <a:ext cx="1533798" cy="154073"/>
            <a:chOff x="26375859" y="23891"/>
            <a:chExt cx="1533798" cy="154073"/>
          </a:xfrm>
        </xdr:grpSpPr>
        <xdr:sp macro="" textlink="">
          <xdr:nvSpPr>
            <xdr:cNvPr id="6" name="xlamLegendSymbol10">
              <a:extLst>
                <a:ext uri="{FF2B5EF4-FFF2-40B4-BE49-F238E27FC236}">
                  <a16:creationId xmlns:a16="http://schemas.microsoft.com/office/drawing/2014/main" id="{00000000-0008-0000-0200-000011000000}"/>
                </a:ext>
              </a:extLst>
            </xdr:cNvPr>
            <xdr:cNvSpPr/>
          </xdr:nvSpPr>
          <xdr:spPr>
            <a:xfrm>
              <a:off x="26375859" y="69515"/>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sp macro="" textlink="">
          <xdr:nvSpPr>
            <xdr:cNvPr id="7" name="xlamLegendText10">
              <a:extLst>
                <a:ext uri="{FF2B5EF4-FFF2-40B4-BE49-F238E27FC236}">
                  <a16:creationId xmlns:a16="http://schemas.microsoft.com/office/drawing/2014/main" id="{00000000-0008-0000-0200-000012000000}"/>
                </a:ext>
              </a:extLst>
            </xdr:cNvPr>
            <xdr:cNvSpPr txBox="1"/>
          </xdr:nvSpPr>
          <xdr:spPr>
            <a:xfrm>
              <a:off x="26587312" y="23891"/>
              <a:ext cx="1322345" cy="15407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2020 (or latest year available)</a:t>
              </a:r>
            </a:p>
          </xdr:txBody>
        </xdr:sp>
      </xdr:grpSp>
      <xdr:sp macro="" textlink="">
        <xdr:nvSpPr>
          <xdr:cNvPr id="5" name="xlamLegendText20">
            <a:extLst>
              <a:ext uri="{FF2B5EF4-FFF2-40B4-BE49-F238E27FC236}">
                <a16:creationId xmlns:a16="http://schemas.microsoft.com/office/drawing/2014/main" id="{00000000-0008-0000-0200-000010000000}"/>
              </a:ext>
            </a:extLst>
          </xdr:cNvPr>
          <xdr:cNvSpPr txBox="1"/>
        </xdr:nvSpPr>
        <xdr:spPr>
          <a:xfrm>
            <a:off x="24648648" y="16979"/>
            <a:ext cx="1168606" cy="15407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2010 (or first year available)</a:t>
            </a:r>
          </a:p>
        </xdr:txBody>
      </xdr:sp>
    </xdr:grpSp>
    <xdr:clientData/>
  </xdr:twoCellAnchor>
  <xdr:twoCellAnchor>
    <xdr:from>
      <xdr:col>8</xdr:col>
      <xdr:colOff>383508</xdr:colOff>
      <xdr:row>3</xdr:row>
      <xdr:rowOff>114078</xdr:rowOff>
    </xdr:from>
    <xdr:to>
      <xdr:col>8</xdr:col>
      <xdr:colOff>458052</xdr:colOff>
      <xdr:row>3</xdr:row>
      <xdr:rowOff>185083</xdr:rowOff>
    </xdr:to>
    <xdr:sp macro="" textlink="">
      <xdr:nvSpPr>
        <xdr:cNvPr id="8" name="Diamond 7">
          <a:extLst>
            <a:ext uri="{FF2B5EF4-FFF2-40B4-BE49-F238E27FC236}">
              <a16:creationId xmlns:a16="http://schemas.microsoft.com/office/drawing/2014/main" id="{00000000-0008-0000-0200-000013000000}"/>
            </a:ext>
          </a:extLst>
        </xdr:cNvPr>
        <xdr:cNvSpPr/>
      </xdr:nvSpPr>
      <xdr:spPr>
        <a:xfrm>
          <a:off x="5975243" y="595931"/>
          <a:ext cx="74544" cy="71005"/>
        </a:xfrm>
        <a:prstGeom prst="diamond">
          <a:avLst/>
        </a:prstGeom>
        <a:solidFill>
          <a:sysClr val="window" lastClr="FFFFFF"/>
        </a:solidFill>
        <a:ln>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twoCellAnchor>
    <xdr:from>
      <xdr:col>5</xdr:col>
      <xdr:colOff>534826</xdr:colOff>
      <xdr:row>3</xdr:row>
      <xdr:rowOff>479306</xdr:rowOff>
    </xdr:from>
    <xdr:to>
      <xdr:col>10</xdr:col>
      <xdr:colOff>471699</xdr:colOff>
      <xdr:row>39</xdr:row>
      <xdr:rowOff>70436</xdr:rowOff>
    </xdr:to>
    <xdr:grpSp>
      <xdr:nvGrpSpPr>
        <xdr:cNvPr id="9" name="Group 8"/>
        <xdr:cNvGrpSpPr/>
      </xdr:nvGrpSpPr>
      <xdr:grpSpPr>
        <a:xfrm>
          <a:off x="4333620" y="961159"/>
          <a:ext cx="2940050" cy="5563865"/>
          <a:chOff x="26404726" y="970684"/>
          <a:chExt cx="2956298" cy="5730834"/>
        </a:xfrm>
      </xdr:grpSpPr>
      <xdr:graphicFrame macro="">
        <xdr:nvGraphicFramePr>
          <xdr:cNvPr id="10" name="Chart 9">
            <a:extLst>
              <a:ext uri="{FF2B5EF4-FFF2-40B4-BE49-F238E27FC236}">
                <a16:creationId xmlns:a16="http://schemas.microsoft.com/office/drawing/2014/main" id="{00000000-0008-0000-0200-00000B000000}"/>
              </a:ext>
            </a:extLst>
          </xdr:cNvPr>
          <xdr:cNvGraphicFramePr>
            <a:graphicFrameLocks/>
          </xdr:cNvGraphicFramePr>
        </xdr:nvGraphicFramePr>
        <xdr:xfrm>
          <a:off x="26404726" y="970684"/>
          <a:ext cx="2956298" cy="5730834"/>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1" name="Straight Connector 10"/>
          <xdr:cNvCxnSpPr/>
        </xdr:nvCxnSpPr>
        <xdr:spPr>
          <a:xfrm>
            <a:off x="28051126" y="1064600"/>
            <a:ext cx="0" cy="5422714"/>
          </a:xfrm>
          <a:prstGeom prst="line">
            <a:avLst/>
          </a:prstGeom>
          <a:ln>
            <a:solidFill>
              <a:schemeClr val="bg1">
                <a:lumMod val="6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0</xdr:col>
      <xdr:colOff>386745</xdr:colOff>
      <xdr:row>3</xdr:row>
      <xdr:rowOff>471454</xdr:rowOff>
    </xdr:from>
    <xdr:to>
      <xdr:col>16</xdr:col>
      <xdr:colOff>161927</xdr:colOff>
      <xdr:row>39</xdr:row>
      <xdr:rowOff>102904</xdr:rowOff>
    </xdr:to>
    <xdr:grpSp>
      <xdr:nvGrpSpPr>
        <xdr:cNvPr id="12" name="Group 11"/>
        <xdr:cNvGrpSpPr/>
      </xdr:nvGrpSpPr>
      <xdr:grpSpPr>
        <a:xfrm>
          <a:off x="7188716" y="953307"/>
          <a:ext cx="3405887" cy="5604185"/>
          <a:chOff x="29276070" y="957793"/>
          <a:chExt cx="3223660" cy="5776196"/>
        </a:xfrm>
      </xdr:grpSpPr>
      <xdr:graphicFrame macro="">
        <xdr:nvGraphicFramePr>
          <xdr:cNvPr id="13" name="Chart 12">
            <a:extLst>
              <a:ext uri="{FF2B5EF4-FFF2-40B4-BE49-F238E27FC236}">
                <a16:creationId xmlns:a16="http://schemas.microsoft.com/office/drawing/2014/main" id="{00000000-0008-0000-0200-00000C000000}"/>
              </a:ext>
            </a:extLst>
          </xdr:cNvPr>
          <xdr:cNvGraphicFramePr>
            <a:graphicFrameLocks/>
          </xdr:cNvGraphicFramePr>
        </xdr:nvGraphicFramePr>
        <xdr:xfrm>
          <a:off x="29276070" y="957793"/>
          <a:ext cx="3223660" cy="5776196"/>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4" name="Straight Connector 13"/>
          <xdr:cNvCxnSpPr/>
        </xdr:nvCxnSpPr>
        <xdr:spPr>
          <a:xfrm>
            <a:off x="31262732" y="1059473"/>
            <a:ext cx="0" cy="5422714"/>
          </a:xfrm>
          <a:prstGeom prst="line">
            <a:avLst/>
          </a:prstGeom>
          <a:ln>
            <a:solidFill>
              <a:schemeClr val="bg1">
                <a:lumMod val="6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14848</xdr:colOff>
      <xdr:row>5</xdr:row>
      <xdr:rowOff>19049</xdr:rowOff>
    </xdr:from>
    <xdr:to>
      <xdr:col>15</xdr:col>
      <xdr:colOff>108998</xdr:colOff>
      <xdr:row>31</xdr:row>
      <xdr:rowOff>136485</xdr:rowOff>
    </xdr:to>
    <xdr:grpSp>
      <xdr:nvGrpSpPr>
        <xdr:cNvPr id="2" name="Group 1"/>
        <xdr:cNvGrpSpPr/>
      </xdr:nvGrpSpPr>
      <xdr:grpSpPr>
        <a:xfrm>
          <a:off x="4967848" y="1330137"/>
          <a:ext cx="5338503" cy="4196377"/>
          <a:chOff x="15159598" y="654049"/>
          <a:chExt cx="5580550" cy="4244936"/>
        </a:xfrm>
      </xdr:grpSpPr>
      <xdr:grpSp>
        <xdr:nvGrpSpPr>
          <xdr:cNvPr id="3" name="Group 2"/>
          <xdr:cNvGrpSpPr/>
        </xdr:nvGrpSpPr>
        <xdr:grpSpPr>
          <a:xfrm>
            <a:off x="15159598" y="654049"/>
            <a:ext cx="5580550" cy="4244936"/>
            <a:chOff x="27003377" y="838199"/>
            <a:chExt cx="5580796" cy="4332529"/>
          </a:xfrm>
        </xdr:grpSpPr>
        <xdr:graphicFrame macro="">
          <xdr:nvGraphicFramePr>
            <xdr:cNvPr id="10" name="Chart 9"/>
            <xdr:cNvGraphicFramePr/>
          </xdr:nvGraphicFramePr>
          <xdr:xfrm>
            <a:off x="27003377" y="876300"/>
            <a:ext cx="5552138" cy="429442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1" name="TextBox 10"/>
            <xdr:cNvSpPr txBox="1"/>
          </xdr:nvSpPr>
          <xdr:spPr>
            <a:xfrm>
              <a:off x="30478768" y="4090065"/>
              <a:ext cx="2105405" cy="1877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Growth</a:t>
              </a:r>
              <a:r>
                <a:rPr lang="en-GB" sz="800" baseline="0">
                  <a:latin typeface="Arial Narrow" panose="020B0606020202030204" pitchFamily="34" charset="0"/>
                </a:rPr>
                <a:t> rate between end-2019 and end-2020</a:t>
              </a:r>
              <a:endParaRPr lang="en-GB" sz="800">
                <a:latin typeface="Arial Narrow" panose="020B0606020202030204" pitchFamily="34" charset="0"/>
              </a:endParaRPr>
            </a:p>
          </xdr:txBody>
        </xdr:sp>
        <xdr:sp macro="" textlink="">
          <xdr:nvSpPr>
            <xdr:cNvPr id="12" name="TextBox 11"/>
            <xdr:cNvSpPr txBox="1"/>
          </xdr:nvSpPr>
          <xdr:spPr>
            <a:xfrm>
              <a:off x="27530894" y="838199"/>
              <a:ext cx="3767887" cy="3389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Average annual</a:t>
              </a:r>
              <a:r>
                <a:rPr lang="en-GB" sz="800" baseline="0">
                  <a:latin typeface="Arial Narrow" panose="020B0606020202030204" pitchFamily="34" charset="0"/>
                </a:rPr>
                <a:t> g</a:t>
              </a:r>
              <a:r>
                <a:rPr lang="en-GB" sz="800">
                  <a:latin typeface="Arial Narrow" panose="020B0606020202030204" pitchFamily="34" charset="0"/>
                </a:rPr>
                <a:t>rowth</a:t>
              </a:r>
              <a:r>
                <a:rPr lang="en-GB" sz="800" baseline="0">
                  <a:latin typeface="Arial Narrow" panose="020B0606020202030204" pitchFamily="34" charset="0"/>
                </a:rPr>
                <a:t> rate between end-2010 and end-2020 (or longest period available)</a:t>
              </a:r>
              <a:endParaRPr lang="en-GB" sz="800">
                <a:latin typeface="Arial Narrow" panose="020B0606020202030204" pitchFamily="34" charset="0"/>
              </a:endParaRPr>
            </a:p>
          </xdr:txBody>
        </xdr:sp>
        <xdr:sp macro="" textlink="">
          <xdr:nvSpPr>
            <xdr:cNvPr id="13" name="TextBox 12"/>
            <xdr:cNvSpPr txBox="1"/>
          </xdr:nvSpPr>
          <xdr:spPr>
            <a:xfrm>
              <a:off x="31216779" y="1036544"/>
              <a:ext cx="947547" cy="6612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Increase in assets in 2020</a:t>
              </a:r>
              <a:r>
                <a:rPr lang="en-GB" sz="800" b="1" baseline="0">
                  <a:solidFill>
                    <a:srgbClr val="4F81BD"/>
                  </a:solidFill>
                  <a:latin typeface="Arial" panose="020B0604020202020204" pitchFamily="34" charset="0"/>
                  <a:cs typeface="Arial" panose="020B0604020202020204" pitchFamily="34" charset="0"/>
                </a:rPr>
                <a:t> and between 2010 and 2020</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4" name="TextBox 13"/>
            <xdr:cNvSpPr txBox="1"/>
          </xdr:nvSpPr>
          <xdr:spPr>
            <a:xfrm>
              <a:off x="27136527" y="1036642"/>
              <a:ext cx="929060" cy="1008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Decrease in assets in 2020</a:t>
              </a:r>
              <a:r>
                <a:rPr lang="en-GB" sz="800" b="1" baseline="0">
                  <a:solidFill>
                    <a:srgbClr val="4F81BD"/>
                  </a:solidFill>
                  <a:latin typeface="Arial" panose="020B0604020202020204" pitchFamily="34" charset="0"/>
                  <a:cs typeface="Arial" panose="020B0604020202020204" pitchFamily="34" charset="0"/>
                </a:rPr>
                <a:t> but increase between 2010 and 2020</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5" name="TextBox 14"/>
            <xdr:cNvSpPr txBox="1"/>
          </xdr:nvSpPr>
          <xdr:spPr>
            <a:xfrm>
              <a:off x="27132241" y="4317626"/>
              <a:ext cx="1003632" cy="7398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Decrease in assets in 2020</a:t>
              </a:r>
              <a:r>
                <a:rPr lang="en-GB" sz="800" b="1" baseline="0">
                  <a:solidFill>
                    <a:srgbClr val="4F81BD"/>
                  </a:solidFill>
                  <a:latin typeface="Arial" panose="020B0604020202020204" pitchFamily="34" charset="0"/>
                  <a:cs typeface="Arial" panose="020B0604020202020204" pitchFamily="34" charset="0"/>
                </a:rPr>
                <a:t> and between 2010 and 2020</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6" name="TextBox 15"/>
            <xdr:cNvSpPr txBox="1"/>
          </xdr:nvSpPr>
          <xdr:spPr>
            <a:xfrm>
              <a:off x="31244217" y="4276213"/>
              <a:ext cx="917863" cy="734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Increase in assets in 2020</a:t>
              </a:r>
              <a:r>
                <a:rPr lang="en-GB" sz="800" b="1" baseline="0">
                  <a:solidFill>
                    <a:srgbClr val="4F81BD"/>
                  </a:solidFill>
                  <a:latin typeface="Arial" panose="020B0604020202020204" pitchFamily="34" charset="0"/>
                  <a:cs typeface="Arial" panose="020B0604020202020204" pitchFamily="34" charset="0"/>
                </a:rPr>
                <a:t> but decrease between 2010 and 2020</a:t>
              </a:r>
              <a:endParaRPr lang="en-GB" sz="800" b="1">
                <a:solidFill>
                  <a:srgbClr val="4F81BD"/>
                </a:solidFill>
                <a:latin typeface="Arial" panose="020B0604020202020204" pitchFamily="34" charset="0"/>
                <a:cs typeface="Arial" panose="020B0604020202020204" pitchFamily="34" charset="0"/>
              </a:endParaRPr>
            </a:p>
          </xdr:txBody>
        </xdr:sp>
      </xdr:grpSp>
      <xdr:sp macro="" textlink="">
        <xdr:nvSpPr>
          <xdr:cNvPr id="4" name="Down Arrow 3"/>
          <xdr:cNvSpPr/>
        </xdr:nvSpPr>
        <xdr:spPr>
          <a:xfrm rot="10800000">
            <a:off x="20237450" y="876300"/>
            <a:ext cx="133350" cy="158750"/>
          </a:xfrm>
          <a:prstGeom prst="downArrow">
            <a:avLst/>
          </a:prstGeom>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5" name="Down Arrow 4"/>
          <xdr:cNvSpPr/>
        </xdr:nvSpPr>
        <xdr:spPr>
          <a:xfrm rot="10800000">
            <a:off x="19240500" y="857250"/>
            <a:ext cx="133350" cy="158750"/>
          </a:xfrm>
          <a:prstGeom prst="downArrow">
            <a:avLst/>
          </a:prstGeom>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6" name="Down Arrow 5"/>
          <xdr:cNvSpPr/>
        </xdr:nvSpPr>
        <xdr:spPr>
          <a:xfrm rot="10800000">
            <a:off x="16903700" y="863600"/>
            <a:ext cx="133350" cy="158750"/>
          </a:xfrm>
          <a:prstGeom prst="downArrow">
            <a:avLst/>
          </a:prstGeom>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 name="TextBox 6"/>
          <xdr:cNvSpPr txBox="1"/>
        </xdr:nvSpPr>
        <xdr:spPr>
          <a:xfrm>
            <a:off x="20218400" y="1047750"/>
            <a:ext cx="1905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GB" sz="700">
                <a:latin typeface="Arial Narrow" panose="020B0606020202030204" pitchFamily="34" charset="0"/>
              </a:rPr>
              <a:t>ARM</a:t>
            </a:r>
          </a:p>
        </xdr:txBody>
      </xdr:sp>
      <xdr:sp macro="" textlink="">
        <xdr:nvSpPr>
          <xdr:cNvPr id="8" name="TextBox 7"/>
          <xdr:cNvSpPr txBox="1"/>
        </xdr:nvSpPr>
        <xdr:spPr>
          <a:xfrm>
            <a:off x="19081750" y="939800"/>
            <a:ext cx="1905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GB" sz="700">
                <a:latin typeface="Arial Narrow" panose="020B0606020202030204" pitchFamily="34" charset="0"/>
              </a:rPr>
              <a:t>MYS</a:t>
            </a:r>
          </a:p>
        </xdr:txBody>
      </xdr:sp>
      <xdr:sp macro="" textlink="">
        <xdr:nvSpPr>
          <xdr:cNvPr id="9" name="TextBox 8"/>
          <xdr:cNvSpPr txBox="1"/>
        </xdr:nvSpPr>
        <xdr:spPr>
          <a:xfrm>
            <a:off x="17024350" y="977900"/>
            <a:ext cx="1905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GB" sz="700">
                <a:latin typeface="Arial Narrow" panose="020B0606020202030204" pitchFamily="34" charset="0"/>
              </a:rPr>
              <a:t>MLT</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7864</xdr:colOff>
      <xdr:row>10</xdr:row>
      <xdr:rowOff>130628</xdr:rowOff>
    </xdr:from>
    <xdr:to>
      <xdr:col>7</xdr:col>
      <xdr:colOff>381000</xdr:colOff>
      <xdr:row>25</xdr:row>
      <xdr:rowOff>134470</xdr:rowOff>
    </xdr:to>
    <xdr:graphicFrame macro="">
      <xdr:nvGraphicFramePr>
        <xdr:cNvPr id="2" name="Chart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0</xdr:colOff>
      <xdr:row>6</xdr:row>
      <xdr:rowOff>161635</xdr:rowOff>
    </xdr:from>
    <xdr:to>
      <xdr:col>14</xdr:col>
      <xdr:colOff>165915</xdr:colOff>
      <xdr:row>48</xdr:row>
      <xdr:rowOff>138545</xdr:rowOff>
    </xdr:to>
    <xdr:graphicFrame macro="">
      <xdr:nvGraphicFramePr>
        <xdr:cNvPr id="21" name="Chart 20">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88818</xdr:colOff>
      <xdr:row>48</xdr:row>
      <xdr:rowOff>103909</xdr:rowOff>
    </xdr:from>
    <xdr:to>
      <xdr:col>14</xdr:col>
      <xdr:colOff>142824</xdr:colOff>
      <xdr:row>59</xdr:row>
      <xdr:rowOff>115455</xdr:rowOff>
    </xdr:to>
    <xdr:graphicFrame macro="">
      <xdr:nvGraphicFramePr>
        <xdr:cNvPr id="22" name="Chart 2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265546</xdr:colOff>
      <xdr:row>7</xdr:row>
      <xdr:rowOff>2</xdr:rowOff>
    </xdr:from>
    <xdr:to>
      <xdr:col>22</xdr:col>
      <xdr:colOff>0</xdr:colOff>
      <xdr:row>36</xdr:row>
      <xdr:rowOff>38966</xdr:rowOff>
    </xdr:to>
    <xdr:graphicFrame macro="">
      <xdr:nvGraphicFramePr>
        <xdr:cNvPr id="23" name="Chart 22">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60797</xdr:colOff>
      <xdr:row>36</xdr:row>
      <xdr:rowOff>12990</xdr:rowOff>
    </xdr:from>
    <xdr:to>
      <xdr:col>22</xdr:col>
      <xdr:colOff>23091</xdr:colOff>
      <xdr:row>70</xdr:row>
      <xdr:rowOff>108241</xdr:rowOff>
    </xdr:to>
    <xdr:graphicFrame macro="">
      <xdr:nvGraphicFramePr>
        <xdr:cNvPr id="24" name="Chart 23">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254000</xdr:colOff>
      <xdr:row>3</xdr:row>
      <xdr:rowOff>115452</xdr:rowOff>
    </xdr:from>
    <xdr:to>
      <xdr:col>21</xdr:col>
      <xdr:colOff>484909</xdr:colOff>
      <xdr:row>6</xdr:row>
      <xdr:rowOff>80818</xdr:rowOff>
    </xdr:to>
    <xdr:grpSp>
      <xdr:nvGrpSpPr>
        <xdr:cNvPr id="25" name="xlamLegendGroup0"/>
        <xdr:cNvGrpSpPr/>
      </xdr:nvGrpSpPr>
      <xdr:grpSpPr>
        <a:xfrm>
          <a:off x="8744857" y="605309"/>
          <a:ext cx="7252195" cy="604902"/>
          <a:chOff x="34502570" y="0"/>
          <a:chExt cx="4859096" cy="304599"/>
        </a:xfrm>
      </xdr:grpSpPr>
      <xdr:sp macro="" textlink="">
        <xdr:nvSpPr>
          <xdr:cNvPr id="26" name="xlamLegend0"/>
          <xdr:cNvSpPr/>
        </xdr:nvSpPr>
        <xdr:spPr>
          <a:xfrm>
            <a:off x="34502570" y="0"/>
            <a:ext cx="4859096" cy="302800"/>
          </a:xfrm>
          <a:prstGeom prst="rect">
            <a:avLst/>
          </a:prstGeom>
          <a:solidFill>
            <a:srgbClr val="EAEAEA"/>
          </a:solidFill>
          <a:ln w="0" cap="flat" cmpd="sng" algn="ctr">
            <a:noFill/>
            <a:prstDash val="solid"/>
            <a:miter lim="800000"/>
          </a:ln>
          <a:effectLst/>
          <a:extLst>
            <a:ext uri="{91240B29-F687-4F45-9708-019B960494DF}">
              <a14:hiddenLine xmlns:a14="http://schemas.microsoft.com/office/drawing/2010/main" w="0" cap="flat" cmpd="sng" algn="ctr">
                <a:solidFill>
                  <a:schemeClr val="accent1">
                    <a:shade val="50000"/>
                  </a:schemeClr>
                </a:solidFill>
                <a:prstDash val="solid"/>
                <a:miter lim="800000"/>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27" name="xlamLegendEntry10"/>
          <xdr:cNvGrpSpPr/>
        </xdr:nvGrpSpPr>
        <xdr:grpSpPr>
          <a:xfrm>
            <a:off x="34758765" y="43400"/>
            <a:ext cx="1402817" cy="135199"/>
            <a:chOff x="34758765" y="43400"/>
            <a:chExt cx="1402817" cy="135199"/>
          </a:xfrm>
        </xdr:grpSpPr>
        <xdr:sp macro="" textlink="">
          <xdr:nvSpPr>
            <xdr:cNvPr id="40" name="xlamLegendSymbol10"/>
            <xdr:cNvSpPr/>
          </xdr:nvSpPr>
          <xdr:spPr>
            <a:xfrm>
              <a:off x="34758765"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41" name="xlamLegendText10"/>
            <xdr:cNvSpPr txBox="1"/>
          </xdr:nvSpPr>
          <xdr:spPr>
            <a:xfrm>
              <a:off x="34974765" y="43400"/>
              <a:ext cx="1186817"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Mandatory / Quasi-mandatory</a:t>
              </a:r>
            </a:p>
          </xdr:txBody>
        </xdr:sp>
      </xdr:grpSp>
      <xdr:grpSp>
        <xdr:nvGrpSpPr>
          <xdr:cNvPr id="28" name="xlamLegendEntry20"/>
          <xdr:cNvGrpSpPr/>
        </xdr:nvGrpSpPr>
        <xdr:grpSpPr>
          <a:xfrm>
            <a:off x="36577367" y="43400"/>
            <a:ext cx="1211777" cy="135199"/>
            <a:chOff x="36577367" y="43400"/>
            <a:chExt cx="1211777" cy="135199"/>
          </a:xfrm>
        </xdr:grpSpPr>
        <xdr:sp macro="" textlink="">
          <xdr:nvSpPr>
            <xdr:cNvPr id="38" name="xlamLegendSymbol20"/>
            <xdr:cNvSpPr/>
          </xdr:nvSpPr>
          <xdr:spPr>
            <a:xfrm>
              <a:off x="36577367" y="61400"/>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39" name="xlamLegendText20"/>
            <xdr:cNvSpPr txBox="1"/>
          </xdr:nvSpPr>
          <xdr:spPr>
            <a:xfrm>
              <a:off x="36793367" y="43400"/>
              <a:ext cx="995777"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Auto-enrolment</a:t>
              </a:r>
            </a:p>
          </xdr:txBody>
        </xdr:sp>
      </xdr:grpSp>
      <xdr:grpSp>
        <xdr:nvGrpSpPr>
          <xdr:cNvPr id="29" name="xlamLegendEntry30"/>
          <xdr:cNvGrpSpPr/>
        </xdr:nvGrpSpPr>
        <xdr:grpSpPr>
          <a:xfrm>
            <a:off x="38212226" y="43400"/>
            <a:ext cx="1125852" cy="135198"/>
            <a:chOff x="38212226" y="43400"/>
            <a:chExt cx="1125852" cy="135198"/>
          </a:xfrm>
        </xdr:grpSpPr>
        <xdr:sp macro="" textlink="">
          <xdr:nvSpPr>
            <xdr:cNvPr id="36" name="xlamLegendSymbol30"/>
            <xdr:cNvSpPr/>
          </xdr:nvSpPr>
          <xdr:spPr>
            <a:xfrm>
              <a:off x="38212226" y="61400"/>
              <a:ext cx="144000" cy="72000"/>
            </a:xfrm>
            <a:prstGeom prst="rect">
              <a:avLst/>
            </a:prstGeom>
            <a:pattFill prst="wdUpDiag">
              <a:fgClr>
                <a:srgbClr val="CCCCCC"/>
              </a:fgClr>
              <a:bgClr>
                <a:schemeClr val="bg1"/>
              </a:bgClr>
            </a:patt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37" name="xlamLegendText30"/>
            <xdr:cNvSpPr txBox="1"/>
          </xdr:nvSpPr>
          <xdr:spPr>
            <a:xfrm>
              <a:off x="38428225" y="43400"/>
              <a:ext cx="909853" cy="13519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occupational</a:t>
              </a:r>
            </a:p>
          </xdr:txBody>
        </xdr:sp>
      </xdr:grpSp>
      <xdr:grpSp>
        <xdr:nvGrpSpPr>
          <xdr:cNvPr id="30" name="xlamLegendEntry40"/>
          <xdr:cNvGrpSpPr/>
        </xdr:nvGrpSpPr>
        <xdr:grpSpPr>
          <a:xfrm>
            <a:off x="34758765" y="169400"/>
            <a:ext cx="986098" cy="135199"/>
            <a:chOff x="34758765" y="169400"/>
            <a:chExt cx="986098" cy="135199"/>
          </a:xfrm>
        </xdr:grpSpPr>
        <xdr:sp macro="" textlink="">
          <xdr:nvSpPr>
            <xdr:cNvPr id="34" name="xlamLegendSymbol40"/>
            <xdr:cNvSpPr/>
          </xdr:nvSpPr>
          <xdr:spPr>
            <a:xfrm>
              <a:off x="34758765" y="187400"/>
              <a:ext cx="144000" cy="72000"/>
            </a:xfrm>
            <a:prstGeom prst="rect">
              <a:avLst/>
            </a:prstGeom>
            <a:pattFill prst="wdDnDiag">
              <a:fgClr>
                <a:schemeClr val="tx1"/>
              </a:fgClr>
              <a:bgClr>
                <a:schemeClr val="bg1"/>
              </a:bgClr>
            </a:patt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35" name="xlamLegendText40"/>
            <xdr:cNvSpPr txBox="1"/>
          </xdr:nvSpPr>
          <xdr:spPr>
            <a:xfrm>
              <a:off x="34974765" y="169400"/>
              <a:ext cx="770098"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personal</a:t>
              </a:r>
            </a:p>
          </xdr:txBody>
        </xdr:sp>
      </xdr:grpSp>
      <xdr:grpSp>
        <xdr:nvGrpSpPr>
          <xdr:cNvPr id="31" name="xlamLegendEntry50"/>
          <xdr:cNvGrpSpPr/>
        </xdr:nvGrpSpPr>
        <xdr:grpSpPr>
          <a:xfrm>
            <a:off x="36577367" y="169400"/>
            <a:ext cx="1431929" cy="135199"/>
            <a:chOff x="36577367" y="169400"/>
            <a:chExt cx="1431929" cy="135199"/>
          </a:xfrm>
        </xdr:grpSpPr>
        <xdr:sp macro="" textlink="">
          <xdr:nvSpPr>
            <xdr:cNvPr id="32" name="xlamLegendSymbol50"/>
            <xdr:cNvSpPr/>
          </xdr:nvSpPr>
          <xdr:spPr>
            <a:xfrm>
              <a:off x="36577367" y="187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33" name="xlamLegendText50"/>
            <xdr:cNvSpPr txBox="1"/>
          </xdr:nvSpPr>
          <xdr:spPr>
            <a:xfrm>
              <a:off x="36793366" y="169400"/>
              <a:ext cx="1215930"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occ and pers)</a:t>
              </a:r>
            </a:p>
          </xdr:txBody>
        </xdr:sp>
      </xdr:grpSp>
    </xdr:grpSp>
    <xdr:clientData/>
  </xdr:twoCellAnchor>
  <xdr:twoCellAnchor>
    <xdr:from>
      <xdr:col>6</xdr:col>
      <xdr:colOff>600363</xdr:colOff>
      <xdr:row>59</xdr:row>
      <xdr:rowOff>103909</xdr:rowOff>
    </xdr:from>
    <xdr:to>
      <xdr:col>14</xdr:col>
      <xdr:colOff>154369</xdr:colOff>
      <xdr:row>70</xdr:row>
      <xdr:rowOff>115455</xdr:rowOff>
    </xdr:to>
    <xdr:graphicFrame macro="">
      <xdr:nvGraphicFramePr>
        <xdr:cNvPr id="42" name="Chart 4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576540</xdr:colOff>
      <xdr:row>7</xdr:row>
      <xdr:rowOff>54428</xdr:rowOff>
    </xdr:from>
    <xdr:to>
      <xdr:col>19</xdr:col>
      <xdr:colOff>537881</xdr:colOff>
      <xdr:row>29</xdr:row>
      <xdr:rowOff>80949</xdr:rowOff>
    </xdr:to>
    <xdr:graphicFrame macro="">
      <xdr:nvGraphicFramePr>
        <xdr:cNvPr id="2" name="Chart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6541</xdr:colOff>
      <xdr:row>31</xdr:row>
      <xdr:rowOff>54428</xdr:rowOff>
    </xdr:from>
    <xdr:to>
      <xdr:col>19</xdr:col>
      <xdr:colOff>499479</xdr:colOff>
      <xdr:row>53</xdr:row>
      <xdr:rowOff>136070</xdr:rowOff>
    </xdr:to>
    <xdr:graphicFrame macro="">
      <xdr:nvGraphicFramePr>
        <xdr:cNvPr id="3" name="Chart 2">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40821</xdr:colOff>
      <xdr:row>8</xdr:row>
      <xdr:rowOff>4778</xdr:rowOff>
    </xdr:from>
    <xdr:to>
      <xdr:col>14</xdr:col>
      <xdr:colOff>552450</xdr:colOff>
      <xdr:row>29</xdr:row>
      <xdr:rowOff>9072</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43988</xdr:colOff>
      <xdr:row>5</xdr:row>
      <xdr:rowOff>54429</xdr:rowOff>
    </xdr:from>
    <xdr:to>
      <xdr:col>20</xdr:col>
      <xdr:colOff>241301</xdr:colOff>
      <xdr:row>6</xdr:row>
      <xdr:rowOff>139700</xdr:rowOff>
    </xdr:to>
    <xdr:grpSp>
      <xdr:nvGrpSpPr>
        <xdr:cNvPr id="3" name="xlamLegendGroup0"/>
        <xdr:cNvGrpSpPr/>
      </xdr:nvGrpSpPr>
      <xdr:grpSpPr>
        <a:xfrm>
          <a:off x="5854881" y="884465"/>
          <a:ext cx="7285991" cy="248556"/>
          <a:chOff x="17624306" y="0"/>
          <a:chExt cx="5236956" cy="178897"/>
        </a:xfrm>
      </xdr:grpSpPr>
      <xdr:sp macro="" textlink="">
        <xdr:nvSpPr>
          <xdr:cNvPr id="4" name="xlamLegend0"/>
          <xdr:cNvSpPr/>
        </xdr:nvSpPr>
        <xdr:spPr>
          <a:xfrm>
            <a:off x="17624306" y="0"/>
            <a:ext cx="5236956" cy="176800"/>
          </a:xfrm>
          <a:prstGeom prst="rect">
            <a:avLst/>
          </a:prstGeom>
          <a:solidFill>
            <a:srgbClr val="EAEAEA"/>
          </a:solidFill>
          <a:ln w="0" cap="flat" cmpd="sng" algn="ctr">
            <a:noFill/>
            <a:prstDash val="solid"/>
            <a:miter lim="800000"/>
          </a:ln>
          <a:effectLst/>
          <a:extLst>
            <a:ext uri="{91240B29-F687-4F45-9708-019B960494DF}">
              <a14:hiddenLine xmlns:a14="http://schemas.microsoft.com/office/drawing/2010/main" w="0" cap="flat" cmpd="sng" algn="ctr">
                <a:solidFill>
                  <a:schemeClr val="accent1">
                    <a:shade val="50000"/>
                  </a:schemeClr>
                </a:solidFill>
                <a:prstDash val="solid"/>
                <a:miter lim="800000"/>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5" name="xlamLegendEntry10"/>
          <xdr:cNvGrpSpPr/>
        </xdr:nvGrpSpPr>
        <xdr:grpSpPr>
          <a:xfrm>
            <a:off x="17948383" y="36654"/>
            <a:ext cx="622962" cy="142242"/>
            <a:chOff x="17948383" y="36654"/>
            <a:chExt cx="622962" cy="142242"/>
          </a:xfrm>
        </xdr:grpSpPr>
        <xdr:sp macro="" textlink="">
          <xdr:nvSpPr>
            <xdr:cNvPr id="15" name="xlamLegendSymbol10"/>
            <xdr:cNvSpPr/>
          </xdr:nvSpPr>
          <xdr:spPr>
            <a:xfrm>
              <a:off x="17948383" y="52257"/>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6" name="xlamLegendText10"/>
            <xdr:cNvSpPr txBox="1"/>
          </xdr:nvSpPr>
          <xdr:spPr>
            <a:xfrm>
              <a:off x="18151245" y="36654"/>
              <a:ext cx="420100" cy="14224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panose="020B0606020202030204" pitchFamily="34" charset="0"/>
                </a:rPr>
                <a:t>Employees</a:t>
              </a:r>
            </a:p>
          </xdr:txBody>
        </xdr:sp>
      </xdr:grpSp>
      <xdr:grpSp>
        <xdr:nvGrpSpPr>
          <xdr:cNvPr id="6" name="xlamLegendEntry20"/>
          <xdr:cNvGrpSpPr/>
        </xdr:nvGrpSpPr>
        <xdr:grpSpPr>
          <a:xfrm>
            <a:off x="19447063" y="29907"/>
            <a:ext cx="590870" cy="142243"/>
            <a:chOff x="19447063" y="29907"/>
            <a:chExt cx="590870" cy="142243"/>
          </a:xfrm>
        </xdr:grpSpPr>
        <xdr:sp macro="" textlink="">
          <xdr:nvSpPr>
            <xdr:cNvPr id="13" name="xlamLegendSymbol20"/>
            <xdr:cNvSpPr/>
          </xdr:nvSpPr>
          <xdr:spPr>
            <a:xfrm>
              <a:off x="19447063" y="52259"/>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4" name="xlamLegendText20"/>
            <xdr:cNvSpPr txBox="1"/>
          </xdr:nvSpPr>
          <xdr:spPr>
            <a:xfrm>
              <a:off x="19636788" y="29907"/>
              <a:ext cx="401145" cy="14224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panose="020B0606020202030204" pitchFamily="34" charset="0"/>
                </a:rPr>
                <a:t>Employers</a:t>
              </a:r>
            </a:p>
          </xdr:txBody>
        </xdr:sp>
      </xdr:grpSp>
      <xdr:grpSp>
        <xdr:nvGrpSpPr>
          <xdr:cNvPr id="7" name="xlamLegendEntry30"/>
          <xdr:cNvGrpSpPr/>
        </xdr:nvGrpSpPr>
        <xdr:grpSpPr>
          <a:xfrm>
            <a:off x="20935819" y="29907"/>
            <a:ext cx="401209" cy="142243"/>
            <a:chOff x="20935819" y="29907"/>
            <a:chExt cx="401209" cy="142243"/>
          </a:xfrm>
        </xdr:grpSpPr>
        <xdr:sp macro="" textlink="">
          <xdr:nvSpPr>
            <xdr:cNvPr id="11" name="xlamLegendSymbol30"/>
            <xdr:cNvSpPr/>
          </xdr:nvSpPr>
          <xdr:spPr>
            <a:xfrm>
              <a:off x="20935819" y="52259"/>
              <a:ext cx="144000" cy="72000"/>
            </a:xfrm>
            <a:prstGeom prst="rect">
              <a:avLst/>
            </a:prstGeom>
            <a:solidFill>
              <a:schemeClr val="tx1"/>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2" name="xlamLegendText30"/>
            <xdr:cNvSpPr txBox="1"/>
          </xdr:nvSpPr>
          <xdr:spPr>
            <a:xfrm>
              <a:off x="21138682" y="29907"/>
              <a:ext cx="198346" cy="14224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panose="020B0606020202030204" pitchFamily="34" charset="0"/>
                </a:rPr>
                <a:t>State</a:t>
              </a:r>
            </a:p>
          </xdr:txBody>
        </xdr:sp>
      </xdr:grpSp>
      <xdr:grpSp>
        <xdr:nvGrpSpPr>
          <xdr:cNvPr id="8" name="xlamLegendEntry40"/>
          <xdr:cNvGrpSpPr/>
        </xdr:nvGrpSpPr>
        <xdr:grpSpPr>
          <a:xfrm>
            <a:off x="22275698" y="36654"/>
            <a:ext cx="369783" cy="142243"/>
            <a:chOff x="22275698" y="36654"/>
            <a:chExt cx="369783" cy="142243"/>
          </a:xfrm>
        </xdr:grpSpPr>
        <xdr:sp macro="" textlink="">
          <xdr:nvSpPr>
            <xdr:cNvPr id="9" name="xlamLegendSymbol40"/>
            <xdr:cNvSpPr/>
          </xdr:nvSpPr>
          <xdr:spPr>
            <a:xfrm>
              <a:off x="22275698" y="52257"/>
              <a:ext cx="144000" cy="72000"/>
            </a:xfrm>
            <a:prstGeom prst="rect">
              <a:avLst/>
            </a:prstGeom>
            <a:solidFill>
              <a:sysClr val="window" lastClr="FFFFFF"/>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0" name="xlamLegendText40"/>
            <xdr:cNvSpPr txBox="1"/>
          </xdr:nvSpPr>
          <xdr:spPr>
            <a:xfrm>
              <a:off x="22456664" y="36654"/>
              <a:ext cx="188817" cy="14224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panose="020B0606020202030204" pitchFamily="34" charset="0"/>
                </a:rPr>
                <a:t>Total</a:t>
              </a:r>
            </a:p>
          </xdr:txBody>
        </xdr:sp>
      </xdr:grpSp>
    </xdr:grpSp>
    <xdr:clientData/>
  </xdr:twoCellAnchor>
  <xdr:twoCellAnchor>
    <xdr:from>
      <xdr:col>14</xdr:col>
      <xdr:colOff>431800</xdr:colOff>
      <xdr:row>7</xdr:row>
      <xdr:rowOff>146956</xdr:rowOff>
    </xdr:from>
    <xdr:to>
      <xdr:col>20</xdr:col>
      <xdr:colOff>254000</xdr:colOff>
      <xdr:row>29</xdr:row>
      <xdr:rowOff>6350</xdr:rowOff>
    </xdr:to>
    <xdr:graphicFrame macro="">
      <xdr:nvGraphicFramePr>
        <xdr:cNvPr id="17" name="Chart 16">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ata\DAF-FIN\PensionsStat\Data\NON-OECD\BRA\BRA_PREVIC_PENSION_DATAQUEST_2017_26-06-20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ables%20and%20charts_Fall2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Despalins_R\AppData\Local\Microsoft\Windows\INetCache\Content.Outlook\ESOM1O4Z\Data\DAF-FIN\PensionsStat\Data\NON-OECD\BRA\BRA_PREVIC_PENSION_DATAQUEST_2017_26-06-20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Despalins_R\AppData\Local\Microsoft\Windows\INetCache\Content.Outlook\ESOM1O4Z\Data\DAF-FIN\PensionsStat\Data\MEX\Mexico_pension2016_rev_16-08-20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ain.oecd.org\sdataDAF\Data\DAF-FIN\PensionsStat\Data\NON-OECD\BRA\BRA_PREVIC_PENSION_DATAQUEST_2017_26-06-20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ata\DAF-FIN\PensionsStat\Data\Mexico_pension2017_rev_13-09-201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ain.oecd.org\sdataDAF\Data\DAF-FIN\PensionsStat\Data\Mexico_pension2017_rev_13-09-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DAF-FIN\PensionsStat\Electronic_Questionnaire\Questionnaire_Email\XXXPENSION_DATAQUEST_15_nomac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Pensions%20Prudential%20Supervision\Repository%20system\OECD\Table%20-%20IRRs%20PPRF%20by%20country%20and%20fun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Pensions%20Prudential%20Supervision\Repository%20system\OECD\Report%20-%20PPRF%20Total%20investme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 val="Definitions_of_variables"/>
      <sheetName val="Definitions_of_categories"/>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Geo distr Total Inv 2020"/>
      <sheetName val="Evol Inv % GDP"/>
      <sheetName val="Growth rates"/>
      <sheetName val="Evol Total inv"/>
      <sheetName val="Coverage"/>
      <sheetName val="Evol cov"/>
      <sheetName val="Breakdown Contributions"/>
      <sheetName val="Min or Mandatory Contrib Rates"/>
      <sheetName val="Evolution Contributions"/>
      <sheetName val="Avrg Cont per Member"/>
      <sheetName val="Breakdown Benefits"/>
      <sheetName val="Early Withdrawals"/>
      <sheetName val="Real IRRs_2020"/>
      <sheetName val="Average IRRs"/>
      <sheetName val="Asset Allocation_2020"/>
      <sheetName val="Variation asset alloc"/>
      <sheetName val="Avrg Asset Alloc 2010-2020"/>
      <sheetName val="Other Inv"/>
      <sheetName val="Inv abroad &amp; fn currency"/>
      <sheetName val="Evol DB DC"/>
      <sheetName val="DB Funding Ratio"/>
      <sheetName val="Prudential regulation DB"/>
      <sheetName val="Fee structure and caps"/>
      <sheetName val="Fees 2020"/>
      <sheetName val="Structure of system"/>
      <sheetName val="Coverage of GPS"/>
      <sheetName val="Total inv_NC million"/>
      <sheetName val="Total inv_USD million"/>
      <sheetName val="Total inv_%GDP"/>
      <sheetName val="Contributions % GDP"/>
      <sheetName val="Benefits % GDP"/>
      <sheetName val="Nominal IRRs"/>
      <sheetName val="Real IRRs"/>
      <sheetName val="Equities as % assets"/>
      <sheetName val="B&amp;B as % assets"/>
      <sheetName val="C&amp;D as % assets"/>
      <sheetName val="Other as % assets"/>
      <sheetName val="Foreign inv"/>
      <sheetName val="Assets in foreign currency"/>
      <sheetName val="List of Reserve Funds"/>
      <sheetName val="Features of Reserve Funds"/>
      <sheetName val="Financing sources of PPRFs"/>
      <sheetName val="IRRs_PPRFs"/>
      <sheetName val="Asset alloc_PPRFs"/>
      <sheetName val="Assets PPRFs"/>
      <sheetName val="Target"/>
      <sheetName val="Evolution assets PPRF"/>
      <sheetName val="Conditions to withdraw assets"/>
      <sheetName val="exchng rates end-period"/>
      <sheetName val="OECD_GDP"/>
      <sheetName val="IMFWEOApr21_GDP"/>
      <sheetName val="OECD CPI"/>
      <sheetName val="IMF IFS CPI"/>
      <sheetName val="WB CPI"/>
      <sheetName val="ISO codes"/>
      <sheetName val="OECD Working-age pop"/>
      <sheetName val="WB Working-age pop"/>
      <sheetName val="OECD Average Annual Wages"/>
      <sheetName val="ILO Monthly Average Wages"/>
    </sheetNames>
    <sheetDataSet>
      <sheetData sheetId="0"/>
      <sheetData sheetId="1"/>
      <sheetData sheetId="2">
        <row r="5">
          <cell r="AK5" t="str">
            <v>2010 (or first year available)</v>
          </cell>
          <cell r="AL5" t="str">
            <v>2020 (or latest year available)</v>
          </cell>
        </row>
        <row r="6">
          <cell r="AJ6" t="str">
            <v>Denmark</v>
          </cell>
          <cell r="AK6">
            <v>171.4279268174088</v>
          </cell>
          <cell r="AL6">
            <v>229.37639898276441</v>
          </cell>
          <cell r="AO6">
            <v>0.98717948717948723</v>
          </cell>
        </row>
        <row r="7">
          <cell r="AJ7" t="str">
            <v>Netherlands</v>
          </cell>
          <cell r="AK7">
            <v>118.91903308421479</v>
          </cell>
          <cell r="AL7">
            <v>212.742861785163</v>
          </cell>
          <cell r="AO7">
            <v>0.96153846153846156</v>
          </cell>
        </row>
        <row r="8">
          <cell r="AJ8" t="str">
            <v>Iceland</v>
          </cell>
          <cell r="AK8">
            <v>124.56229961581654</v>
          </cell>
          <cell r="AL8">
            <v>206.92870334631525</v>
          </cell>
          <cell r="AO8">
            <v>0.9358974358974359</v>
          </cell>
        </row>
        <row r="9">
          <cell r="AJ9" t="str">
            <v>Canada</v>
          </cell>
          <cell r="AK9">
            <v>123.5087656538107</v>
          </cell>
          <cell r="AL9">
            <v>179.68152822910739</v>
          </cell>
          <cell r="AO9">
            <v>0.91025641025641024</v>
          </cell>
        </row>
        <row r="10">
          <cell r="AJ10" t="str">
            <v>United States</v>
          </cell>
          <cell r="AK10">
            <v>119.18329168042729</v>
          </cell>
          <cell r="AL10">
            <v>169.86520722516681</v>
          </cell>
          <cell r="AO10">
            <v>0.88461538461538458</v>
          </cell>
        </row>
        <row r="11">
          <cell r="AJ11" t="str">
            <v>Switzerland</v>
          </cell>
          <cell r="AK11">
            <v>122.49258529984537</v>
          </cell>
          <cell r="AL11">
            <v>166.95610047265808</v>
          </cell>
          <cell r="AO11">
            <v>0.85897435897435892</v>
          </cell>
        </row>
        <row r="12">
          <cell r="AJ12" t="str">
            <v>Australia</v>
          </cell>
          <cell r="AK12">
            <v>91.709760061973043</v>
          </cell>
          <cell r="AL12">
            <v>131.65616905121814</v>
          </cell>
          <cell r="AO12">
            <v>0.83333333333333337</v>
          </cell>
        </row>
        <row r="13">
          <cell r="AJ13" t="str">
            <v>United Kingdom</v>
          </cell>
          <cell r="AK13">
            <v>71.342636207236865</v>
          </cell>
          <cell r="AL13">
            <v>126.79102990048953</v>
          </cell>
          <cell r="AO13">
            <v>0.80769230769230771</v>
          </cell>
        </row>
        <row r="14">
          <cell r="AJ14" t="str">
            <v>Sweden</v>
          </cell>
          <cell r="AK14">
            <v>52.575889562878245</v>
          </cell>
          <cell r="AL14">
            <v>108.87137862523761</v>
          </cell>
          <cell r="AO14">
            <v>0.78205128205128205</v>
          </cell>
        </row>
        <row r="15">
          <cell r="AJ15" t="str">
            <v>Total OECD</v>
          </cell>
          <cell r="AK15">
            <v>63.590970895626768</v>
          </cell>
          <cell r="AL15">
            <v>99.903683814069112</v>
          </cell>
          <cell r="AO15">
            <v>0.75641025641025639</v>
          </cell>
        </row>
        <row r="16">
          <cell r="AJ16" t="str">
            <v>Chile</v>
          </cell>
          <cell r="AK16">
            <v>62.348054859650063</v>
          </cell>
          <cell r="AL16">
            <v>75.793424438955796</v>
          </cell>
          <cell r="AO16">
            <v>0.73076923076923073</v>
          </cell>
        </row>
        <row r="17">
          <cell r="AJ17" t="str">
            <v>Israel</v>
          </cell>
          <cell r="AK17">
            <v>45.475741392194692</v>
          </cell>
          <cell r="AL17">
            <v>68.935908228828339</v>
          </cell>
          <cell r="AO17">
            <v>0.70512820512820518</v>
          </cell>
        </row>
        <row r="18">
          <cell r="AJ18" t="str">
            <v>Finland</v>
          </cell>
          <cell r="AK18">
            <v>50.245174193678722</v>
          </cell>
          <cell r="AL18">
            <v>64.085064451060575</v>
          </cell>
          <cell r="AO18">
            <v>0.67948717948717952</v>
          </cell>
        </row>
        <row r="19">
          <cell r="AJ19" t="str">
            <v>Belgium</v>
          </cell>
          <cell r="AK19">
            <v>24.172989881866531</v>
          </cell>
          <cell r="AL19">
            <v>40.40573295292014</v>
          </cell>
          <cell r="AO19">
            <v>0.65384615384615385</v>
          </cell>
        </row>
        <row r="20">
          <cell r="AJ20" t="str">
            <v>Costa Rica</v>
          </cell>
          <cell r="AK20">
            <v>7.3400829333653919</v>
          </cell>
          <cell r="AL20">
            <v>36.948959431089172</v>
          </cell>
          <cell r="AO20">
            <v>0.62820512820512819</v>
          </cell>
        </row>
        <row r="21">
          <cell r="AJ21" t="str">
            <v>Ireland</v>
          </cell>
          <cell r="AL21">
            <v>35.506619530728344</v>
          </cell>
          <cell r="AO21">
            <v>0.60256410256410253</v>
          </cell>
        </row>
        <row r="22">
          <cell r="AJ22" t="str">
            <v>New Zealand</v>
          </cell>
          <cell r="AK22">
            <v>13.976794334709171</v>
          </cell>
          <cell r="AL22">
            <v>34.086820685180456</v>
          </cell>
          <cell r="AO22">
            <v>0.57692307692307687</v>
          </cell>
        </row>
        <row r="23">
          <cell r="AJ23" t="str">
            <v>Colombia</v>
          </cell>
          <cell r="AK23">
            <v>16.158424351933611</v>
          </cell>
          <cell r="AL23">
            <v>31.973136917167903</v>
          </cell>
          <cell r="AO23">
            <v>0.55128205128205132</v>
          </cell>
        </row>
        <row r="24">
          <cell r="AJ24" t="str">
            <v>Korea</v>
          </cell>
          <cell r="AK24">
            <v>13.85321749380468</v>
          </cell>
          <cell r="AL24">
            <v>31.662001036867256</v>
          </cell>
          <cell r="AO24">
            <v>0.52564102564102566</v>
          </cell>
        </row>
        <row r="25">
          <cell r="AJ25" t="str">
            <v>Japan</v>
          </cell>
          <cell r="AK25">
            <v>28.575935858284346</v>
          </cell>
          <cell r="AL25">
            <v>30.077280956903717</v>
          </cell>
          <cell r="AO25">
            <v>0.5</v>
          </cell>
        </row>
        <row r="26">
          <cell r="AJ26" t="str">
            <v>Mexico</v>
          </cell>
          <cell r="AK26">
            <v>13.50331919524284</v>
          </cell>
          <cell r="AL26">
            <v>22.778694842332872</v>
          </cell>
          <cell r="AO26">
            <v>0.47435897435897434</v>
          </cell>
        </row>
        <row r="27">
          <cell r="AJ27" t="str">
            <v>Portugal</v>
          </cell>
          <cell r="AK27">
            <v>11.775879242954568</v>
          </cell>
          <cell r="AL27">
            <v>21.981693238726209</v>
          </cell>
          <cell r="AO27">
            <v>0.44871794871794873</v>
          </cell>
        </row>
        <row r="28">
          <cell r="AJ28" t="str">
            <v>Estonia</v>
          </cell>
          <cell r="AK28">
            <v>8.9943482112566482</v>
          </cell>
          <cell r="AL28">
            <v>21.7746349934847</v>
          </cell>
          <cell r="AO28">
            <v>0.42307692307692307</v>
          </cell>
        </row>
        <row r="29">
          <cell r="AJ29" t="str">
            <v>Latvia</v>
          </cell>
          <cell r="AK29">
            <v>7.4118931380955058</v>
          </cell>
          <cell r="AL29">
            <v>19.456636541912243</v>
          </cell>
          <cell r="AO29">
            <v>0.39743589743589741</v>
          </cell>
        </row>
        <row r="30">
          <cell r="AJ30" t="str">
            <v>Spain</v>
          </cell>
          <cell r="AK30">
            <v>12.528877822410365</v>
          </cell>
          <cell r="AL30">
            <v>14.503205613885378</v>
          </cell>
          <cell r="AO30">
            <v>0.37179487179487181</v>
          </cell>
        </row>
        <row r="31">
          <cell r="AJ31" t="str">
            <v>Slovak Republic</v>
          </cell>
          <cell r="AK31">
            <v>7.1595784002299983</v>
          </cell>
          <cell r="AL31">
            <v>14.412049438867209</v>
          </cell>
          <cell r="AO31">
            <v>0.34615384615384615</v>
          </cell>
        </row>
        <row r="32">
          <cell r="AJ32" t="str">
            <v>Italy</v>
          </cell>
          <cell r="AK32">
            <v>5.2718172981048479</v>
          </cell>
          <cell r="AL32">
            <v>12.652134006952917</v>
          </cell>
          <cell r="AO32">
            <v>0.32051282051282054</v>
          </cell>
        </row>
        <row r="33">
          <cell r="AJ33" t="str">
            <v>Norway</v>
          </cell>
          <cell r="AK33">
            <v>7.492623710244227</v>
          </cell>
          <cell r="AL33">
            <v>12.344283261802573</v>
          </cell>
          <cell r="AO33">
            <v>0.29487179487179488</v>
          </cell>
        </row>
        <row r="34">
          <cell r="AJ34" t="str">
            <v>France</v>
          </cell>
          <cell r="AK34">
            <v>8.4743613581791912</v>
          </cell>
          <cell r="AL34">
            <v>12.177422856795463</v>
          </cell>
          <cell r="AO34">
            <v>0.26923076923076922</v>
          </cell>
        </row>
        <row r="35">
          <cell r="AJ35" t="str">
            <v>Lithuania</v>
          </cell>
          <cell r="AK35">
            <v>4.0457023382407256</v>
          </cell>
          <cell r="AL35">
            <v>9.5309089253504808</v>
          </cell>
          <cell r="AO35">
            <v>0.24358974358974358</v>
          </cell>
        </row>
        <row r="36">
          <cell r="AJ36" t="str">
            <v>Czech Republic</v>
          </cell>
          <cell r="AK36">
            <v>5.8209308091673408</v>
          </cell>
          <cell r="AL36">
            <v>9.5193917665840218</v>
          </cell>
          <cell r="AO36">
            <v>0.21794871794871795</v>
          </cell>
        </row>
        <row r="37">
          <cell r="AJ37" t="str">
            <v>Germany</v>
          </cell>
          <cell r="AK37">
            <v>5.4655399179925119</v>
          </cell>
          <cell r="AL37">
            <v>8.1907381011771125</v>
          </cell>
          <cell r="AO37">
            <v>0.19230769230769232</v>
          </cell>
        </row>
        <row r="38">
          <cell r="AJ38" t="str">
            <v>Slovenia</v>
          </cell>
          <cell r="AK38">
            <v>5.8211490656848799</v>
          </cell>
          <cell r="AL38">
            <v>7.9984370557119959</v>
          </cell>
          <cell r="AO38">
            <v>0.16666666666666666</v>
          </cell>
        </row>
        <row r="39">
          <cell r="AJ39" t="str">
            <v>Poland</v>
          </cell>
          <cell r="AK39">
            <v>15.538357970866244</v>
          </cell>
          <cell r="AL39">
            <v>7.9140964649757146</v>
          </cell>
          <cell r="AO39">
            <v>0.14102564102564102</v>
          </cell>
        </row>
        <row r="40">
          <cell r="AJ40" t="str">
            <v>Austria</v>
          </cell>
          <cell r="AK40">
            <v>5.1426456432489402</v>
          </cell>
          <cell r="AL40">
            <v>6.6167885349480455</v>
          </cell>
          <cell r="AO40">
            <v>0.11538461538461539</v>
          </cell>
        </row>
        <row r="41">
          <cell r="AJ41" t="str">
            <v>Hungary</v>
          </cell>
          <cell r="AK41">
            <v>14.452586409597513</v>
          </cell>
          <cell r="AL41">
            <v>5.5568249470267821</v>
          </cell>
          <cell r="AO41">
            <v>8.9743589743589744E-2</v>
          </cell>
        </row>
        <row r="42">
          <cell r="AJ42" t="str">
            <v>Turkey</v>
          </cell>
          <cell r="AK42">
            <v>1.0100857174400695</v>
          </cell>
          <cell r="AL42">
            <v>3.3582724590703519</v>
          </cell>
          <cell r="AO42">
            <v>6.4102564102564097E-2</v>
          </cell>
        </row>
        <row r="43">
          <cell r="AJ43" t="str">
            <v>Luxembourg</v>
          </cell>
          <cell r="AK43">
            <v>1.987992775714118</v>
          </cell>
          <cell r="AL43">
            <v>2.853168038300621</v>
          </cell>
          <cell r="AO43">
            <v>3.8461538461538464E-2</v>
          </cell>
        </row>
        <row r="44">
          <cell r="AJ44" t="str">
            <v>Greece</v>
          </cell>
          <cell r="AK44">
            <v>2.3634681102090296E-2</v>
          </cell>
          <cell r="AL44">
            <v>0.99077511780756355</v>
          </cell>
          <cell r="AO44">
            <v>1.282051282051282E-2</v>
          </cell>
        </row>
        <row r="48">
          <cell r="AK48" t="str">
            <v>2010 (or first year available)</v>
          </cell>
          <cell r="AL48" t="str">
            <v>2020 (or latest year available)</v>
          </cell>
        </row>
        <row r="49">
          <cell r="AJ49" t="str">
            <v>Isle of Man</v>
          </cell>
          <cell r="AL49">
            <v>199.24286045313065</v>
          </cell>
          <cell r="AO49">
            <v>0.99038461538461542</v>
          </cell>
        </row>
        <row r="50">
          <cell r="AJ50" t="str">
            <v>Liechtenstein</v>
          </cell>
          <cell r="AK50">
            <v>59.233920086272008</v>
          </cell>
          <cell r="AL50">
            <v>106.49399037101867</v>
          </cell>
          <cell r="AO50">
            <v>0.97115384615384615</v>
          </cell>
        </row>
        <row r="51">
          <cell r="AJ51" t="str">
            <v>Namibia</v>
          </cell>
          <cell r="AK51">
            <v>77.36534340609451</v>
          </cell>
          <cell r="AL51">
            <v>101.81873063146456</v>
          </cell>
          <cell r="AO51">
            <v>0.95192307692307687</v>
          </cell>
        </row>
        <row r="52">
          <cell r="AJ52" t="str">
            <v>Singapore</v>
          </cell>
          <cell r="AK52">
            <v>58.953458197673093</v>
          </cell>
          <cell r="AL52">
            <v>98.110451591998242</v>
          </cell>
          <cell r="AO52">
            <v>0.93269230769230771</v>
          </cell>
        </row>
        <row r="53">
          <cell r="AJ53" t="str">
            <v>South Africa</v>
          </cell>
          <cell r="AK53">
            <v>79.999126640732754</v>
          </cell>
          <cell r="AL53">
            <v>92.136010176655248</v>
          </cell>
          <cell r="AO53">
            <v>0.91346153846153844</v>
          </cell>
        </row>
        <row r="54">
          <cell r="AJ54" t="str">
            <v>Malta</v>
          </cell>
          <cell r="AK54">
            <v>0.50153670462849109</v>
          </cell>
          <cell r="AL54">
            <v>55.383989025632985</v>
          </cell>
          <cell r="AO54">
            <v>0.89423076923076927</v>
          </cell>
        </row>
        <row r="55">
          <cell r="AJ55" t="str">
            <v>Hong Kong (China)</v>
          </cell>
          <cell r="AK55">
            <v>34.246191867502098</v>
          </cell>
          <cell r="AL55">
            <v>54.337092960198916</v>
          </cell>
          <cell r="AO55">
            <v>0.875</v>
          </cell>
        </row>
        <row r="56">
          <cell r="AJ56" t="str">
            <v>El Salvador</v>
          </cell>
          <cell r="AK56">
            <v>30.833648644785345</v>
          </cell>
          <cell r="AL56">
            <v>50.59857458405461</v>
          </cell>
          <cell r="AO56">
            <v>0.85576923076923073</v>
          </cell>
        </row>
        <row r="57">
          <cell r="AJ57" t="str">
            <v>Botswana</v>
          </cell>
          <cell r="AK57">
            <v>46.900717493088734</v>
          </cell>
          <cell r="AL57">
            <v>47.211256555700089</v>
          </cell>
          <cell r="AO57">
            <v>0.83653846153846156</v>
          </cell>
        </row>
        <row r="58">
          <cell r="AJ58" t="str">
            <v>Trinidad and Tobago</v>
          </cell>
          <cell r="AK58">
            <v>24.041535215093077</v>
          </cell>
          <cell r="AL58">
            <v>37.703983488132096</v>
          </cell>
          <cell r="AO58">
            <v>0.81730769230769229</v>
          </cell>
        </row>
        <row r="59">
          <cell r="AJ59" t="str">
            <v>Croatia</v>
          </cell>
          <cell r="AK59">
            <v>11.561666685891558</v>
          </cell>
          <cell r="AL59">
            <v>34.578793077718373</v>
          </cell>
          <cell r="AO59">
            <v>0.79807692307692313</v>
          </cell>
        </row>
        <row r="60">
          <cell r="AJ60" t="str">
            <v>Jamaica</v>
          </cell>
          <cell r="AK60">
            <v>22.473273304533389</v>
          </cell>
          <cell r="AL60">
            <v>33.520603020456917</v>
          </cell>
          <cell r="AO60">
            <v>0.77884615384615385</v>
          </cell>
        </row>
        <row r="61">
          <cell r="AJ61" t="str">
            <v>Uruguay</v>
          </cell>
          <cell r="AK61">
            <v>15.322073821436058</v>
          </cell>
          <cell r="AL61">
            <v>30.807664223706627</v>
          </cell>
          <cell r="AO61">
            <v>0.75961538461538458</v>
          </cell>
        </row>
        <row r="62">
          <cell r="AJ62" t="str">
            <v>Kosovo</v>
          </cell>
          <cell r="AK62">
            <v>14.177993832773277</v>
          </cell>
          <cell r="AL62">
            <v>29.296908323563894</v>
          </cell>
          <cell r="AO62">
            <v>0.74038461538461542</v>
          </cell>
        </row>
        <row r="63">
          <cell r="AJ63" t="str">
            <v>Brazil</v>
          </cell>
          <cell r="AK63">
            <v>18.92727327159605</v>
          </cell>
          <cell r="AL63">
            <v>28.187548716958965</v>
          </cell>
          <cell r="AO63">
            <v>0.72115384615384615</v>
          </cell>
        </row>
        <row r="64">
          <cell r="AJ64" t="str">
            <v>Maldives</v>
          </cell>
          <cell r="AK64">
            <v>7.9688490446436653</v>
          </cell>
          <cell r="AL64">
            <v>27.13987004907721</v>
          </cell>
          <cell r="AO64">
            <v>0.70192307692307687</v>
          </cell>
        </row>
        <row r="65">
          <cell r="AJ65" t="str">
            <v>Peru</v>
          </cell>
          <cell r="AK65">
            <v>20.748258221197801</v>
          </cell>
          <cell r="AL65">
            <v>23.147014679252781</v>
          </cell>
          <cell r="AO65">
            <v>0.68269230769230771</v>
          </cell>
        </row>
        <row r="66">
          <cell r="AJ66" t="str">
            <v>Kazakhstan</v>
          </cell>
          <cell r="AL66">
            <v>18.981371460749365</v>
          </cell>
          <cell r="AO66">
            <v>0.66346153846153844</v>
          </cell>
        </row>
        <row r="67">
          <cell r="AJ67" t="str">
            <v>Macau (China)</v>
          </cell>
          <cell r="AL67">
            <v>18.616762226349039</v>
          </cell>
          <cell r="AO67">
            <v>0.64423076923076927</v>
          </cell>
        </row>
        <row r="68">
          <cell r="AJ68" t="str">
            <v>Malawi</v>
          </cell>
          <cell r="AK68">
            <v>8.8498448625641437</v>
          </cell>
          <cell r="AL68">
            <v>16.364344992893741</v>
          </cell>
          <cell r="AO68">
            <v>0.625</v>
          </cell>
        </row>
        <row r="69">
          <cell r="AJ69" t="str">
            <v>Papua New Guinea</v>
          </cell>
          <cell r="AK69">
            <v>18.006747553487983</v>
          </cell>
          <cell r="AL69">
            <v>16.220300988602734</v>
          </cell>
          <cell r="AO69">
            <v>0.60576923076923073</v>
          </cell>
        </row>
        <row r="70">
          <cell r="AJ70" t="str">
            <v>Suriname</v>
          </cell>
          <cell r="AL70">
            <v>16.21162437265561</v>
          </cell>
          <cell r="AO70">
            <v>0.58653846153846156</v>
          </cell>
        </row>
        <row r="71">
          <cell r="AJ71" t="str">
            <v>Dominican Republic</v>
          </cell>
          <cell r="AK71">
            <v>10.455911443556177</v>
          </cell>
          <cell r="AL71">
            <v>15.460571253851709</v>
          </cell>
          <cell r="AO71">
            <v>0.56730769230769229</v>
          </cell>
        </row>
        <row r="72">
          <cell r="AJ72" t="str">
            <v>Bulgaria</v>
          </cell>
          <cell r="AK72">
            <v>5.3691592551790848</v>
          </cell>
          <cell r="AL72">
            <v>14.814939486271639</v>
          </cell>
          <cell r="AO72">
            <v>0.54807692307692313</v>
          </cell>
        </row>
        <row r="73">
          <cell r="AJ73" t="str">
            <v>North Macedonia</v>
          </cell>
          <cell r="AK73">
            <v>2.8570033638465393</v>
          </cell>
          <cell r="AL73">
            <v>13.486146117365578</v>
          </cell>
          <cell r="AO73">
            <v>0.52884615384615385</v>
          </cell>
        </row>
        <row r="74">
          <cell r="AJ74" t="str">
            <v>Kenya</v>
          </cell>
          <cell r="AK74">
            <v>13.622156312119396</v>
          </cell>
          <cell r="AL74">
            <v>13.327961945249458</v>
          </cell>
          <cell r="AO74">
            <v>0.50961538461538458</v>
          </cell>
        </row>
        <row r="75">
          <cell r="AJ75" t="str">
            <v>Mauritius</v>
          </cell>
          <cell r="AK75">
            <v>1.9746797113311507</v>
          </cell>
          <cell r="AL75">
            <v>11.137979487385294</v>
          </cell>
          <cell r="AO75">
            <v>0.49038461538461536</v>
          </cell>
        </row>
        <row r="76">
          <cell r="AJ76" t="str">
            <v>Zimbabwe</v>
          </cell>
          <cell r="AL76">
            <v>10.112348646070302</v>
          </cell>
          <cell r="AO76">
            <v>0.47115384615384615</v>
          </cell>
        </row>
        <row r="77">
          <cell r="AJ77" t="str">
            <v>India</v>
          </cell>
          <cell r="AK77">
            <v>4.0498291393246761</v>
          </cell>
          <cell r="AL77">
            <v>9.289220119543085</v>
          </cell>
          <cell r="AO77">
            <v>0.45192307692307693</v>
          </cell>
        </row>
        <row r="78">
          <cell r="AJ78" t="str">
            <v>Total non-OECD</v>
          </cell>
          <cell r="AK78">
            <v>8.2145974302702296</v>
          </cell>
          <cell r="AL78">
            <v>8.6056714654818709</v>
          </cell>
          <cell r="AO78">
            <v>0.43269230769230771</v>
          </cell>
        </row>
        <row r="79">
          <cell r="AJ79" t="str">
            <v>Tanzania</v>
          </cell>
          <cell r="AL79">
            <v>8.3468305745178935</v>
          </cell>
          <cell r="AO79">
            <v>0.41346153846153844</v>
          </cell>
        </row>
        <row r="80">
          <cell r="AJ80" t="str">
            <v>Thailand</v>
          </cell>
          <cell r="AK80">
            <v>5.3465641205941816</v>
          </cell>
          <cell r="AL80">
            <v>8.0717679061925658</v>
          </cell>
          <cell r="AO80">
            <v>0.39423076923076922</v>
          </cell>
        </row>
        <row r="81">
          <cell r="AJ81" t="str">
            <v>Nigeria</v>
          </cell>
          <cell r="AK81">
            <v>3.6445171973351047</v>
          </cell>
          <cell r="AL81">
            <v>7.9778897328740337</v>
          </cell>
          <cell r="AO81">
            <v>0.375</v>
          </cell>
        </row>
        <row r="82">
          <cell r="AJ82" t="str">
            <v>Uganda</v>
          </cell>
          <cell r="AL82">
            <v>7.7061828429916757</v>
          </cell>
          <cell r="AO82">
            <v>0.35576923076923078</v>
          </cell>
        </row>
        <row r="83">
          <cell r="AJ83" t="str">
            <v>Romania</v>
          </cell>
          <cell r="AK83">
            <v>0.88226623616737465</v>
          </cell>
          <cell r="AL83">
            <v>7.44092561486113</v>
          </cell>
          <cell r="AO83">
            <v>0.33653846153846156</v>
          </cell>
        </row>
        <row r="84">
          <cell r="AJ84" t="str">
            <v>Guyana</v>
          </cell>
          <cell r="AK84">
            <v>4.6317309195722665</v>
          </cell>
          <cell r="AL84">
            <v>6.3608866812510394</v>
          </cell>
          <cell r="AO84">
            <v>0.31730769230769229</v>
          </cell>
        </row>
        <row r="85">
          <cell r="AJ85" t="str">
            <v>Russia</v>
          </cell>
          <cell r="AK85">
            <v>5.254708799120924</v>
          </cell>
          <cell r="AL85">
            <v>6.0627436697200734</v>
          </cell>
          <cell r="AO85">
            <v>0.29807692307692307</v>
          </cell>
        </row>
        <row r="86">
          <cell r="AJ86" t="str">
            <v>Armenia</v>
          </cell>
          <cell r="AK86">
            <v>0.2515109134474996</v>
          </cell>
          <cell r="AL86">
            <v>5.9793917481160266</v>
          </cell>
          <cell r="AO86">
            <v>0.27884615384615385</v>
          </cell>
        </row>
        <row r="87">
          <cell r="AJ87" t="str">
            <v>Ghana</v>
          </cell>
          <cell r="AK87">
            <v>1.6608494039232338</v>
          </cell>
          <cell r="AL87">
            <v>5.7486198075491206</v>
          </cell>
          <cell r="AO87">
            <v>0.25961538461538464</v>
          </cell>
        </row>
        <row r="88">
          <cell r="AJ88" t="str">
            <v>Zambia</v>
          </cell>
          <cell r="AK88">
            <v>2.7701201448321262</v>
          </cell>
          <cell r="AL88">
            <v>2.8943348122310275</v>
          </cell>
          <cell r="AO88">
            <v>0.24038461538461539</v>
          </cell>
        </row>
        <row r="89">
          <cell r="AJ89" t="str">
            <v>Georgia</v>
          </cell>
          <cell r="AL89">
            <v>2.3807060939959523</v>
          </cell>
          <cell r="AO89">
            <v>0.22115384615384615</v>
          </cell>
        </row>
        <row r="90">
          <cell r="AJ90" t="str">
            <v>China (People’s Republic of)</v>
          </cell>
          <cell r="AK90">
            <v>0.68762860907101842</v>
          </cell>
          <cell r="AL90">
            <v>2.2143017296888483</v>
          </cell>
          <cell r="AO90">
            <v>0.20192307692307693</v>
          </cell>
        </row>
        <row r="91">
          <cell r="AJ91" t="str">
            <v>Indonesia</v>
          </cell>
          <cell r="AK91">
            <v>1.8315495659604852</v>
          </cell>
          <cell r="AL91">
            <v>1.983255008774049</v>
          </cell>
          <cell r="AO91">
            <v>0.18269230769230768</v>
          </cell>
        </row>
        <row r="92">
          <cell r="AJ92" t="str">
            <v>Angola</v>
          </cell>
          <cell r="AK92">
            <v>1.2561977008990592</v>
          </cell>
          <cell r="AL92">
            <v>1.5712589902552945</v>
          </cell>
          <cell r="AO92">
            <v>0.16346153846153846</v>
          </cell>
        </row>
        <row r="93">
          <cell r="AJ93" t="str">
            <v>Egypt</v>
          </cell>
          <cell r="AK93">
            <v>1.8960438615351538</v>
          </cell>
          <cell r="AL93">
            <v>1.5185738831615121</v>
          </cell>
          <cell r="AO93">
            <v>0.14423076923076922</v>
          </cell>
        </row>
        <row r="94">
          <cell r="AJ94" t="str">
            <v>Panama</v>
          </cell>
          <cell r="AK94">
            <v>0.54830163043478253</v>
          </cell>
          <cell r="AL94">
            <v>1.2143828629717783</v>
          </cell>
          <cell r="AO94">
            <v>0.125</v>
          </cell>
        </row>
        <row r="95">
          <cell r="AJ95" t="str">
            <v>Mozambique</v>
          </cell>
          <cell r="AL95">
            <v>1.0985567124727995</v>
          </cell>
          <cell r="AO95">
            <v>0.10576923076923077</v>
          </cell>
        </row>
        <row r="96">
          <cell r="AJ96" t="str">
            <v>Serbia</v>
          </cell>
          <cell r="AK96">
            <v>0.30472388658491223</v>
          </cell>
          <cell r="AL96">
            <v>0.86224499134260935</v>
          </cell>
          <cell r="AO96">
            <v>8.6538461538461536E-2</v>
          </cell>
        </row>
        <row r="97">
          <cell r="AJ97" t="str">
            <v>Malaysia</v>
          </cell>
          <cell r="AK97">
            <v>6.5377458380243021E-3</v>
          </cell>
          <cell r="AL97">
            <v>0.33565109245597669</v>
          </cell>
          <cell r="AO97">
            <v>6.7307692307692304E-2</v>
          </cell>
        </row>
        <row r="98">
          <cell r="AJ98" t="str">
            <v>Albania</v>
          </cell>
          <cell r="AK98">
            <v>2.5068869116282821E-2</v>
          </cell>
          <cell r="AL98">
            <v>0.22031268073811161</v>
          </cell>
          <cell r="AO98">
            <v>4.807692307692308E-2</v>
          </cell>
        </row>
        <row r="99">
          <cell r="AJ99" t="str">
            <v>Ukraine</v>
          </cell>
          <cell r="AK99">
            <v>0.10601751053875018</v>
          </cell>
          <cell r="AL99">
            <v>8.5286459924947128E-2</v>
          </cell>
          <cell r="AO99">
            <v>2.8846153846153848E-2</v>
          </cell>
        </row>
        <row r="100">
          <cell r="AJ100" t="str">
            <v>Pakistan</v>
          </cell>
          <cell r="AK100">
            <v>9.2493441851079564E-3</v>
          </cell>
          <cell r="AL100">
            <v>8.5168178254296775E-2</v>
          </cell>
          <cell r="AO100">
            <v>9.6153846153846159E-3</v>
          </cell>
        </row>
      </sheetData>
      <sheetData sheetId="3">
        <row r="6">
          <cell r="S6" t="str">
            <v>ALB</v>
          </cell>
          <cell r="T6">
            <v>27.824162342607337</v>
          </cell>
          <cell r="U6">
            <v>23.868381779098268</v>
          </cell>
        </row>
        <row r="7">
          <cell r="S7" t="str">
            <v>AGO</v>
          </cell>
          <cell r="T7">
            <v>21.092626959809468</v>
          </cell>
          <cell r="U7">
            <v>34.203317499668827</v>
          </cell>
        </row>
        <row r="8">
          <cell r="S8" t="str">
            <v>ARM</v>
          </cell>
          <cell r="T8">
            <v>76.707335211785193</v>
          </cell>
          <cell r="U8">
            <v>47.039510247263117</v>
          </cell>
        </row>
        <row r="9">
          <cell r="S9" t="str">
            <v>AUS</v>
          </cell>
          <cell r="T9">
            <v>8.1587802943826162</v>
          </cell>
          <cell r="U9">
            <v>-0.97350500053364764</v>
          </cell>
        </row>
        <row r="10">
          <cell r="S10" t="str">
            <v>AUT</v>
          </cell>
          <cell r="T10">
            <v>5.0752471960753054</v>
          </cell>
          <cell r="U10">
            <v>2.7548780210800983</v>
          </cell>
        </row>
        <row r="11">
          <cell r="S11" t="str">
            <v>BEL</v>
          </cell>
          <cell r="T11">
            <v>6.1908451173627421</v>
          </cell>
          <cell r="U11">
            <v>10.187224616223522</v>
          </cell>
        </row>
        <row r="12">
          <cell r="S12" t="str">
            <v>BRA</v>
          </cell>
          <cell r="T12">
            <v>11.478719310390861</v>
          </cell>
          <cell r="U12">
            <v>11.33059534978138</v>
          </cell>
        </row>
        <row r="13">
          <cell r="S13" t="str">
            <v>BGR</v>
          </cell>
          <cell r="T13">
            <v>15.852068592723745</v>
          </cell>
          <cell r="U13">
            <v>10.628834736965942</v>
          </cell>
        </row>
        <row r="14">
          <cell r="S14" t="str">
            <v>CAN</v>
          </cell>
          <cell r="T14">
            <v>6.7703834430206111</v>
          </cell>
          <cell r="U14">
            <v>7.7910438746156663</v>
          </cell>
        </row>
        <row r="15">
          <cell r="S15" t="str">
            <v>CHL</v>
          </cell>
          <cell r="T15">
            <v>8.1344692462553603</v>
          </cell>
          <cell r="U15">
            <v>-5.2354313509905159</v>
          </cell>
        </row>
        <row r="16">
          <cell r="S16" t="str">
            <v>CHN</v>
          </cell>
          <cell r="T16">
            <v>23.128130909385369</v>
          </cell>
          <cell r="U16">
            <v>25.08757297748123</v>
          </cell>
        </row>
        <row r="17">
          <cell r="S17" t="str">
            <v>COL</v>
          </cell>
          <cell r="T17">
            <v>13.811503252649926</v>
          </cell>
          <cell r="U17">
            <v>13.035628328508819</v>
          </cell>
        </row>
        <row r="18">
          <cell r="S18" t="str">
            <v>CRI</v>
          </cell>
          <cell r="T18">
            <v>19.224867404698955</v>
          </cell>
          <cell r="U18">
            <v>14.857592592677872</v>
          </cell>
        </row>
        <row r="19">
          <cell r="S19" t="str">
            <v>HRV</v>
          </cell>
          <cell r="T19">
            <v>12.874380935631757</v>
          </cell>
          <cell r="U19">
            <v>6.2837619370289088</v>
          </cell>
        </row>
        <row r="20">
          <cell r="S20" t="str">
            <v>CZE</v>
          </cell>
          <cell r="T20">
            <v>8.8377755653717749</v>
          </cell>
          <cell r="U20">
            <v>6.7679817398515585</v>
          </cell>
        </row>
        <row r="21">
          <cell r="S21" t="str">
            <v>DNK</v>
          </cell>
          <cell r="T21">
            <v>5.5805867242676888</v>
          </cell>
          <cell r="U21">
            <v>5.0715044427816602</v>
          </cell>
        </row>
        <row r="22">
          <cell r="S22" t="str">
            <v>DOM</v>
          </cell>
          <cell r="T22">
            <v>14.445405653738286</v>
          </cell>
          <cell r="U22">
            <v>15.410943348681471</v>
          </cell>
        </row>
        <row r="23">
          <cell r="S23" t="str">
            <v>EGY</v>
          </cell>
          <cell r="T23">
            <v>14.021385619530724</v>
          </cell>
          <cell r="U23">
            <v>13.399112114757884</v>
          </cell>
        </row>
        <row r="24">
          <cell r="S24" t="str">
            <v>SLV</v>
          </cell>
          <cell r="T24">
            <v>8.1498207475576798</v>
          </cell>
          <cell r="U24">
            <v>5.7469419044082981</v>
          </cell>
        </row>
        <row r="25">
          <cell r="S25" t="str">
            <v>EST</v>
          </cell>
          <cell r="T25">
            <v>15.988386041022618</v>
          </cell>
          <cell r="U25">
            <v>12.073716649733512</v>
          </cell>
        </row>
        <row r="26">
          <cell r="S26" t="str">
            <v>FIN</v>
          </cell>
          <cell r="T26">
            <v>4.8362937516673199</v>
          </cell>
          <cell r="U26">
            <v>6.2823186508187856</v>
          </cell>
        </row>
        <row r="27">
          <cell r="S27" t="str">
            <v>FRA</v>
          </cell>
          <cell r="T27">
            <v>5.1891664398986403</v>
          </cell>
          <cell r="U27">
            <v>6.1692171397851103</v>
          </cell>
        </row>
        <row r="28">
          <cell r="S28" t="str">
            <v>DEU</v>
          </cell>
          <cell r="T28">
            <v>7.0044783897437179</v>
          </cell>
          <cell r="U28">
            <v>6.6586643415016633</v>
          </cell>
        </row>
        <row r="29">
          <cell r="S29" t="str">
            <v>GHA</v>
          </cell>
          <cell r="T29">
            <v>42.940509997996124</v>
          </cell>
          <cell r="U29">
            <v>26.81603764753855</v>
          </cell>
        </row>
        <row r="30">
          <cell r="S30" t="str">
            <v>GRC</v>
          </cell>
          <cell r="T30">
            <v>40.980789778828083</v>
          </cell>
          <cell r="U30">
            <v>5.4715631760055894</v>
          </cell>
        </row>
        <row r="31">
          <cell r="S31" t="str">
            <v>GUY</v>
          </cell>
          <cell r="T31">
            <v>10.868339865166643</v>
          </cell>
          <cell r="U31">
            <v>8.7347385998726814</v>
          </cell>
        </row>
        <row r="32">
          <cell r="S32" t="str">
            <v>HKG</v>
          </cell>
          <cell r="T32">
            <v>9.2457806986607327</v>
          </cell>
          <cell r="U32">
            <v>13.542306937488302</v>
          </cell>
        </row>
        <row r="33">
          <cell r="S33" t="str">
            <v>HUN</v>
          </cell>
          <cell r="T33">
            <v>-7.0860914102359178</v>
          </cell>
          <cell r="U33">
            <v>5.7659866862490139</v>
          </cell>
        </row>
        <row r="34">
          <cell r="S34" t="str">
            <v>ISL</v>
          </cell>
          <cell r="T34">
            <v>11.2598471285424</v>
          </cell>
          <cell r="U34">
            <v>15.154988867404807</v>
          </cell>
        </row>
        <row r="35">
          <cell r="S35" t="str">
            <v>IND</v>
          </cell>
          <cell r="T35">
            <v>19.159379455731429</v>
          </cell>
          <cell r="U35">
            <v>20.050692893235734</v>
          </cell>
        </row>
        <row r="36">
          <cell r="S36" t="str">
            <v>IDN</v>
          </cell>
          <cell r="T36">
            <v>9.3064262777025952</v>
          </cell>
          <cell r="U36">
            <v>8.1068520478393413</v>
          </cell>
        </row>
        <row r="37">
          <cell r="S37" t="str">
            <v>ISR</v>
          </cell>
          <cell r="T37">
            <v>9.24581358371519</v>
          </cell>
          <cell r="U37">
            <v>7.5497341991207056</v>
          </cell>
        </row>
        <row r="38">
          <cell r="S38" t="str">
            <v>ITA</v>
          </cell>
          <cell r="T38">
            <v>9.4192191216409213</v>
          </cell>
          <cell r="U38">
            <v>7.4481815330347478</v>
          </cell>
        </row>
        <row r="39">
          <cell r="S39" t="str">
            <v>JAM</v>
          </cell>
          <cell r="T39">
            <v>9.8412641636132179</v>
          </cell>
          <cell r="U39">
            <v>-5.6748537401501542</v>
          </cell>
        </row>
        <row r="40">
          <cell r="S40" t="str">
            <v>JPN</v>
          </cell>
          <cell r="T40">
            <v>1.1611467055618441</v>
          </cell>
          <cell r="U40">
            <v>1.4663153000310958</v>
          </cell>
        </row>
        <row r="41">
          <cell r="S41" t="str">
            <v>KOR</v>
          </cell>
          <cell r="T41">
            <v>12.768104862929587</v>
          </cell>
          <cell r="U41">
            <v>9.4652155647489522</v>
          </cell>
        </row>
        <row r="42">
          <cell r="S42" t="str">
            <v>XKV</v>
          </cell>
          <cell r="T42">
            <v>13.670473340438827</v>
          </cell>
          <cell r="U42">
            <v>1.1531409662876912</v>
          </cell>
        </row>
        <row r="43">
          <cell r="S43" t="str">
            <v>LVA</v>
          </cell>
          <cell r="T43">
            <v>15.629572997282226</v>
          </cell>
          <cell r="U43">
            <v>12.466840434932514</v>
          </cell>
        </row>
        <row r="44">
          <cell r="S44" t="str">
            <v>LIE</v>
          </cell>
          <cell r="T44">
            <v>8.4399876281182387</v>
          </cell>
          <cell r="U44">
            <v>8.5223089437414412</v>
          </cell>
        </row>
        <row r="45">
          <cell r="S45" t="str">
            <v>LTU</v>
          </cell>
          <cell r="T45">
            <v>15.186879871021297</v>
          </cell>
          <cell r="U45">
            <v>15.973682537570344</v>
          </cell>
        </row>
        <row r="46">
          <cell r="S46" t="str">
            <v>LUX</v>
          </cell>
          <cell r="T46">
            <v>8.6444663351037843</v>
          </cell>
          <cell r="U46">
            <v>1.7773823095959651</v>
          </cell>
        </row>
        <row r="47">
          <cell r="S47" t="str">
            <v>MWI</v>
          </cell>
          <cell r="T47">
            <v>28.329588098568848</v>
          </cell>
          <cell r="U47">
            <v>19.644791472008617</v>
          </cell>
        </row>
        <row r="48">
          <cell r="S48" t="str">
            <v>MYS</v>
          </cell>
          <cell r="T48">
            <v>71.189044452818663</v>
          </cell>
          <cell r="U48">
            <v>35.714285714285722</v>
          </cell>
        </row>
        <row r="49">
          <cell r="S49" t="str">
            <v>MDV</v>
          </cell>
          <cell r="T49">
            <v>19.521003540537119</v>
          </cell>
          <cell r="U49">
            <v>12.140664048554072</v>
          </cell>
        </row>
        <row r="50">
          <cell r="S50" t="str">
            <v>MLT</v>
          </cell>
          <cell r="T50">
            <v>80.505330689244488</v>
          </cell>
          <cell r="U50">
            <v>8.788001770469922</v>
          </cell>
        </row>
        <row r="51">
          <cell r="S51" t="str">
            <v>MEX</v>
          </cell>
          <cell r="T51">
            <v>11.303812874819741</v>
          </cell>
          <cell r="U51">
            <v>15.919839623241462</v>
          </cell>
        </row>
        <row r="52">
          <cell r="S52" t="str">
            <v>NAM</v>
          </cell>
          <cell r="T52">
            <v>10.730648433735723</v>
          </cell>
          <cell r="U52">
            <v>2.8153829183188872</v>
          </cell>
        </row>
        <row r="53">
          <cell r="S53" t="str">
            <v>NLD</v>
          </cell>
          <cell r="T53">
            <v>8.3956178190882635</v>
          </cell>
          <cell r="U53">
            <v>7.8052046097682792</v>
          </cell>
        </row>
        <row r="54">
          <cell r="S54" t="str">
            <v>NZL</v>
          </cell>
          <cell r="T54">
            <v>15.102350156756138</v>
          </cell>
          <cell r="U54">
            <v>13.513015339873435</v>
          </cell>
        </row>
        <row r="55">
          <cell r="S55" t="str">
            <v>NGA</v>
          </cell>
          <cell r="T55">
            <v>19.796096042245814</v>
          </cell>
          <cell r="U55">
            <v>20.434697337613873</v>
          </cell>
        </row>
        <row r="56">
          <cell r="S56" t="str">
            <v>MKD</v>
          </cell>
          <cell r="T56">
            <v>21.769201368253622</v>
          </cell>
          <cell r="U56">
            <v>15.368787035555709</v>
          </cell>
        </row>
        <row r="57">
          <cell r="S57" t="str">
            <v>NOR</v>
          </cell>
          <cell r="T57">
            <v>8.0557248139704107</v>
          </cell>
          <cell r="U57">
            <v>9.1126916553375903</v>
          </cell>
        </row>
        <row r="58">
          <cell r="S58" t="str">
            <v>PAK</v>
          </cell>
          <cell r="T58">
            <v>38.431744130961889</v>
          </cell>
          <cell r="U58">
            <v>17.985425960869648</v>
          </cell>
        </row>
        <row r="59">
          <cell r="S59" t="str">
            <v>PAN</v>
          </cell>
          <cell r="T59">
            <v>14.819745962097475</v>
          </cell>
          <cell r="U59">
            <v>3.0422029524435512</v>
          </cell>
        </row>
        <row r="60">
          <cell r="S60" t="str">
            <v>PER</v>
          </cell>
          <cell r="T60">
            <v>6.5653783772801511</v>
          </cell>
          <cell r="U60">
            <v>-5.6906681921718993</v>
          </cell>
        </row>
        <row r="61">
          <cell r="S61" t="str">
            <v>POL</v>
          </cell>
          <cell r="T61">
            <v>-1.9881857421129245</v>
          </cell>
          <cell r="U61">
            <v>1.3958306076677029</v>
          </cell>
        </row>
        <row r="62">
          <cell r="S62" t="str">
            <v>PRT</v>
          </cell>
          <cell r="T62">
            <v>2.0947504135715</v>
          </cell>
          <cell r="U62">
            <v>6.6381210184078165</v>
          </cell>
        </row>
        <row r="63">
          <cell r="S63" t="str">
            <v>ROU</v>
          </cell>
          <cell r="T63">
            <v>32.55069186301067</v>
          </cell>
          <cell r="U63">
            <v>21.028163136692424</v>
          </cell>
        </row>
        <row r="64">
          <cell r="S64" t="str">
            <v>RUS</v>
          </cell>
          <cell r="T64">
            <v>7.7409947953705149</v>
          </cell>
          <cell r="U64">
            <v>4.8667666077581995</v>
          </cell>
        </row>
        <row r="65">
          <cell r="S65" t="str">
            <v>SRB</v>
          </cell>
          <cell r="T65">
            <v>16.867483948646765</v>
          </cell>
          <cell r="U65">
            <v>3.9592793575899732</v>
          </cell>
        </row>
        <row r="66">
          <cell r="S66" t="str">
            <v>SGP</v>
          </cell>
          <cell r="T66">
            <v>9.2755081392836836</v>
          </cell>
          <cell r="U66">
            <v>8.6139141585794157</v>
          </cell>
        </row>
        <row r="67">
          <cell r="S67" t="str">
            <v>SVK</v>
          </cell>
          <cell r="T67">
            <v>10.453881971871493</v>
          </cell>
          <cell r="U67">
            <v>11.256323777403043</v>
          </cell>
        </row>
        <row r="68">
          <cell r="S68" t="str">
            <v>SVN</v>
          </cell>
          <cell r="T68">
            <v>5.8928352382038751</v>
          </cell>
          <cell r="U68">
            <v>7.0099819520146767</v>
          </cell>
        </row>
        <row r="69">
          <cell r="S69" t="str">
            <v>ESP</v>
          </cell>
          <cell r="T69">
            <v>1.9282540385260338</v>
          </cell>
          <cell r="U69">
            <v>0.14435032467829956</v>
          </cell>
        </row>
        <row r="70">
          <cell r="S70" t="str">
            <v>SWE</v>
          </cell>
          <cell r="T70">
            <v>11.187150062340789</v>
          </cell>
          <cell r="U70">
            <v>8.1689287191781812</v>
          </cell>
        </row>
        <row r="71">
          <cell r="S71" t="str">
            <v>CHE</v>
          </cell>
          <cell r="T71">
            <v>5.527626935807306</v>
          </cell>
          <cell r="U71">
            <v>5.8497548313483083</v>
          </cell>
        </row>
        <row r="72">
          <cell r="S72" t="str">
            <v>THA</v>
          </cell>
          <cell r="T72">
            <v>8.1714299127384482</v>
          </cell>
          <cell r="U72">
            <v>3.0412150283461559</v>
          </cell>
        </row>
        <row r="73">
          <cell r="S73" t="str">
            <v>TTO</v>
          </cell>
          <cell r="T73">
            <v>4.7301897732878517</v>
          </cell>
          <cell r="U73">
            <v>1.6295144058197319</v>
          </cell>
        </row>
        <row r="74">
          <cell r="S74" t="str">
            <v>TUR</v>
          </cell>
          <cell r="T74">
            <v>30.540805803672622</v>
          </cell>
          <cell r="U74">
            <v>33.679917373870794</v>
          </cell>
        </row>
        <row r="75">
          <cell r="S75" t="str">
            <v>UKR</v>
          </cell>
          <cell r="T75">
            <v>11.79210346399473</v>
          </cell>
          <cell r="U75">
            <v>10.985270257372814</v>
          </cell>
        </row>
        <row r="76">
          <cell r="S76" t="str">
            <v>GBR</v>
          </cell>
          <cell r="T76">
            <v>8.8601295378701863</v>
          </cell>
          <cell r="U76">
            <v>11.806904959730113</v>
          </cell>
        </row>
        <row r="77">
          <cell r="S77" t="str">
            <v>USA</v>
          </cell>
          <cell r="T77">
            <v>7.0631110929576746</v>
          </cell>
          <cell r="U77">
            <v>10.711073796191716</v>
          </cell>
        </row>
        <row r="78">
          <cell r="S78" t="str">
            <v>URY</v>
          </cell>
          <cell r="T78">
            <v>17.652316381378675</v>
          </cell>
          <cell r="U78">
            <v>20.477741957283826</v>
          </cell>
        </row>
      </sheetData>
      <sheetData sheetId="4">
        <row r="4">
          <cell r="C4" t="str">
            <v>2010</v>
          </cell>
          <cell r="D4" t="str">
            <v>2011</v>
          </cell>
          <cell r="E4" t="str">
            <v>2012</v>
          </cell>
          <cell r="F4" t="str">
            <v>2013</v>
          </cell>
          <cell r="G4" t="str">
            <v>2014</v>
          </cell>
          <cell r="H4" t="str">
            <v>2015</v>
          </cell>
          <cell r="I4" t="str">
            <v>2016</v>
          </cell>
          <cell r="J4" t="str">
            <v>2017</v>
          </cell>
          <cell r="K4" t="str">
            <v>2018</v>
          </cell>
          <cell r="L4" t="str">
            <v>2019</v>
          </cell>
          <cell r="M4" t="str">
            <v>2020</v>
          </cell>
        </row>
        <row r="5">
          <cell r="A5" t="str">
            <v>OECD</v>
          </cell>
          <cell r="C5">
            <v>29.107264188432612</v>
          </cell>
          <cell r="D5">
            <v>29.976215081200987</v>
          </cell>
          <cell r="E5">
            <v>32.754199802173119</v>
          </cell>
          <cell r="F5">
            <v>36.221411190942469</v>
          </cell>
          <cell r="G5">
            <v>37.302658711286995</v>
          </cell>
          <cell r="H5">
            <v>36.793711914394486</v>
          </cell>
          <cell r="I5">
            <v>38.420231640895452</v>
          </cell>
          <cell r="J5">
            <v>44.178423525469682</v>
          </cell>
          <cell r="K5">
            <v>42.666029468028754</v>
          </cell>
          <cell r="L5">
            <v>48.685733876948611</v>
          </cell>
          <cell r="M5">
            <v>54.064238242162077</v>
          </cell>
        </row>
        <row r="6">
          <cell r="A6" t="str">
            <v>Other jurisdictions</v>
          </cell>
          <cell r="C6">
            <v>0.97983114198488819</v>
          </cell>
          <cell r="D6">
            <v>1.1089437350454558</v>
          </cell>
          <cell r="E6">
            <v>1.2403331006840779</v>
          </cell>
          <cell r="F6">
            <v>1.37305372376053</v>
          </cell>
          <cell r="G6">
            <v>1.5407700993870626</v>
          </cell>
          <cell r="H6">
            <v>1.4111529166431123</v>
          </cell>
          <cell r="I6">
            <v>1.6888671259311809</v>
          </cell>
          <cell r="J6">
            <v>1.9938209026873983</v>
          </cell>
          <cell r="K6">
            <v>1.9761971572732389</v>
          </cell>
          <cell r="L6">
            <v>1.8778909928640255</v>
          </cell>
          <cell r="M6">
            <v>1.9733788633092333</v>
          </cell>
        </row>
      </sheetData>
      <sheetData sheetId="5">
        <row r="5">
          <cell r="AG5" t="str">
            <v>Mandatory / Quasi-mandatory</v>
          </cell>
          <cell r="AH5" t="str">
            <v>Auto-enrolment</v>
          </cell>
          <cell r="AI5" t="str">
            <v>Voluntary occupational</v>
          </cell>
          <cell r="AJ5" t="str">
            <v>Voluntary personal</v>
          </cell>
          <cell r="AK5" t="str">
            <v>Voluntary (occ and pers)</v>
          </cell>
          <cell r="BI5" t="str">
            <v>Mandatory / Quasi-mandatory</v>
          </cell>
          <cell r="BJ5" t="str">
            <v>Auto-enrolment</v>
          </cell>
          <cell r="BK5" t="str">
            <v>Voluntary occupational</v>
          </cell>
          <cell r="BL5" t="str">
            <v>Voluntary personal</v>
          </cell>
          <cell r="BM5" t="str">
            <v>Voluntary (occ and pers)</v>
          </cell>
        </row>
        <row r="6">
          <cell r="AE6" t="str">
            <v>Latvia</v>
          </cell>
          <cell r="AG6">
            <v>100</v>
          </cell>
          <cell r="BG6" t="str">
            <v>Latvia</v>
          </cell>
          <cell r="BI6">
            <v>100</v>
          </cell>
        </row>
        <row r="7">
          <cell r="AE7" t="str">
            <v>Sweden - PPS</v>
          </cell>
          <cell r="AG7">
            <v>100</v>
          </cell>
          <cell r="BG7" t="str">
            <v>Sweden - PPS</v>
          </cell>
          <cell r="BI7">
            <v>100</v>
          </cell>
        </row>
        <row r="8">
          <cell r="AE8" t="str">
            <v>Finland</v>
          </cell>
          <cell r="AG8">
            <v>93</v>
          </cell>
          <cell r="BG8" t="str">
            <v>Finland</v>
          </cell>
          <cell r="BI8">
            <v>93</v>
          </cell>
        </row>
        <row r="9">
          <cell r="AE9" t="str">
            <v>Denmark - ATP</v>
          </cell>
          <cell r="AG9">
            <v>91.9</v>
          </cell>
          <cell r="BG9" t="str">
            <v>Denmark - ATP</v>
          </cell>
          <cell r="BI9">
            <v>91.9</v>
          </cell>
        </row>
        <row r="10">
          <cell r="AE10" t="str">
            <v>Estonia</v>
          </cell>
          <cell r="AG10">
            <v>90.616113334510615</v>
          </cell>
          <cell r="BG10" t="str">
            <v>Estonia</v>
          </cell>
          <cell r="BI10">
            <v>90.616113334510615</v>
          </cell>
        </row>
        <row r="11">
          <cell r="AE11" t="str">
            <v>Sweden - QMO</v>
          </cell>
          <cell r="AG11">
            <v>90</v>
          </cell>
          <cell r="BG11" t="str">
            <v>Sweden - QMO</v>
          </cell>
          <cell r="BI11">
            <v>90</v>
          </cell>
        </row>
        <row r="12">
          <cell r="AE12" t="str">
            <v>Netherlands</v>
          </cell>
          <cell r="AG12">
            <v>87.98</v>
          </cell>
          <cell r="BG12" t="str">
            <v>Netherlands</v>
          </cell>
          <cell r="BI12">
            <v>87.98</v>
          </cell>
        </row>
        <row r="13">
          <cell r="AE13" t="str">
            <v>Israel</v>
          </cell>
          <cell r="AG13">
            <v>85.358609066682149</v>
          </cell>
          <cell r="BG13" t="str">
            <v>Hong Kong (China) - MPF</v>
          </cell>
          <cell r="BI13">
            <v>87.834488348154792</v>
          </cell>
        </row>
        <row r="14">
          <cell r="AE14" t="str">
            <v>Iceland</v>
          </cell>
          <cell r="AG14">
            <v>83.198438262567109</v>
          </cell>
          <cell r="BG14" t="str">
            <v>Bulgaria</v>
          </cell>
          <cell r="BI14">
            <v>87.039993633646176</v>
          </cell>
        </row>
        <row r="15">
          <cell r="AE15" t="str">
            <v>Chile</v>
          </cell>
          <cell r="AG15">
            <v>83.024526928680203</v>
          </cell>
          <cell r="BG15" t="str">
            <v>Israel</v>
          </cell>
          <cell r="BI15">
            <v>85.358609066682149</v>
          </cell>
        </row>
        <row r="16">
          <cell r="AE16" t="str">
            <v>Costa Rica - ROP</v>
          </cell>
          <cell r="AG16">
            <v>82.929043490730336</v>
          </cell>
          <cell r="BG16" t="str">
            <v>Iceland</v>
          </cell>
          <cell r="BI16">
            <v>83.198438262567109</v>
          </cell>
        </row>
        <row r="17">
          <cell r="AE17" t="str">
            <v>New Zealand</v>
          </cell>
          <cell r="AH17">
            <v>78.530309689993928</v>
          </cell>
          <cell r="BG17" t="str">
            <v>Chile</v>
          </cell>
          <cell r="BI17">
            <v>83.024526928680203</v>
          </cell>
        </row>
        <row r="18">
          <cell r="AE18" t="str">
            <v>Switzerland</v>
          </cell>
          <cell r="AG18">
            <v>77.209416945045561</v>
          </cell>
          <cell r="BG18" t="str">
            <v>Costa Rica - ROP</v>
          </cell>
          <cell r="BI18">
            <v>82.929043490730336</v>
          </cell>
        </row>
        <row r="19">
          <cell r="AE19" t="str">
            <v>Lithuania</v>
          </cell>
          <cell r="AH19">
            <v>75.709481118045659</v>
          </cell>
          <cell r="BG19" t="str">
            <v>Russia</v>
          </cell>
          <cell r="BI19">
            <v>79.285602279330149</v>
          </cell>
        </row>
        <row r="20">
          <cell r="AE20" t="str">
            <v>Australia</v>
          </cell>
          <cell r="AG20">
            <v>75.208654336628896</v>
          </cell>
          <cell r="BG20" t="str">
            <v>Croatia</v>
          </cell>
          <cell r="BI20">
            <v>79.174486723957529</v>
          </cell>
        </row>
        <row r="21">
          <cell r="AE21" t="str">
            <v>Mexico</v>
          </cell>
          <cell r="AG21">
            <v>70.348423628046334</v>
          </cell>
          <cell r="BG21" t="str">
            <v>Kazakhstan</v>
          </cell>
          <cell r="BI21">
            <v>77.555502605540681</v>
          </cell>
        </row>
        <row r="22">
          <cell r="AE22" t="str">
            <v>Poland - OFE</v>
          </cell>
          <cell r="AJ22">
            <v>66.255624125329604</v>
          </cell>
          <cell r="BG22" t="str">
            <v>Switzerland</v>
          </cell>
          <cell r="BI22">
            <v>77.209416945045561</v>
          </cell>
        </row>
        <row r="23">
          <cell r="AE23" t="str">
            <v>Denmark - QMO</v>
          </cell>
          <cell r="AG23">
            <v>65.3</v>
          </cell>
          <cell r="BG23" t="str">
            <v>Australia</v>
          </cell>
          <cell r="BI23">
            <v>75.208654336628896</v>
          </cell>
        </row>
        <row r="24">
          <cell r="AE24" t="str">
            <v>Czech Republic</v>
          </cell>
          <cell r="AJ24">
            <v>63.556346688722755</v>
          </cell>
          <cell r="BG24" t="str">
            <v>Mexico</v>
          </cell>
          <cell r="BI24">
            <v>70.348423628046334</v>
          </cell>
        </row>
        <row r="25">
          <cell r="AE25" t="str">
            <v>Norway</v>
          </cell>
          <cell r="AG25">
            <v>61.162404370739686</v>
          </cell>
          <cell r="BG25" t="str">
            <v>Uruguay</v>
          </cell>
          <cell r="BI25">
            <v>65.485666039151425</v>
          </cell>
        </row>
        <row r="26">
          <cell r="AE26" t="str">
            <v>Ireland</v>
          </cell>
          <cell r="AI26">
            <v>56.741900000000001</v>
          </cell>
          <cell r="BG26" t="str">
            <v>Denmark - QMO</v>
          </cell>
          <cell r="BI26">
            <v>65.3</v>
          </cell>
        </row>
        <row r="27">
          <cell r="AE27" t="str">
            <v>Belgium</v>
          </cell>
          <cell r="AI27">
            <v>54.032612419908759</v>
          </cell>
          <cell r="BG27" t="str">
            <v>Norway</v>
          </cell>
          <cell r="BI27">
            <v>61.162404370739686</v>
          </cell>
        </row>
        <row r="28">
          <cell r="AE28" t="str">
            <v>Germany</v>
          </cell>
          <cell r="AI28">
            <v>54</v>
          </cell>
          <cell r="BG28" t="str">
            <v>Romania</v>
          </cell>
          <cell r="BI28">
            <v>60.633464781676651</v>
          </cell>
        </row>
        <row r="29">
          <cell r="AE29" t="str">
            <v>Japan</v>
          </cell>
          <cell r="AI29">
            <v>52.479033337796217</v>
          </cell>
          <cell r="BG29" t="str">
            <v>Dominican Republic</v>
          </cell>
          <cell r="BI29">
            <v>55.14548926370216</v>
          </cell>
        </row>
        <row r="30">
          <cell r="AE30" t="str">
            <v>Colombia</v>
          </cell>
          <cell r="AG30">
            <v>52.444011770239896</v>
          </cell>
          <cell r="BG30" t="str">
            <v>Colombia</v>
          </cell>
          <cell r="BI30">
            <v>52.444011770239896</v>
          </cell>
        </row>
        <row r="31">
          <cell r="AE31" t="str">
            <v>United Kingdom</v>
          </cell>
          <cell r="AH31">
            <v>49</v>
          </cell>
          <cell r="BG31" t="str">
            <v>Georgia</v>
          </cell>
          <cell r="BI31">
            <v>39.140315108745817</v>
          </cell>
        </row>
        <row r="32">
          <cell r="AE32" t="str">
            <v>United States</v>
          </cell>
          <cell r="AI32">
            <v>48.1</v>
          </cell>
          <cell r="BG32" t="str">
            <v>North Macedonia</v>
          </cell>
          <cell r="BI32">
            <v>36.754348248217703</v>
          </cell>
        </row>
        <row r="33">
          <cell r="AE33" t="str">
            <v>Iceland</v>
          </cell>
          <cell r="AJ33">
            <v>45.442654953635923</v>
          </cell>
          <cell r="BG33" t="str">
            <v>Maldives</v>
          </cell>
          <cell r="BI33">
            <v>36.724449807670538</v>
          </cell>
        </row>
        <row r="34">
          <cell r="AE34" t="str">
            <v>Slovak Republic - 2nd pillar</v>
          </cell>
          <cell r="AJ34">
            <v>44.077104867542062</v>
          </cell>
          <cell r="BG34" t="str">
            <v>Peru</v>
          </cell>
          <cell r="BI34">
            <v>35.441805393141657</v>
          </cell>
        </row>
        <row r="35">
          <cell r="AE35" t="str">
            <v>Slovenia</v>
          </cell>
          <cell r="AK35">
            <v>41.520080122827487</v>
          </cell>
          <cell r="BG35" t="str">
            <v>Armenia</v>
          </cell>
          <cell r="BI35">
            <v>30.738622245733843</v>
          </cell>
        </row>
        <row r="36">
          <cell r="AE36" t="str">
            <v>Germany - Riester</v>
          </cell>
          <cell r="AJ36">
            <v>30</v>
          </cell>
          <cell r="BG36" t="str">
            <v>Korea</v>
          </cell>
          <cell r="BI36">
            <v>17.039208015003165</v>
          </cell>
        </row>
        <row r="37">
          <cell r="AE37" t="str">
            <v>Netherlands</v>
          </cell>
          <cell r="AJ37">
            <v>28.32</v>
          </cell>
          <cell r="BG37" t="str">
            <v>Nigeria - CPS</v>
          </cell>
          <cell r="BI37">
            <v>8.3641412843274612</v>
          </cell>
        </row>
        <row r="38">
          <cell r="AE38" t="str">
            <v>Spain</v>
          </cell>
          <cell r="AK38">
            <v>26.8</v>
          </cell>
          <cell r="BG38" t="str">
            <v>Malawi</v>
          </cell>
          <cell r="BI38">
            <v>4.5416810412962434</v>
          </cell>
        </row>
        <row r="39">
          <cell r="AE39" t="str">
            <v>Canada - RPP</v>
          </cell>
          <cell r="AI39">
            <v>26.76920190455127</v>
          </cell>
          <cell r="BG39" t="str">
            <v>Turkey - VASA + Oyak</v>
          </cell>
          <cell r="BI39">
            <v>1.5345250626806253</v>
          </cell>
        </row>
        <row r="40">
          <cell r="AE40" t="str">
            <v>Norway</v>
          </cell>
          <cell r="AJ40">
            <v>24.672492069986252</v>
          </cell>
          <cell r="BG40" t="str">
            <v>New Zealand</v>
          </cell>
          <cell r="BJ40">
            <v>78.530309689993928</v>
          </cell>
        </row>
        <row r="41">
          <cell r="AE41" t="str">
            <v>Canada - RRSP &amp; PRPP</v>
          </cell>
          <cell r="AJ41">
            <v>24.213928032381688</v>
          </cell>
          <cell r="BG41" t="str">
            <v>Lithuania</v>
          </cell>
          <cell r="BJ41">
            <v>75.709481118045659</v>
          </cell>
        </row>
        <row r="42">
          <cell r="AE42" t="str">
            <v>Sweden</v>
          </cell>
          <cell r="AJ42">
            <v>24.2</v>
          </cell>
          <cell r="BG42" t="str">
            <v>United Kingdom</v>
          </cell>
          <cell r="BJ42">
            <v>49</v>
          </cell>
        </row>
        <row r="43">
          <cell r="AE43" t="str">
            <v>Latvia</v>
          </cell>
          <cell r="AJ43">
            <v>22.10809481999053</v>
          </cell>
          <cell r="BG43" t="str">
            <v>Turkey</v>
          </cell>
          <cell r="BJ43">
            <v>12.102640083997766</v>
          </cell>
        </row>
        <row r="44">
          <cell r="AE44" t="str">
            <v>France</v>
          </cell>
          <cell r="AI44">
            <v>22.078359084223347</v>
          </cell>
          <cell r="BG44" t="str">
            <v>Poland</v>
          </cell>
          <cell r="BJ44">
            <v>6.3488290589531875</v>
          </cell>
        </row>
        <row r="45">
          <cell r="AE45" t="str">
            <v>Estonia</v>
          </cell>
          <cell r="AJ45">
            <v>19.810426450745521</v>
          </cell>
          <cell r="BG45" t="str">
            <v>Ireland</v>
          </cell>
          <cell r="BK45">
            <v>56.741900000000001</v>
          </cell>
        </row>
        <row r="46">
          <cell r="AE46" t="str">
            <v>United States</v>
          </cell>
          <cell r="AJ46">
            <v>19.782960301395601</v>
          </cell>
          <cell r="BG46" t="str">
            <v>Belgium</v>
          </cell>
          <cell r="BK46">
            <v>54.032612419908759</v>
          </cell>
        </row>
        <row r="47">
          <cell r="AE47" t="str">
            <v>Ireland</v>
          </cell>
          <cell r="AJ47">
            <v>19.604099999999999</v>
          </cell>
          <cell r="BG47" t="str">
            <v>Germany</v>
          </cell>
          <cell r="BK47">
            <v>54</v>
          </cell>
        </row>
        <row r="48">
          <cell r="AE48" t="str">
            <v>Hungary - PFs</v>
          </cell>
          <cell r="AJ48">
            <v>18.447131926512622</v>
          </cell>
          <cell r="BG48" t="str">
            <v>Japan</v>
          </cell>
          <cell r="BK48">
            <v>52.479033337796217</v>
          </cell>
        </row>
        <row r="49">
          <cell r="AE49" t="str">
            <v>Finland</v>
          </cell>
          <cell r="AJ49">
            <v>18</v>
          </cell>
          <cell r="BG49" t="str">
            <v>United States</v>
          </cell>
          <cell r="BK49">
            <v>48.1</v>
          </cell>
        </row>
        <row r="50">
          <cell r="AE50" t="str">
            <v>Austria - PZV</v>
          </cell>
          <cell r="AJ50">
            <v>17.944336638349085</v>
          </cell>
          <cell r="BG50" t="str">
            <v>Canada - RPP</v>
          </cell>
          <cell r="BK50">
            <v>26.76920190455127</v>
          </cell>
        </row>
        <row r="51">
          <cell r="AE51" t="str">
            <v>Korea</v>
          </cell>
          <cell r="AG51">
            <v>17.039208015003165</v>
          </cell>
          <cell r="BG51" t="str">
            <v>France</v>
          </cell>
          <cell r="BK51">
            <v>22.078359084223347</v>
          </cell>
        </row>
        <row r="52">
          <cell r="AE52" t="str">
            <v>Denmark</v>
          </cell>
          <cell r="AJ52">
            <v>17.021892363269934</v>
          </cell>
          <cell r="BG52" t="str">
            <v>Namibia</v>
          </cell>
          <cell r="BK52">
            <v>15.882632106677324</v>
          </cell>
        </row>
        <row r="53">
          <cell r="AE53" t="str">
            <v>Japan</v>
          </cell>
          <cell r="AJ53">
            <v>16.802570625251036</v>
          </cell>
          <cell r="BG53" t="str">
            <v>Austria - Pensionskassen</v>
          </cell>
          <cell r="BK53">
            <v>15.026385262966578</v>
          </cell>
        </row>
        <row r="54">
          <cell r="AE54" t="str">
            <v>Austria - Pensionskassen</v>
          </cell>
          <cell r="AI54">
            <v>15.026385262966578</v>
          </cell>
          <cell r="BG54" t="str">
            <v>Italy</v>
          </cell>
          <cell r="BK54">
            <v>10.737428054145022</v>
          </cell>
        </row>
        <row r="55">
          <cell r="AE55" t="str">
            <v>Italy</v>
          </cell>
          <cell r="AJ55">
            <v>13.793964374590022</v>
          </cell>
          <cell r="BG55" t="str">
            <v>Finland</v>
          </cell>
          <cell r="BK55">
            <v>7</v>
          </cell>
        </row>
        <row r="56">
          <cell r="AE56" t="str">
            <v>Portugal</v>
          </cell>
          <cell r="AK56">
            <v>13.2</v>
          </cell>
          <cell r="BG56" t="str">
            <v>Hong Kong (China) - ORSO</v>
          </cell>
          <cell r="BK56">
            <v>6.5977369907127059</v>
          </cell>
        </row>
        <row r="57">
          <cell r="AE57" t="str">
            <v>Turkey</v>
          </cell>
          <cell r="AJ57">
            <v>12.58573219923287</v>
          </cell>
          <cell r="BG57" t="str">
            <v>Luxembourg - PFs</v>
          </cell>
          <cell r="BK57">
            <v>5.1696393809829173</v>
          </cell>
        </row>
        <row r="58">
          <cell r="AE58" t="str">
            <v>Turkey</v>
          </cell>
          <cell r="AH58">
            <v>12.102640083997766</v>
          </cell>
          <cell r="BG58" t="str">
            <v>Jamaica</v>
          </cell>
          <cell r="BK58">
            <v>3.3357141893185367</v>
          </cell>
        </row>
        <row r="59">
          <cell r="AE59" t="str">
            <v>Italy</v>
          </cell>
          <cell r="AI59">
            <v>10.737428054145022</v>
          </cell>
          <cell r="BG59" t="str">
            <v>Guyana</v>
          </cell>
          <cell r="BK59">
            <v>2.9391712896590416</v>
          </cell>
        </row>
        <row r="60">
          <cell r="AE60" t="str">
            <v>France</v>
          </cell>
          <cell r="AJ60">
            <v>10.519289207124011</v>
          </cell>
          <cell r="BG60" t="str">
            <v>Poland - PPE</v>
          </cell>
          <cell r="BK60">
            <v>2.7030811219755519</v>
          </cell>
        </row>
        <row r="61">
          <cell r="AE61" t="str">
            <v>Finland</v>
          </cell>
          <cell r="AI61">
            <v>7</v>
          </cell>
          <cell r="BG61" t="str">
            <v>Brazil</v>
          </cell>
          <cell r="BK61">
            <v>2.035329886056958</v>
          </cell>
        </row>
        <row r="62">
          <cell r="AE62" t="str">
            <v>Poland</v>
          </cell>
          <cell r="AH62">
            <v>6.3488290589531875</v>
          </cell>
          <cell r="BG62" t="str">
            <v>Mexico</v>
          </cell>
          <cell r="BK62">
            <v>2.0119783657950046</v>
          </cell>
        </row>
        <row r="63">
          <cell r="AE63" t="str">
            <v>Luxembourg - PFs</v>
          </cell>
          <cell r="AI63">
            <v>5.1696393809829173</v>
          </cell>
          <cell r="BG63" t="str">
            <v>Croatia</v>
          </cell>
          <cell r="BK63">
            <v>1.6990224944420993</v>
          </cell>
        </row>
        <row r="64">
          <cell r="AE64" t="str">
            <v>United Kingdom</v>
          </cell>
          <cell r="AJ64">
            <v>5</v>
          </cell>
          <cell r="BG64" t="str">
            <v>Latvia</v>
          </cell>
          <cell r="BK64">
            <v>1.0505332863850618</v>
          </cell>
        </row>
        <row r="65">
          <cell r="AE65" t="str">
            <v>Costa Rica</v>
          </cell>
          <cell r="AJ65">
            <v>4.7744215425858272</v>
          </cell>
          <cell r="BG65" t="str">
            <v>North Macedonia</v>
          </cell>
          <cell r="BK65">
            <v>1.0401120696829316</v>
          </cell>
        </row>
        <row r="66">
          <cell r="AE66" t="str">
            <v>Lithuania</v>
          </cell>
          <cell r="AJ66">
            <v>4.1722747250132661</v>
          </cell>
          <cell r="BG66" t="str">
            <v>Zambia</v>
          </cell>
          <cell r="BK66">
            <v>0.99351764817219657</v>
          </cell>
        </row>
        <row r="67">
          <cell r="AE67" t="str">
            <v>Poland - PPE</v>
          </cell>
          <cell r="AI67">
            <v>2.7030811219755519</v>
          </cell>
          <cell r="BG67" t="str">
            <v>Pakistan</v>
          </cell>
          <cell r="BK67">
            <v>0.90713514605031187</v>
          </cell>
        </row>
        <row r="68">
          <cell r="AE68" t="str">
            <v>Mexico</v>
          </cell>
          <cell r="AI68">
            <v>2.0119783657950046</v>
          </cell>
          <cell r="BG68" t="str">
            <v>Indonesia - EPF</v>
          </cell>
          <cell r="BK68">
            <v>0.38152079277590145</v>
          </cell>
        </row>
        <row r="69">
          <cell r="AE69" t="str">
            <v>Turkey - VASA + Oyak</v>
          </cell>
          <cell r="AG69">
            <v>1.5345250626806253</v>
          </cell>
          <cell r="BG69" t="str">
            <v>Bulgaria</v>
          </cell>
          <cell r="BK69">
            <v>0.22607790554193813</v>
          </cell>
        </row>
        <row r="70">
          <cell r="AE70" t="str">
            <v>Latvia</v>
          </cell>
          <cell r="AI70">
            <v>1.0505332863850618</v>
          </cell>
          <cell r="BG70" t="str">
            <v>Malta</v>
          </cell>
          <cell r="BK70">
            <v>8.8521775172454631E-2</v>
          </cell>
        </row>
        <row r="71">
          <cell r="BG71" t="str">
            <v>Poland - OFE</v>
          </cell>
          <cell r="BL71">
            <v>66.255624125329604</v>
          </cell>
        </row>
        <row r="72">
          <cell r="BG72" t="str">
            <v>Czech Republic</v>
          </cell>
          <cell r="BL72">
            <v>63.556346688722755</v>
          </cell>
        </row>
        <row r="73">
          <cell r="BG73" t="str">
            <v>Iceland</v>
          </cell>
          <cell r="BL73">
            <v>45.442654953635923</v>
          </cell>
        </row>
        <row r="74">
          <cell r="AG74" t="str">
            <v>Mandatory / Quasi-mandatory</v>
          </cell>
          <cell r="AH74" t="str">
            <v>Auto-enrolment</v>
          </cell>
          <cell r="AI74" t="str">
            <v>Voluntary occupational</v>
          </cell>
          <cell r="AJ74" t="str">
            <v>Voluntary personal</v>
          </cell>
          <cell r="AK74" t="str">
            <v>Voluntary (occ and pers)</v>
          </cell>
          <cell r="BG74" t="str">
            <v>Slovak Republic - 2nd pillar</v>
          </cell>
          <cell r="BL74">
            <v>44.077104867542062</v>
          </cell>
        </row>
        <row r="75">
          <cell r="AE75" t="str">
            <v>Hong Kong (China) - MPF</v>
          </cell>
          <cell r="AG75">
            <v>87.834488348154792</v>
          </cell>
          <cell r="BG75" t="str">
            <v>Germany - Riester</v>
          </cell>
          <cell r="BL75">
            <v>30</v>
          </cell>
        </row>
        <row r="76">
          <cell r="AE76" t="str">
            <v>Bulgaria</v>
          </cell>
          <cell r="AG76">
            <v>87.039993633646176</v>
          </cell>
          <cell r="BG76" t="str">
            <v>Netherlands</v>
          </cell>
          <cell r="BL76">
            <v>28.32</v>
          </cell>
        </row>
        <row r="77">
          <cell r="AE77" t="str">
            <v>Russia</v>
          </cell>
          <cell r="AG77">
            <v>79.285602279330149</v>
          </cell>
          <cell r="BG77" t="str">
            <v>Norway</v>
          </cell>
          <cell r="BL77">
            <v>24.672492069986252</v>
          </cell>
        </row>
        <row r="78">
          <cell r="AE78" t="str">
            <v>Croatia</v>
          </cell>
          <cell r="AG78">
            <v>79.174486723957529</v>
          </cell>
          <cell r="BG78" t="str">
            <v>Canada - RRSP &amp; PRPP</v>
          </cell>
          <cell r="BL78">
            <v>24.213928032381688</v>
          </cell>
        </row>
        <row r="79">
          <cell r="AE79" t="str">
            <v>Kazakhstan</v>
          </cell>
          <cell r="AG79">
            <v>77.555502605540681</v>
          </cell>
          <cell r="BG79" t="str">
            <v>Sweden</v>
          </cell>
          <cell r="BL79">
            <v>24.2</v>
          </cell>
        </row>
        <row r="80">
          <cell r="AE80" t="str">
            <v>Uruguay</v>
          </cell>
          <cell r="AG80">
            <v>65.485666039151425</v>
          </cell>
          <cell r="BG80" t="str">
            <v>Latvia</v>
          </cell>
          <cell r="BL80">
            <v>22.10809481999053</v>
          </cell>
        </row>
        <row r="81">
          <cell r="AE81" t="str">
            <v>Romania</v>
          </cell>
          <cell r="AG81">
            <v>60.633464781676651</v>
          </cell>
          <cell r="BG81" t="str">
            <v>Estonia</v>
          </cell>
          <cell r="BL81">
            <v>19.810426450745521</v>
          </cell>
        </row>
        <row r="82">
          <cell r="AE82" t="str">
            <v>Dominican Republic</v>
          </cell>
          <cell r="AG82">
            <v>55.14548926370216</v>
          </cell>
          <cell r="BG82" t="str">
            <v>United States</v>
          </cell>
          <cell r="BL82">
            <v>19.782960301395601</v>
          </cell>
        </row>
        <row r="83">
          <cell r="AE83" t="str">
            <v>Georgia</v>
          </cell>
          <cell r="AG83">
            <v>39.140315108745817</v>
          </cell>
          <cell r="BG83" t="str">
            <v>Ireland</v>
          </cell>
          <cell r="BL83">
            <v>19.604099999999999</v>
          </cell>
        </row>
        <row r="84">
          <cell r="AE84" t="str">
            <v>North Macedonia</v>
          </cell>
          <cell r="AG84">
            <v>36.754348248217703</v>
          </cell>
          <cell r="BG84" t="str">
            <v>Hungary - PFs</v>
          </cell>
          <cell r="BL84">
            <v>18.447131926512622</v>
          </cell>
        </row>
        <row r="85">
          <cell r="AE85" t="str">
            <v>Maldives</v>
          </cell>
          <cell r="AG85">
            <v>36.724449807670538</v>
          </cell>
          <cell r="BG85" t="str">
            <v>Finland</v>
          </cell>
          <cell r="BL85">
            <v>18</v>
          </cell>
        </row>
        <row r="86">
          <cell r="AE86" t="str">
            <v>Peru</v>
          </cell>
          <cell r="AG86">
            <v>35.441805393141657</v>
          </cell>
          <cell r="BG86" t="str">
            <v>Austria - PZV</v>
          </cell>
          <cell r="BL86">
            <v>17.944336638349085</v>
          </cell>
        </row>
        <row r="87">
          <cell r="AE87" t="str">
            <v>Armenia</v>
          </cell>
          <cell r="AG87">
            <v>30.738622245733843</v>
          </cell>
          <cell r="BG87" t="str">
            <v>Denmark</v>
          </cell>
          <cell r="BL87">
            <v>17.021892363269934</v>
          </cell>
        </row>
        <row r="88">
          <cell r="AE88" t="str">
            <v>Namibia</v>
          </cell>
          <cell r="AI88">
            <v>15.882632106677324</v>
          </cell>
          <cell r="BG88" t="str">
            <v>Japan</v>
          </cell>
          <cell r="BL88">
            <v>16.802570625251036</v>
          </cell>
        </row>
        <row r="89">
          <cell r="AE89" t="str">
            <v>Bulgaria</v>
          </cell>
          <cell r="AJ89">
            <v>14.604632698009203</v>
          </cell>
          <cell r="BG89" t="str">
            <v>Bulgaria</v>
          </cell>
          <cell r="BL89">
            <v>14.604632698009203</v>
          </cell>
        </row>
        <row r="90">
          <cell r="AE90" t="str">
            <v>Croatia</v>
          </cell>
          <cell r="AJ90">
            <v>12.405404084503953</v>
          </cell>
          <cell r="BG90" t="str">
            <v>Italy</v>
          </cell>
          <cell r="BL90">
            <v>13.793964374590022</v>
          </cell>
        </row>
        <row r="91">
          <cell r="AE91" t="str">
            <v>Brazil- PGBL &amp; VGBL</v>
          </cell>
          <cell r="AJ91">
            <v>12.000792435949121</v>
          </cell>
          <cell r="BG91" t="str">
            <v>Turkey</v>
          </cell>
          <cell r="BL91">
            <v>12.58573219923287</v>
          </cell>
        </row>
        <row r="92">
          <cell r="AE92" t="str">
            <v>Malta</v>
          </cell>
          <cell r="AJ92">
            <v>10.14299671374012</v>
          </cell>
          <cell r="BG92" t="str">
            <v>Croatia</v>
          </cell>
          <cell r="BL92">
            <v>12.405404084503953</v>
          </cell>
        </row>
        <row r="93">
          <cell r="AE93" t="str">
            <v>Nigeria - CPS</v>
          </cell>
          <cell r="AG93">
            <v>8.3641412843274612</v>
          </cell>
          <cell r="BG93" t="str">
            <v>Brazil- PGBL &amp; VGBL</v>
          </cell>
          <cell r="BL93">
            <v>12.000792435949121</v>
          </cell>
        </row>
        <row r="94">
          <cell r="AE94" t="str">
            <v>Hong Kong (China) - ORSO</v>
          </cell>
          <cell r="AI94">
            <v>6.5977369907127059</v>
          </cell>
          <cell r="BG94" t="str">
            <v>France</v>
          </cell>
          <cell r="BL94">
            <v>10.519289207124011</v>
          </cell>
        </row>
        <row r="95">
          <cell r="AE95" t="str">
            <v>Malawi</v>
          </cell>
          <cell r="AG95">
            <v>4.5416810412962434</v>
          </cell>
          <cell r="BG95" t="str">
            <v>Malta</v>
          </cell>
          <cell r="BL95">
            <v>10.14299671374012</v>
          </cell>
        </row>
        <row r="96">
          <cell r="AE96" t="str">
            <v>Serbia</v>
          </cell>
          <cell r="AK96">
            <v>4.5246760173120419</v>
          </cell>
          <cell r="BG96" t="str">
            <v>United Kingdom</v>
          </cell>
          <cell r="BL96">
            <v>5</v>
          </cell>
        </row>
        <row r="97">
          <cell r="AE97" t="str">
            <v>Namibia</v>
          </cell>
          <cell r="AJ97">
            <v>4.50045852408768</v>
          </cell>
          <cell r="BG97" t="str">
            <v>Costa Rica</v>
          </cell>
          <cell r="BL97">
            <v>4.7744215425858272</v>
          </cell>
        </row>
        <row r="98">
          <cell r="AE98" t="str">
            <v>Romania</v>
          </cell>
          <cell r="AJ98">
            <v>4.1905596228324686</v>
          </cell>
          <cell r="BG98" t="str">
            <v>Namibia</v>
          </cell>
          <cell r="BL98">
            <v>4.50045852408768</v>
          </cell>
        </row>
        <row r="99">
          <cell r="AE99" t="str">
            <v>Jamaica</v>
          </cell>
          <cell r="AI99">
            <v>3.3357141893185367</v>
          </cell>
          <cell r="BG99" t="str">
            <v>Romania</v>
          </cell>
          <cell r="BL99">
            <v>4.1905596228324686</v>
          </cell>
        </row>
        <row r="100">
          <cell r="AE100" t="str">
            <v>Jamaica</v>
          </cell>
          <cell r="AJ100">
            <v>3.3199195673873048</v>
          </cell>
          <cell r="BG100" t="str">
            <v>Lithuania</v>
          </cell>
          <cell r="BL100">
            <v>4.1722747250132661</v>
          </cell>
        </row>
        <row r="101">
          <cell r="AE101" t="str">
            <v>Guyana</v>
          </cell>
          <cell r="AI101">
            <v>2.9391712896590416</v>
          </cell>
          <cell r="BG101" t="str">
            <v>Jamaica</v>
          </cell>
          <cell r="BL101">
            <v>3.3199195673873048</v>
          </cell>
        </row>
        <row r="102">
          <cell r="AE102" t="str">
            <v>Brazil</v>
          </cell>
          <cell r="AI102">
            <v>2.035329886056958</v>
          </cell>
          <cell r="BG102" t="str">
            <v>Indonesia - FIPF</v>
          </cell>
          <cell r="BL102">
            <v>1.5644815660743139</v>
          </cell>
        </row>
        <row r="103">
          <cell r="AE103" t="str">
            <v>Croatia</v>
          </cell>
          <cell r="AI103">
            <v>1.6990224944420993</v>
          </cell>
          <cell r="BG103" t="str">
            <v>North Macedonia</v>
          </cell>
          <cell r="BL103">
            <v>0.76409886543316052</v>
          </cell>
        </row>
        <row r="104">
          <cell r="AE104" t="str">
            <v>Indonesia - FIPF</v>
          </cell>
          <cell r="AJ104">
            <v>1.5644815660743139</v>
          </cell>
          <cell r="BG104" t="str">
            <v>Albania</v>
          </cell>
          <cell r="BL104">
            <v>0.69899112281274023</v>
          </cell>
        </row>
        <row r="105">
          <cell r="AE105" t="str">
            <v>North Macedonia</v>
          </cell>
          <cell r="AI105">
            <v>1.0401120696829316</v>
          </cell>
          <cell r="BG105" t="str">
            <v>Kazakhstan</v>
          </cell>
          <cell r="BL105">
            <v>0.29768098751291472</v>
          </cell>
        </row>
        <row r="106">
          <cell r="AE106" t="str">
            <v>Zambia</v>
          </cell>
          <cell r="AI106">
            <v>0.99351764817219657</v>
          </cell>
          <cell r="BG106" t="str">
            <v>Pakistan</v>
          </cell>
          <cell r="BL106">
            <v>3.6729916791463792E-2</v>
          </cell>
        </row>
        <row r="107">
          <cell r="AE107" t="str">
            <v>Albania</v>
          </cell>
          <cell r="AI107">
            <v>0.90713514605031187</v>
          </cell>
        </row>
        <row r="108">
          <cell r="AE108" t="str">
            <v>North Macedonia</v>
          </cell>
          <cell r="AJ108">
            <v>0.76409886543316052</v>
          </cell>
        </row>
        <row r="109">
          <cell r="AE109" t="str">
            <v>Albania</v>
          </cell>
          <cell r="AJ109">
            <v>0.69899112281274023</v>
          </cell>
        </row>
        <row r="110">
          <cell r="AE110" t="str">
            <v>Indonesia - EPF</v>
          </cell>
          <cell r="AI110">
            <v>0.38152079277590145</v>
          </cell>
        </row>
        <row r="111">
          <cell r="AE111" t="str">
            <v>Kazakhstan</v>
          </cell>
          <cell r="AJ111">
            <v>0.29768098751291472</v>
          </cell>
          <cell r="BG111" t="str">
            <v>Slovenia</v>
          </cell>
          <cell r="BM111">
            <v>41.520080122827487</v>
          </cell>
        </row>
        <row r="112">
          <cell r="AE112" t="str">
            <v>Bulgaria</v>
          </cell>
          <cell r="AI112">
            <v>0.22607790554193813</v>
          </cell>
          <cell r="BG112" t="str">
            <v>Spain</v>
          </cell>
          <cell r="BM112">
            <v>26.8</v>
          </cell>
        </row>
        <row r="113">
          <cell r="AE113" t="str">
            <v>Malta</v>
          </cell>
          <cell r="AI113">
            <v>8.8521775172454631E-2</v>
          </cell>
          <cell r="BG113" t="str">
            <v>Portugal</v>
          </cell>
          <cell r="BM113">
            <v>13.2</v>
          </cell>
        </row>
        <row r="114">
          <cell r="AE114" t="str">
            <v>Pakistan</v>
          </cell>
          <cell r="AJ114">
            <v>3.6729916791463792E-2</v>
          </cell>
          <cell r="BG114" t="str">
            <v>Serbia</v>
          </cell>
          <cell r="BM114">
            <v>4.5246760173120419</v>
          </cell>
        </row>
      </sheetData>
      <sheetData sheetId="6">
        <row r="4">
          <cell r="BK4" t="str">
            <v>Variation between 2019 and 2020</v>
          </cell>
          <cell r="BL4" t="str">
            <v>Average variation per year between first year of the 2010s and 2020</v>
          </cell>
        </row>
        <row r="6">
          <cell r="BH6" t="str">
            <v>Georgia</v>
          </cell>
          <cell r="BK6">
            <v>6.2164797428315595</v>
          </cell>
        </row>
        <row r="7">
          <cell r="BH7" t="str">
            <v>Denmark - ATP</v>
          </cell>
          <cell r="BK7">
            <v>5.8391454746562204</v>
          </cell>
          <cell r="BL7">
            <v>1.1984893512833668</v>
          </cell>
        </row>
        <row r="8">
          <cell r="BH8" t="str">
            <v>Hong Kong (China)</v>
          </cell>
          <cell r="BK8">
            <v>3.1965173513229672</v>
          </cell>
        </row>
        <row r="9">
          <cell r="BH9" t="str">
            <v>Armenia</v>
          </cell>
          <cell r="BK9">
            <v>3.0202849467446846</v>
          </cell>
          <cell r="BL9">
            <v>3.9267326192642948</v>
          </cell>
        </row>
        <row r="10">
          <cell r="BH10" t="str">
            <v>Croatia</v>
          </cell>
          <cell r="BK10">
            <v>2.5948532040384436</v>
          </cell>
          <cell r="BL10">
            <v>3.0945438767487836</v>
          </cell>
        </row>
        <row r="11">
          <cell r="BH11" t="str">
            <v>Estonia</v>
          </cell>
          <cell r="BK11">
            <v>2.3916022252599447</v>
          </cell>
          <cell r="BL11">
            <v>2.2889998407351797</v>
          </cell>
        </row>
        <row r="12">
          <cell r="BH12" t="str">
            <v>Mexico</v>
          </cell>
          <cell r="BK12">
            <v>2.2364273212741068</v>
          </cell>
          <cell r="BL12">
            <v>1.4353685955745719</v>
          </cell>
        </row>
        <row r="13">
          <cell r="BH13" t="str">
            <v>Romania</v>
          </cell>
          <cell r="BK13">
            <v>1.9429890593474255</v>
          </cell>
        </row>
        <row r="14">
          <cell r="BH14" t="str">
            <v>Bulgaria</v>
          </cell>
          <cell r="BK14">
            <v>1.893864526604176</v>
          </cell>
          <cell r="BL14">
            <v>2.6847587401696735</v>
          </cell>
        </row>
        <row r="15">
          <cell r="BH15" t="str">
            <v>Costa Rica - ROP</v>
          </cell>
          <cell r="BK15">
            <v>1.811929231824152</v>
          </cell>
        </row>
        <row r="16">
          <cell r="BH16" t="str">
            <v>North Macedonia</v>
          </cell>
          <cell r="BK16">
            <v>1.7120958939607078</v>
          </cell>
          <cell r="BL16">
            <v>1.8466489668295913</v>
          </cell>
        </row>
        <row r="17">
          <cell r="BH17" t="str">
            <v>Norway</v>
          </cell>
          <cell r="BK17">
            <v>1.6163597821543334</v>
          </cell>
          <cell r="BL17">
            <v>1.0682007461239522</v>
          </cell>
        </row>
        <row r="18">
          <cell r="BH18" t="str">
            <v>Dominican Republic</v>
          </cell>
          <cell r="BK18">
            <v>1.4397475988610609</v>
          </cell>
        </row>
        <row r="19">
          <cell r="BH19" t="str">
            <v>Colombia</v>
          </cell>
          <cell r="BK19">
            <v>1.2564438412285952</v>
          </cell>
          <cell r="BL19">
            <v>1.9927676050609144</v>
          </cell>
        </row>
        <row r="20">
          <cell r="BH20" t="str">
            <v>Peru</v>
          </cell>
          <cell r="BK20">
            <v>1.0132323089350592</v>
          </cell>
          <cell r="BL20">
            <v>1.0334627581883005</v>
          </cell>
        </row>
        <row r="21">
          <cell r="BH21" t="str">
            <v>Uruguay</v>
          </cell>
          <cell r="BK21">
            <v>0.82534735231932643</v>
          </cell>
        </row>
        <row r="22">
          <cell r="BH22" t="str">
            <v>Nigeria - CPS</v>
          </cell>
          <cell r="BK22">
            <v>0.55385897399583151</v>
          </cell>
          <cell r="BL22">
            <v>0.30131698451044331</v>
          </cell>
        </row>
        <row r="23">
          <cell r="BH23" t="str">
            <v>Malawi</v>
          </cell>
          <cell r="BK23">
            <v>0.23944673275646355</v>
          </cell>
          <cell r="BL23">
            <v>0.38260525288713293</v>
          </cell>
        </row>
        <row r="24">
          <cell r="BH24" t="str">
            <v>Israel</v>
          </cell>
          <cell r="BK24">
            <v>0.20775112642630233</v>
          </cell>
          <cell r="BL24">
            <v>2.9232612707512233</v>
          </cell>
        </row>
        <row r="25">
          <cell r="BH25" t="str">
            <v>Russia</v>
          </cell>
          <cell r="BK25">
            <v>0.18327205881342934</v>
          </cell>
          <cell r="BL25">
            <v>0.21318293102569896</v>
          </cell>
        </row>
        <row r="26">
          <cell r="BH26" t="str">
            <v>Maldives</v>
          </cell>
          <cell r="BK26">
            <v>0.11069267252089077</v>
          </cell>
          <cell r="BL26">
            <v>1.6641006246058427</v>
          </cell>
        </row>
        <row r="27">
          <cell r="BH27" t="str">
            <v>Latvia</v>
          </cell>
          <cell r="BK27">
            <v>0</v>
          </cell>
          <cell r="BL27">
            <v>2.0632530220281793</v>
          </cell>
        </row>
        <row r="28">
          <cell r="BH28" t="str">
            <v>Kazakhstan</v>
          </cell>
          <cell r="BK28">
            <v>-0.67112670384523199</v>
          </cell>
        </row>
        <row r="29">
          <cell r="BH29" t="str">
            <v>Chile</v>
          </cell>
          <cell r="BK29">
            <v>-4.8563968061739615</v>
          </cell>
          <cell r="BL29">
            <v>0.62345226701829548</v>
          </cell>
        </row>
        <row r="33">
          <cell r="BK33" t="str">
            <v>Variation between 2019 and 2020</v>
          </cell>
          <cell r="BL33" t="str">
            <v>Average variation per year between first year of the 2010s and 2020</v>
          </cell>
        </row>
        <row r="35">
          <cell r="BH35" t="str">
            <v>Poland</v>
          </cell>
          <cell r="BK35">
            <v>4.9548533357058968</v>
          </cell>
        </row>
        <row r="36">
          <cell r="BH36" t="str">
            <v>Lithuania</v>
          </cell>
          <cell r="BK36">
            <v>1.4608945505739257</v>
          </cell>
        </row>
        <row r="37">
          <cell r="BH37" t="str">
            <v>New Zealand</v>
          </cell>
          <cell r="BK37">
            <v>1.113233522917767</v>
          </cell>
          <cell r="BL37">
            <v>3.6829415228649141</v>
          </cell>
        </row>
        <row r="38">
          <cell r="BH38" t="str">
            <v>Turkey</v>
          </cell>
          <cell r="BK38">
            <v>1.0168218618904419</v>
          </cell>
        </row>
        <row r="39">
          <cell r="BH39" t="str">
            <v>United Kingdom</v>
          </cell>
          <cell r="BK39">
            <v>1</v>
          </cell>
          <cell r="BL39">
            <v>2.2000000000000002</v>
          </cell>
        </row>
        <row r="43">
          <cell r="BK43" t="str">
            <v>Variation between 2019 and 2020</v>
          </cell>
          <cell r="BL43" t="str">
            <v>Average variation per year between first year of the 2010s and 2020</v>
          </cell>
        </row>
        <row r="45">
          <cell r="BH45" t="str">
            <v>Japan</v>
          </cell>
          <cell r="BK45">
            <v>0.68932243396317006</v>
          </cell>
        </row>
        <row r="46">
          <cell r="BH46" t="str">
            <v>Italy</v>
          </cell>
          <cell r="BK46">
            <v>0.28459211703651732</v>
          </cell>
          <cell r="BL46">
            <v>0.3036229661869293</v>
          </cell>
        </row>
        <row r="47">
          <cell r="BH47" t="str">
            <v xml:space="preserve">Austria - Pensionskassen </v>
          </cell>
          <cell r="BK47">
            <v>0.15033655366152843</v>
          </cell>
          <cell r="BL47">
            <v>0.25417604667941907</v>
          </cell>
        </row>
        <row r="48">
          <cell r="BH48" t="str">
            <v>Poland - PPE</v>
          </cell>
          <cell r="BK48">
            <v>0.10582099098426001</v>
          </cell>
          <cell r="BL48">
            <v>0.13777631331124177</v>
          </cell>
        </row>
        <row r="49">
          <cell r="BH49" t="str">
            <v>Guyana</v>
          </cell>
          <cell r="BK49">
            <v>8.719419773355197E-2</v>
          </cell>
          <cell r="BL49">
            <v>8.046353410565503E-2</v>
          </cell>
        </row>
        <row r="50">
          <cell r="BH50" t="str">
            <v>Jamaica</v>
          </cell>
          <cell r="BK50">
            <v>7.8246659296517862E-2</v>
          </cell>
          <cell r="BL50">
            <v>-2.7692617366142425E-2</v>
          </cell>
        </row>
        <row r="51">
          <cell r="BH51" t="str">
            <v>Albania</v>
          </cell>
          <cell r="BK51">
            <v>4.5698533892975846E-2</v>
          </cell>
          <cell r="BL51">
            <v>7.5130917272670017E-2</v>
          </cell>
        </row>
        <row r="52">
          <cell r="BH52" t="str">
            <v>Bulgaria</v>
          </cell>
          <cell r="BK52">
            <v>2.4681016721076615E-2</v>
          </cell>
          <cell r="BL52">
            <v>1.2727224856237567E-2</v>
          </cell>
        </row>
        <row r="53">
          <cell r="BH53" t="str">
            <v>Latvia</v>
          </cell>
          <cell r="BK53">
            <v>1.2816879775326973E-2</v>
          </cell>
          <cell r="BL53">
            <v>2.2187937043388273E-2</v>
          </cell>
        </row>
        <row r="54">
          <cell r="BH54" t="str">
            <v>North Macedonia</v>
          </cell>
          <cell r="BK54">
            <v>6.1721066882614029E-3</v>
          </cell>
          <cell r="BL54">
            <v>7.3699271463871716E-2</v>
          </cell>
        </row>
        <row r="55">
          <cell r="BH55" t="str">
            <v>Malta</v>
          </cell>
          <cell r="BK55">
            <v>1.6463832390183064E-3</v>
          </cell>
        </row>
        <row r="56">
          <cell r="BH56" t="str">
            <v>Croatia</v>
          </cell>
          <cell r="BK56">
            <v>1.3142805420629511E-3</v>
          </cell>
          <cell r="BL56">
            <v>0.141517156388866</v>
          </cell>
        </row>
        <row r="57">
          <cell r="BH57" t="str">
            <v>Luxembourg - PFs</v>
          </cell>
          <cell r="BK57">
            <v>-2.1135487985675105E-2</v>
          </cell>
          <cell r="BL57">
            <v>4.5069901908116348E-2</v>
          </cell>
        </row>
        <row r="58">
          <cell r="BH58" t="str">
            <v>Indonesia - EPF</v>
          </cell>
          <cell r="BK58">
            <v>-3.0421822535448895E-2</v>
          </cell>
          <cell r="BL58">
            <v>-3.2486406546958113E-2</v>
          </cell>
        </row>
        <row r="59">
          <cell r="BH59" t="str">
            <v>Hong Kong (China) - ORSO</v>
          </cell>
          <cell r="BK59">
            <v>-0.13875457842288785</v>
          </cell>
          <cell r="BL59">
            <v>-0.14926712174926954</v>
          </cell>
        </row>
        <row r="62">
          <cell r="BK62" t="str">
            <v>Variation between 2019 and 2020</v>
          </cell>
          <cell r="BL62" t="str">
            <v>Average variation per year between first year of the 2010s and 2020</v>
          </cell>
        </row>
        <row r="64">
          <cell r="BH64" t="str">
            <v>Estonia</v>
          </cell>
          <cell r="BK64">
            <v>8.7145976225910644</v>
          </cell>
          <cell r="BL64">
            <v>0.56378750346009432</v>
          </cell>
        </row>
        <row r="65">
          <cell r="BH65" t="str">
            <v>Malta</v>
          </cell>
          <cell r="BK65">
            <v>4.0494833077047261</v>
          </cell>
        </row>
        <row r="66">
          <cell r="BH66" t="str">
            <v>Slovak Republic - 2nd pillar</v>
          </cell>
          <cell r="BK66">
            <v>2.1465228388313378</v>
          </cell>
          <cell r="BL66">
            <v>0.74834028209831804</v>
          </cell>
        </row>
        <row r="67">
          <cell r="BH67" t="str">
            <v>Norway</v>
          </cell>
          <cell r="BK67">
            <v>1.6871618358108158</v>
          </cell>
          <cell r="BL67">
            <v>-0.19613369742899067</v>
          </cell>
        </row>
        <row r="68">
          <cell r="BH68" t="str">
            <v>Japan</v>
          </cell>
          <cell r="BK68">
            <v>1.4365090753149428</v>
          </cell>
        </row>
        <row r="69">
          <cell r="BH69" t="str">
            <v>Brazil - PGBL &amp; VGBL</v>
          </cell>
          <cell r="BK69">
            <v>1.1492448905264254</v>
          </cell>
          <cell r="BL69">
            <v>0.46222381180376881</v>
          </cell>
        </row>
        <row r="70">
          <cell r="BH70" t="str">
            <v>Latvia</v>
          </cell>
          <cell r="BK70">
            <v>1.0907245988144822</v>
          </cell>
          <cell r="BL70">
            <v>1.2829147307985249</v>
          </cell>
        </row>
        <row r="71">
          <cell r="BH71" t="str">
            <v>Italy</v>
          </cell>
          <cell r="BK71">
            <v>0.95064236392428469</v>
          </cell>
          <cell r="BL71">
            <v>0.74865415748521258</v>
          </cell>
        </row>
        <row r="72">
          <cell r="BH72" t="str">
            <v>Jamaica</v>
          </cell>
          <cell r="BK72">
            <v>0.31909855963166889</v>
          </cell>
          <cell r="BL72">
            <v>0.29030990939592272</v>
          </cell>
        </row>
        <row r="73">
          <cell r="BH73" t="str">
            <v>Bulgaria</v>
          </cell>
          <cell r="BK73">
            <v>0.28307615963682764</v>
          </cell>
          <cell r="BL73">
            <v>0.2787476123253535</v>
          </cell>
        </row>
        <row r="74">
          <cell r="BH74" t="str">
            <v>Romania</v>
          </cell>
          <cell r="BK74">
            <v>0.24929289130684973</v>
          </cell>
        </row>
        <row r="75">
          <cell r="BH75" t="str">
            <v>Lithuania</v>
          </cell>
          <cell r="BK75">
            <v>0.21612731578710109</v>
          </cell>
        </row>
        <row r="76">
          <cell r="BH76" t="str">
            <v>Croatia</v>
          </cell>
          <cell r="BK76">
            <v>0.19903858337929492</v>
          </cell>
        </row>
        <row r="77">
          <cell r="BH77" t="str">
            <v>Albania</v>
          </cell>
          <cell r="BK77">
            <v>0.11216720482056319</v>
          </cell>
          <cell r="BL77">
            <v>6.7638854304299598E-2</v>
          </cell>
        </row>
        <row r="78">
          <cell r="BH78" t="str">
            <v>North Macedonia</v>
          </cell>
          <cell r="BK78">
            <v>5.954776217724389E-2</v>
          </cell>
          <cell r="BL78">
            <v>5.9400951886258782E-2</v>
          </cell>
        </row>
        <row r="79">
          <cell r="BH79" t="str">
            <v>Hungary - PFs</v>
          </cell>
          <cell r="BK79">
            <v>4.1743678799598172E-2</v>
          </cell>
          <cell r="BL79">
            <v>-4.5459503190644863</v>
          </cell>
        </row>
        <row r="80">
          <cell r="BH80" t="str">
            <v>Costa Rica</v>
          </cell>
          <cell r="BK80">
            <v>3.0693194605575513E-3</v>
          </cell>
        </row>
        <row r="81">
          <cell r="BH81" t="str">
            <v>United Kingdom</v>
          </cell>
          <cell r="BK81">
            <v>0</v>
          </cell>
        </row>
        <row r="82">
          <cell r="BH82" t="str">
            <v>Indonesia - FIPF</v>
          </cell>
          <cell r="BK82">
            <v>-7.1505396896285323E-3</v>
          </cell>
          <cell r="BL82">
            <v>-3.8131997752960168E-3</v>
          </cell>
        </row>
        <row r="83">
          <cell r="BH83" t="str">
            <v>Kazakhstan</v>
          </cell>
          <cell r="BK83">
            <v>-2.2320020149832809E-2</v>
          </cell>
        </row>
        <row r="84">
          <cell r="BH84" t="str">
            <v>Turkey</v>
          </cell>
          <cell r="BK84">
            <v>-0.1023997947103279</v>
          </cell>
        </row>
        <row r="85">
          <cell r="BH85" t="str">
            <v>Poland - OFE</v>
          </cell>
          <cell r="BK85">
            <v>-0.15485142847681743</v>
          </cell>
          <cell r="BL85">
            <v>0.84778467775134347</v>
          </cell>
        </row>
        <row r="86">
          <cell r="BH86" t="str">
            <v>Czech Republic</v>
          </cell>
          <cell r="BK86">
            <v>-0.55336354541417165</v>
          </cell>
        </row>
        <row r="87">
          <cell r="BH87" t="str">
            <v>Austria - PZV</v>
          </cell>
          <cell r="BK87">
            <v>-1.1989676912863629</v>
          </cell>
          <cell r="BL87">
            <v>-0.96927535754236227</v>
          </cell>
        </row>
        <row r="90">
          <cell r="BK90" t="str">
            <v>Variation between 2019 and 2020</v>
          </cell>
          <cell r="BL90" t="str">
            <v>Average variation per year between first year of the 2010s and 2020</v>
          </cell>
        </row>
        <row r="92">
          <cell r="BH92" t="str">
            <v>Slovenia</v>
          </cell>
          <cell r="BK92">
            <v>0.61103728890107334</v>
          </cell>
          <cell r="BL92">
            <v>0.32592863892881641</v>
          </cell>
        </row>
        <row r="93">
          <cell r="BH93" t="str">
            <v>Serbia</v>
          </cell>
          <cell r="BK93">
            <v>0.10808099348805911</v>
          </cell>
          <cell r="BL93">
            <v>0.11574075147500951</v>
          </cell>
        </row>
      </sheetData>
      <sheetData sheetId="7">
        <row r="5">
          <cell r="AX5" t="str">
            <v>Employees</v>
          </cell>
          <cell r="AY5" t="str">
            <v>Employers</v>
          </cell>
          <cell r="AZ5" t="str">
            <v>State</v>
          </cell>
          <cell r="BA5" t="str">
            <v>Total</v>
          </cell>
        </row>
        <row r="6">
          <cell r="AW6" t="str">
            <v>Iceland</v>
          </cell>
          <cell r="AX6">
            <v>3.0463782540324345</v>
          </cell>
          <cell r="AY6">
            <v>7.5771676135097836</v>
          </cell>
          <cell r="AZ6" t="str">
            <v>..</v>
          </cell>
          <cell r="BA6" t="str">
            <v>..</v>
          </cell>
        </row>
        <row r="7">
          <cell r="AW7" t="str">
            <v>Switzerland</v>
          </cell>
          <cell r="AX7">
            <v>3.9446941754938658</v>
          </cell>
          <cell r="AY7">
            <v>5.6242469916523987</v>
          </cell>
          <cell r="AZ7" t="str">
            <v>..</v>
          </cell>
          <cell r="BA7" t="str">
            <v>..</v>
          </cell>
        </row>
        <row r="8">
          <cell r="AW8" t="str">
            <v>Denmark</v>
          </cell>
          <cell r="AX8" t="str">
            <v>..</v>
          </cell>
          <cell r="AY8" t="str">
            <v>..</v>
          </cell>
          <cell r="AZ8" t="str">
            <v>..</v>
          </cell>
          <cell r="BA8">
            <v>8.1771195142767059</v>
          </cell>
        </row>
        <row r="9">
          <cell r="AW9" t="str">
            <v>Australia</v>
          </cell>
          <cell r="AX9">
            <v>1.7446697082313603</v>
          </cell>
          <cell r="AY9">
            <v>5.1395896909085419</v>
          </cell>
          <cell r="AZ9" t="str">
            <v>..</v>
          </cell>
          <cell r="BA9" t="str">
            <v>..</v>
          </cell>
        </row>
        <row r="10">
          <cell r="AW10" t="str">
            <v>Korea</v>
          </cell>
          <cell r="AX10" t="str">
            <v>..</v>
          </cell>
          <cell r="AY10" t="str">
            <v>..</v>
          </cell>
          <cell r="AZ10" t="str">
            <v>..</v>
          </cell>
          <cell r="BA10">
            <v>5.6298505843181541</v>
          </cell>
        </row>
        <row r="11">
          <cell r="AW11" t="str">
            <v>United States</v>
          </cell>
          <cell r="AX11" t="str">
            <v>..</v>
          </cell>
          <cell r="AY11" t="str">
            <v>..</v>
          </cell>
          <cell r="AZ11" t="str">
            <v>..</v>
          </cell>
          <cell r="BA11">
            <v>5.2613515586837902</v>
          </cell>
        </row>
        <row r="12">
          <cell r="AW12" t="str">
            <v>Chile</v>
          </cell>
          <cell r="AX12">
            <v>4.803026120343393</v>
          </cell>
          <cell r="AY12" t="str">
            <v>..</v>
          </cell>
          <cell r="AZ12" t="str">
            <v>..</v>
          </cell>
          <cell r="BA12" t="str">
            <v>..</v>
          </cell>
        </row>
        <row r="13">
          <cell r="AW13" t="str">
            <v>Netherlands</v>
          </cell>
          <cell r="AX13">
            <v>1.5199445065898425</v>
          </cell>
          <cell r="AY13">
            <v>3.0101425455727133</v>
          </cell>
          <cell r="AZ13" t="str">
            <v>..</v>
          </cell>
          <cell r="BA13" t="str">
            <v>..</v>
          </cell>
        </row>
        <row r="14">
          <cell r="AW14" t="str">
            <v>Latvia</v>
          </cell>
          <cell r="AX14">
            <v>3.7016618943325978</v>
          </cell>
          <cell r="AY14">
            <v>4.8622394815245815E-2</v>
          </cell>
          <cell r="AZ14" t="str">
            <v>..</v>
          </cell>
          <cell r="BA14" t="str">
            <v>..</v>
          </cell>
        </row>
        <row r="15">
          <cell r="AW15" t="str">
            <v>Israel</v>
          </cell>
          <cell r="AX15">
            <v>1.0368320979409222</v>
          </cell>
          <cell r="AY15">
            <v>1.9645239789950832</v>
          </cell>
          <cell r="AZ15" t="str">
            <v>..</v>
          </cell>
          <cell r="BA15" t="str">
            <v>..</v>
          </cell>
        </row>
        <row r="16">
          <cell r="AW16" t="str">
            <v>United Kingdom</v>
          </cell>
          <cell r="AX16">
            <v>0.49999076721594632</v>
          </cell>
          <cell r="AY16">
            <v>2.4975864555531406</v>
          </cell>
          <cell r="AZ16" t="str">
            <v>..</v>
          </cell>
          <cell r="BA16" t="str">
            <v>..</v>
          </cell>
        </row>
        <row r="17">
          <cell r="AW17" t="str">
            <v>Canada</v>
          </cell>
          <cell r="AX17">
            <v>1.0937432678505423</v>
          </cell>
          <cell r="AY17">
            <v>1.7828886051780009</v>
          </cell>
          <cell r="AZ17" t="str">
            <v>..</v>
          </cell>
          <cell r="BA17" t="str">
            <v>..</v>
          </cell>
        </row>
        <row r="18">
          <cell r="AW18" t="str">
            <v>Costa Rica</v>
          </cell>
          <cell r="AX18">
            <v>1.0042092413477217</v>
          </cell>
          <cell r="AY18">
            <v>1.5226616418113703</v>
          </cell>
          <cell r="AZ18" t="str">
            <v>..</v>
          </cell>
          <cell r="BA18" t="str">
            <v>..</v>
          </cell>
        </row>
        <row r="19">
          <cell r="AW19" t="str">
            <v>New Zealand</v>
          </cell>
          <cell r="AX19">
            <v>1.2707941906340423</v>
          </cell>
          <cell r="AY19">
            <v>0.70413193152500464</v>
          </cell>
          <cell r="AZ19">
            <v>0.26236550542898346</v>
          </cell>
          <cell r="BA19" t="str">
            <v>..</v>
          </cell>
        </row>
        <row r="20">
          <cell r="AW20" t="str">
            <v>Colombia</v>
          </cell>
          <cell r="AX20" t="str">
            <v>..</v>
          </cell>
          <cell r="AY20" t="str">
            <v>..</v>
          </cell>
          <cell r="AZ20" t="str">
            <v>..</v>
          </cell>
          <cell r="BA20">
            <v>2.0530952552352684</v>
          </cell>
        </row>
        <row r="21">
          <cell r="AW21" t="str">
            <v>Portugal</v>
          </cell>
          <cell r="AX21" t="str">
            <v>..</v>
          </cell>
          <cell r="AY21" t="str">
            <v>..</v>
          </cell>
          <cell r="AZ21" t="str">
            <v>..</v>
          </cell>
          <cell r="BA21">
            <v>1.5563294643033694</v>
          </cell>
        </row>
        <row r="22">
          <cell r="AW22" t="str">
            <v>Finland</v>
          </cell>
          <cell r="AX22">
            <v>0.12434990967165965</v>
          </cell>
          <cell r="AY22">
            <v>1.2827382331018626</v>
          </cell>
          <cell r="AZ22" t="str">
            <v>..</v>
          </cell>
          <cell r="BA22" t="str">
            <v>..</v>
          </cell>
        </row>
        <row r="23">
          <cell r="AW23" t="str">
            <v>Estonia (1)</v>
          </cell>
          <cell r="AX23">
            <v>0.58208603760804967</v>
          </cell>
          <cell r="AY23">
            <v>0.61711554307229854</v>
          </cell>
          <cell r="AZ23">
            <v>8.4592529153026425E-2</v>
          </cell>
          <cell r="BA23" t="str">
            <v>..</v>
          </cell>
        </row>
        <row r="24">
          <cell r="AW24" t="str">
            <v>Mexico</v>
          </cell>
          <cell r="AX24" t="str">
            <v>..</v>
          </cell>
          <cell r="AY24" t="str">
            <v>..</v>
          </cell>
          <cell r="AZ24" t="str">
            <v>..</v>
          </cell>
          <cell r="BA24">
            <v>1.2771401376866549</v>
          </cell>
        </row>
        <row r="25">
          <cell r="AW25" t="str">
            <v>Slovak Republic</v>
          </cell>
          <cell r="AX25">
            <v>0.14963628443537763</v>
          </cell>
          <cell r="AY25">
            <v>1.0813132962848455</v>
          </cell>
          <cell r="AZ25" t="str">
            <v>..</v>
          </cell>
          <cell r="BA25" t="str">
            <v>..</v>
          </cell>
        </row>
        <row r="26">
          <cell r="AW26" t="str">
            <v>Czech Republic</v>
          </cell>
          <cell r="AX26">
            <v>0.71294103226851002</v>
          </cell>
          <cell r="AY26">
            <v>0.2179061195095795</v>
          </cell>
          <cell r="AZ26">
            <v>0.1253040280278431</v>
          </cell>
          <cell r="BA26" t="str">
            <v>..</v>
          </cell>
        </row>
        <row r="27">
          <cell r="AW27" t="str">
            <v>Italy</v>
          </cell>
          <cell r="AX27">
            <v>0.84693891946505773</v>
          </cell>
          <cell r="AY27">
            <v>0.15142938501444878</v>
          </cell>
          <cell r="AZ27" t="str">
            <v>..</v>
          </cell>
          <cell r="BA27" t="str">
            <v>..</v>
          </cell>
        </row>
        <row r="28">
          <cell r="AW28" t="str">
            <v>Lithuania</v>
          </cell>
          <cell r="AX28" t="str">
            <v>..</v>
          </cell>
          <cell r="AY28" t="str">
            <v>..</v>
          </cell>
          <cell r="AZ28" t="str">
            <v>..</v>
          </cell>
          <cell r="BA28">
            <v>0.91860221633649497</v>
          </cell>
        </row>
        <row r="29">
          <cell r="AW29" t="str">
            <v>Belgium</v>
          </cell>
          <cell r="AX29" t="str">
            <v>..</v>
          </cell>
          <cell r="AY29" t="str">
            <v>..</v>
          </cell>
          <cell r="AZ29" t="str">
            <v>..</v>
          </cell>
          <cell r="BA29">
            <v>0.66920294778810929</v>
          </cell>
        </row>
        <row r="30">
          <cell r="AW30" t="str">
            <v>Slovenia</v>
          </cell>
          <cell r="AX30" t="str">
            <v>..</v>
          </cell>
          <cell r="AY30" t="str">
            <v>..</v>
          </cell>
          <cell r="AZ30" t="str">
            <v>..</v>
          </cell>
          <cell r="BA30">
            <v>0.66304698912652915</v>
          </cell>
        </row>
        <row r="31">
          <cell r="AW31" t="str">
            <v>Turkey</v>
          </cell>
          <cell r="AX31" t="str">
            <v>..</v>
          </cell>
          <cell r="AY31" t="str">
            <v>..</v>
          </cell>
          <cell r="AZ31" t="str">
            <v>..</v>
          </cell>
          <cell r="BA31">
            <v>0.56072182522448</v>
          </cell>
        </row>
        <row r="32">
          <cell r="AW32" t="str">
            <v>France</v>
          </cell>
          <cell r="AX32" t="str">
            <v>..</v>
          </cell>
          <cell r="AY32" t="str">
            <v>..</v>
          </cell>
          <cell r="AZ32" t="str">
            <v>..</v>
          </cell>
          <cell r="BA32">
            <v>0.55759080063258037</v>
          </cell>
        </row>
        <row r="33">
          <cell r="AW33" t="str">
            <v>Spain</v>
          </cell>
          <cell r="AX33" t="str">
            <v>..</v>
          </cell>
          <cell r="AY33" t="str">
            <v>..</v>
          </cell>
          <cell r="AZ33" t="str">
            <v>..</v>
          </cell>
          <cell r="BA33">
            <v>0.55218813191072824</v>
          </cell>
        </row>
        <row r="34">
          <cell r="AW34" t="str">
            <v>Poland</v>
          </cell>
          <cell r="AX34">
            <v>0.19148552735514507</v>
          </cell>
          <cell r="AY34">
            <v>0.2554549755094952</v>
          </cell>
          <cell r="AZ34" t="str">
            <v>..</v>
          </cell>
          <cell r="BA34" t="str">
            <v>..</v>
          </cell>
        </row>
        <row r="35">
          <cell r="AW35" t="str">
            <v>Germany</v>
          </cell>
          <cell r="AX35">
            <v>0.18198190975068002</v>
          </cell>
          <cell r="AY35">
            <v>0.24036691254201856</v>
          </cell>
          <cell r="AZ35" t="str">
            <v>..</v>
          </cell>
          <cell r="BA35" t="str">
            <v>..</v>
          </cell>
        </row>
        <row r="36">
          <cell r="AW36" t="str">
            <v>Norway</v>
          </cell>
          <cell r="AX36">
            <v>3.7822467005522269E-2</v>
          </cell>
          <cell r="AY36">
            <v>0.3517435439218386</v>
          </cell>
          <cell r="AZ36" t="str">
            <v>..</v>
          </cell>
          <cell r="BA36" t="str">
            <v>..</v>
          </cell>
        </row>
        <row r="37">
          <cell r="AW37" t="str">
            <v>Austria</v>
          </cell>
          <cell r="AX37">
            <v>2.9709119251348805E-2</v>
          </cell>
          <cell r="AY37">
            <v>0.27610230356599519</v>
          </cell>
          <cell r="AZ37" t="str">
            <v>..</v>
          </cell>
          <cell r="BA37" t="str">
            <v>..</v>
          </cell>
        </row>
        <row r="38">
          <cell r="AW38" t="str">
            <v>Luxembourg</v>
          </cell>
          <cell r="AX38" t="str">
            <v>..</v>
          </cell>
          <cell r="AY38" t="str">
            <v>..</v>
          </cell>
          <cell r="AZ38" t="str">
            <v>..</v>
          </cell>
          <cell r="BA38">
            <v>0.23456932263236169</v>
          </cell>
        </row>
        <row r="39">
          <cell r="AW39" t="str">
            <v>Hungary</v>
          </cell>
          <cell r="AX39">
            <v>0.14828231095243924</v>
          </cell>
          <cell r="AY39">
            <v>6.9655191553440882E-2</v>
          </cell>
          <cell r="AZ39" t="str">
            <v>..</v>
          </cell>
          <cell r="BA39" t="str">
            <v>..</v>
          </cell>
        </row>
        <row r="44">
          <cell r="AX44" t="str">
            <v>Employees</v>
          </cell>
          <cell r="AY44" t="str">
            <v>Employers</v>
          </cell>
          <cell r="AZ44" t="str">
            <v>State</v>
          </cell>
          <cell r="BA44" t="str">
            <v>Total</v>
          </cell>
        </row>
        <row r="45">
          <cell r="AW45" t="str">
            <v>Dominican Republic</v>
          </cell>
          <cell r="AX45">
            <v>2.4553380715757727</v>
          </cell>
          <cell r="AY45">
            <v>6.0741812920514109</v>
          </cell>
          <cell r="AZ45" t="str">
            <v>..</v>
          </cell>
          <cell r="BA45" t="str">
            <v>..</v>
          </cell>
        </row>
        <row r="46">
          <cell r="AW46" t="str">
            <v>Malta</v>
          </cell>
          <cell r="AX46" t="str">
            <v>..</v>
          </cell>
          <cell r="AY46" t="str">
            <v>..</v>
          </cell>
          <cell r="AZ46" t="str">
            <v>..</v>
          </cell>
          <cell r="BA46">
            <v>6.7724540419327433</v>
          </cell>
        </row>
        <row r="47">
          <cell r="AW47" t="str">
            <v>Liechtenstein</v>
          </cell>
          <cell r="AX47">
            <v>2.6496696768126609</v>
          </cell>
          <cell r="AY47">
            <v>3.7642378185466825</v>
          </cell>
          <cell r="AZ47" t="str">
            <v>..</v>
          </cell>
          <cell r="BA47" t="str">
            <v>..</v>
          </cell>
        </row>
        <row r="48">
          <cell r="AW48" t="str">
            <v>South Africa</v>
          </cell>
          <cell r="AX48" t="str">
            <v>..</v>
          </cell>
          <cell r="AY48" t="str">
            <v>..</v>
          </cell>
          <cell r="AZ48" t="str">
            <v>..</v>
          </cell>
          <cell r="BA48">
            <v>5.2504565132645311</v>
          </cell>
        </row>
        <row r="49">
          <cell r="AW49" t="str">
            <v>Namibia</v>
          </cell>
          <cell r="AX49">
            <v>1.7716285793999036</v>
          </cell>
          <cell r="AY49">
            <v>2.4982879752453901</v>
          </cell>
          <cell r="AZ49" t="str">
            <v>..</v>
          </cell>
          <cell r="BA49" t="str">
            <v>..</v>
          </cell>
        </row>
        <row r="50">
          <cell r="AW50" t="str">
            <v>Hong Kong (China)</v>
          </cell>
          <cell r="AX50" t="str">
            <v>..</v>
          </cell>
          <cell r="AY50" t="str">
            <v>..</v>
          </cell>
          <cell r="AZ50" t="str">
            <v>..</v>
          </cell>
          <cell r="BA50">
            <v>3.842232535147359</v>
          </cell>
        </row>
        <row r="51">
          <cell r="AW51" t="str">
            <v>Kosovo</v>
          </cell>
          <cell r="AX51">
            <v>1.3721048023153575</v>
          </cell>
          <cell r="AY51">
            <v>1.4840185794255567</v>
          </cell>
          <cell r="AZ51" t="str">
            <v>..</v>
          </cell>
          <cell r="BA51" t="str">
            <v>..</v>
          </cell>
        </row>
        <row r="52">
          <cell r="AW52" t="str">
            <v>Macau (China)</v>
          </cell>
          <cell r="AX52">
            <v>0.97937636620510504</v>
          </cell>
          <cell r="AY52">
            <v>1.4666237995985556</v>
          </cell>
          <cell r="AZ52" t="str">
            <v>..</v>
          </cell>
          <cell r="BA52" t="str">
            <v>..</v>
          </cell>
        </row>
        <row r="53">
          <cell r="AW53" t="str">
            <v>Botswana</v>
          </cell>
          <cell r="AX53">
            <v>0.76088082972996263</v>
          </cell>
          <cell r="AY53">
            <v>1.5575861361896699</v>
          </cell>
          <cell r="AZ53" t="str">
            <v>..</v>
          </cell>
          <cell r="BA53" t="str">
            <v>..</v>
          </cell>
        </row>
        <row r="54">
          <cell r="AW54" t="str">
            <v>Croatia</v>
          </cell>
          <cell r="AX54" t="str">
            <v>..</v>
          </cell>
          <cell r="AY54" t="str">
            <v>..</v>
          </cell>
          <cell r="AZ54" t="str">
            <v>..</v>
          </cell>
          <cell r="BA54">
            <v>2.2728121895335223</v>
          </cell>
        </row>
        <row r="55">
          <cell r="AW55" t="str">
            <v>Ghana</v>
          </cell>
          <cell r="AX55" t="str">
            <v>..</v>
          </cell>
          <cell r="AY55" t="str">
            <v>..</v>
          </cell>
          <cell r="AZ55" t="str">
            <v>..</v>
          </cell>
          <cell r="BA55">
            <v>2.0493516511954057</v>
          </cell>
        </row>
        <row r="56">
          <cell r="AW56" t="str">
            <v>Maldives</v>
          </cell>
          <cell r="AX56">
            <v>0.96998341052049475</v>
          </cell>
          <cell r="AY56">
            <v>0.9941936821732219</v>
          </cell>
          <cell r="AZ56" t="str">
            <v>..</v>
          </cell>
          <cell r="BA56" t="str">
            <v>..</v>
          </cell>
        </row>
        <row r="57">
          <cell r="AW57" t="str">
            <v>Malawi</v>
          </cell>
          <cell r="AX57">
            <v>0.61383304001041072</v>
          </cell>
          <cell r="AY57">
            <v>1.2877932106885215</v>
          </cell>
          <cell r="AZ57" t="str">
            <v>..</v>
          </cell>
          <cell r="BA57" t="str">
            <v>..</v>
          </cell>
        </row>
        <row r="58">
          <cell r="AW58" t="str">
            <v>Uruguay</v>
          </cell>
          <cell r="AX58">
            <v>1.7491503727542346</v>
          </cell>
          <cell r="AY58">
            <v>0.11601806528382508</v>
          </cell>
          <cell r="AZ58" t="str">
            <v>..</v>
          </cell>
          <cell r="BA58" t="str">
            <v>..</v>
          </cell>
        </row>
        <row r="59">
          <cell r="AW59" t="str">
            <v>Tanzania</v>
          </cell>
          <cell r="AX59" t="str">
            <v>..</v>
          </cell>
          <cell r="AY59" t="str">
            <v>..</v>
          </cell>
          <cell r="AZ59" t="str">
            <v>..</v>
          </cell>
          <cell r="BA59">
            <v>1.8222952496594791</v>
          </cell>
        </row>
        <row r="60">
          <cell r="AW60" t="str">
            <v>Kazakhstan</v>
          </cell>
          <cell r="AX60">
            <v>1.5246838620365661</v>
          </cell>
          <cell r="AY60">
            <v>6.957436564515615E-2</v>
          </cell>
          <cell r="AZ60" t="str">
            <v>..</v>
          </cell>
          <cell r="BA60" t="str">
            <v>..</v>
          </cell>
        </row>
        <row r="61">
          <cell r="AW61" t="str">
            <v>Peru</v>
          </cell>
          <cell r="AX61">
            <v>1.5241597593757064</v>
          </cell>
          <cell r="AY61">
            <v>0</v>
          </cell>
          <cell r="AZ61" t="str">
            <v>..</v>
          </cell>
          <cell r="BA61" t="str">
            <v>..</v>
          </cell>
        </row>
        <row r="62">
          <cell r="AW62" t="str">
            <v>Bulgaria</v>
          </cell>
          <cell r="AX62" t="str">
            <v>..</v>
          </cell>
          <cell r="AY62" t="str">
            <v>..</v>
          </cell>
          <cell r="AZ62" t="str">
            <v>..</v>
          </cell>
          <cell r="BA62">
            <v>1.4994016715747187</v>
          </cell>
        </row>
        <row r="63">
          <cell r="AW63" t="str">
            <v>North Macedonia</v>
          </cell>
          <cell r="AX63">
            <v>1.4141618291318339</v>
          </cell>
          <cell r="AY63">
            <v>2.642239306997345E-2</v>
          </cell>
          <cell r="AZ63" t="str">
            <v>..</v>
          </cell>
          <cell r="BA63" t="str">
            <v>..</v>
          </cell>
        </row>
        <row r="64">
          <cell r="AW64" t="str">
            <v>Armenia</v>
          </cell>
          <cell r="AX64" t="str">
            <v>..</v>
          </cell>
          <cell r="AY64" t="str">
            <v>..</v>
          </cell>
          <cell r="AZ64" t="str">
            <v>..</v>
          </cell>
          <cell r="BA64">
            <v>1.3724519303851714</v>
          </cell>
        </row>
        <row r="65">
          <cell r="AW65" t="str">
            <v>Georgia</v>
          </cell>
          <cell r="AX65">
            <v>0.41294437516609767</v>
          </cell>
          <cell r="AY65">
            <v>0.41294437516609767</v>
          </cell>
          <cell r="AZ65">
            <v>0.33935032810679316</v>
          </cell>
          <cell r="BA65" t="str">
            <v>..</v>
          </cell>
        </row>
        <row r="66">
          <cell r="AW66" t="str">
            <v>Kenya</v>
          </cell>
          <cell r="AX66">
            <v>0.51530978390877924</v>
          </cell>
          <cell r="AY66">
            <v>0.63288129221866563</v>
          </cell>
          <cell r="AZ66" t="str">
            <v>..</v>
          </cell>
          <cell r="BA66" t="str">
            <v>..</v>
          </cell>
        </row>
        <row r="67">
          <cell r="AW67" t="str">
            <v>Thailand</v>
          </cell>
          <cell r="AX67">
            <v>0.4758299578900746</v>
          </cell>
          <cell r="AY67">
            <v>0.55504318763670935</v>
          </cell>
          <cell r="AZ67" t="str">
            <v>..</v>
          </cell>
          <cell r="BA67" t="str">
            <v>..</v>
          </cell>
        </row>
        <row r="68">
          <cell r="AW68" t="str">
            <v>Nigeria</v>
          </cell>
          <cell r="AX68" t="str">
            <v>..</v>
          </cell>
          <cell r="AY68" t="str">
            <v>..</v>
          </cell>
          <cell r="AZ68" t="str">
            <v>..</v>
          </cell>
          <cell r="BA68">
            <v>1.0120042278780637</v>
          </cell>
        </row>
        <row r="69">
          <cell r="AW69" t="str">
            <v>Mauritius</v>
          </cell>
          <cell r="AX69">
            <v>0.18372630817482599</v>
          </cell>
          <cell r="AY69">
            <v>0.71670699231659873</v>
          </cell>
          <cell r="AZ69" t="str">
            <v>..</v>
          </cell>
          <cell r="BA69" t="str">
            <v>..</v>
          </cell>
        </row>
        <row r="70">
          <cell r="AW70" t="str">
            <v>Romania</v>
          </cell>
          <cell r="AX70">
            <v>0.88468787804285243</v>
          </cell>
          <cell r="AY70" t="str">
            <v>..</v>
          </cell>
          <cell r="AZ70" t="str">
            <v>..</v>
          </cell>
          <cell r="BA70" t="str">
            <v>..</v>
          </cell>
        </row>
        <row r="71">
          <cell r="AW71" t="str">
            <v>Suriname</v>
          </cell>
          <cell r="AX71">
            <v>0.18959063976020457</v>
          </cell>
          <cell r="AY71">
            <v>0.57631411260659549</v>
          </cell>
          <cell r="AZ71" t="str">
            <v>..</v>
          </cell>
          <cell r="BA71" t="str">
            <v>..</v>
          </cell>
        </row>
        <row r="72">
          <cell r="AW72" t="str">
            <v>Brazil</v>
          </cell>
          <cell r="AX72">
            <v>0.23039447414425082</v>
          </cell>
          <cell r="AY72">
            <v>0.20032083468271422</v>
          </cell>
          <cell r="AZ72" t="str">
            <v>..</v>
          </cell>
          <cell r="BA72" t="str">
            <v>..</v>
          </cell>
        </row>
        <row r="73">
          <cell r="AW73" t="str">
            <v>Zambia</v>
          </cell>
          <cell r="AX73">
            <v>0.14160167049981862</v>
          </cell>
          <cell r="AY73">
            <v>0.19938765614130852</v>
          </cell>
          <cell r="AZ73" t="str">
            <v>..</v>
          </cell>
          <cell r="BA73" t="str">
            <v>..</v>
          </cell>
        </row>
        <row r="74">
          <cell r="AW74" t="str">
            <v>Indonesia</v>
          </cell>
          <cell r="AX74">
            <v>1.1529852811656291E-2</v>
          </cell>
          <cell r="AY74">
            <v>0.21876903047678334</v>
          </cell>
          <cell r="AZ74" t="str">
            <v>..</v>
          </cell>
          <cell r="BA74" t="str">
            <v>..</v>
          </cell>
        </row>
        <row r="75">
          <cell r="AW75" t="str">
            <v>Angola</v>
          </cell>
          <cell r="AX75" t="str">
            <v>..</v>
          </cell>
          <cell r="AY75" t="str">
            <v>..</v>
          </cell>
          <cell r="AZ75" t="str">
            <v>..</v>
          </cell>
          <cell r="BA75">
            <v>0.20887788818183026</v>
          </cell>
        </row>
        <row r="76">
          <cell r="AW76" t="str">
            <v>Egypt</v>
          </cell>
          <cell r="AX76">
            <v>0.14924083923017981</v>
          </cell>
          <cell r="AY76">
            <v>2.6420696804435033E-2</v>
          </cell>
          <cell r="AZ76" t="str">
            <v>..</v>
          </cell>
          <cell r="BA76" t="str">
            <v>..</v>
          </cell>
        </row>
        <row r="77">
          <cell r="AW77" t="str">
            <v>Russia</v>
          </cell>
          <cell r="AX77">
            <v>4.0017859639009216E-2</v>
          </cell>
          <cell r="AY77">
            <v>6.4380877234767819E-2</v>
          </cell>
          <cell r="AZ77" t="str">
            <v>..</v>
          </cell>
          <cell r="BA77" t="str">
            <v>..</v>
          </cell>
        </row>
        <row r="78">
          <cell r="AW78" t="str">
            <v>Guyana</v>
          </cell>
          <cell r="AX78">
            <v>2.6046815546498087E-2</v>
          </cell>
          <cell r="AY78">
            <v>6.4661426177008818E-2</v>
          </cell>
          <cell r="AZ78" t="str">
            <v>..</v>
          </cell>
          <cell r="BA78" t="str">
            <v>..</v>
          </cell>
        </row>
        <row r="79">
          <cell r="AW79" t="str">
            <v>Panama</v>
          </cell>
          <cell r="AX79">
            <v>6.3203702424535477E-2</v>
          </cell>
          <cell r="AY79">
            <v>1.1224701250259032E-2</v>
          </cell>
          <cell r="AZ79" t="str">
            <v>..</v>
          </cell>
          <cell r="BA79" t="str">
            <v>..</v>
          </cell>
        </row>
        <row r="80">
          <cell r="AW80" t="str">
            <v>Serbia</v>
          </cell>
          <cell r="AX80">
            <v>2.5633746618492773E-2</v>
          </cell>
          <cell r="AY80">
            <v>3.8027176519253088E-2</v>
          </cell>
          <cell r="AZ80" t="str">
            <v>..</v>
          </cell>
          <cell r="BA80" t="str">
            <v>..</v>
          </cell>
        </row>
        <row r="81">
          <cell r="AW81" t="str">
            <v>Mozambique</v>
          </cell>
          <cell r="AX81">
            <v>2.2449082235053326E-2</v>
          </cell>
          <cell r="AY81">
            <v>3.5546236158768695E-2</v>
          </cell>
          <cell r="AZ81" t="str">
            <v>..</v>
          </cell>
          <cell r="BA81" t="str">
            <v>..</v>
          </cell>
        </row>
        <row r="82">
          <cell r="AW82" t="str">
            <v>Albania</v>
          </cell>
          <cell r="AX82">
            <v>2.8354347151110758E-2</v>
          </cell>
          <cell r="AY82">
            <v>1.5967051632502723E-2</v>
          </cell>
          <cell r="AZ82" t="str">
            <v>..</v>
          </cell>
          <cell r="BA82" t="str">
            <v>..</v>
          </cell>
        </row>
        <row r="83">
          <cell r="AW83" t="str">
            <v>Pakistan</v>
          </cell>
          <cell r="AX83">
            <v>8.8766569360536236E-3</v>
          </cell>
          <cell r="AY83">
            <v>4.469101518671267E-3</v>
          </cell>
          <cell r="AZ83" t="str">
            <v>..</v>
          </cell>
          <cell r="BA83" t="str">
            <v>..</v>
          </cell>
        </row>
      </sheetData>
      <sheetData sheetId="8">
        <row r="5">
          <cell r="N5" t="str">
            <v>Employees</v>
          </cell>
          <cell r="O5" t="str">
            <v>Employers</v>
          </cell>
          <cell r="P5" t="str">
            <v>State</v>
          </cell>
          <cell r="Q5" t="str">
            <v>Total</v>
          </cell>
        </row>
        <row r="6">
          <cell r="L6" t="str">
            <v>Iceland</v>
          </cell>
          <cell r="N6">
            <v>4</v>
          </cell>
          <cell r="O6">
            <v>11.5</v>
          </cell>
        </row>
        <row r="7">
          <cell r="L7" t="str">
            <v>Israel (1)</v>
          </cell>
          <cell r="N7">
            <v>6</v>
          </cell>
          <cell r="O7">
            <v>6.5</v>
          </cell>
        </row>
        <row r="8">
          <cell r="L8" t="str">
            <v>Switzerland (2)</v>
          </cell>
          <cell r="N8" t="str">
            <v xml:space="preserve"> </v>
          </cell>
          <cell r="Q8">
            <v>12.5</v>
          </cell>
        </row>
        <row r="9">
          <cell r="L9" t="str">
            <v>Colombia</v>
          </cell>
          <cell r="Q9">
            <v>11.5</v>
          </cell>
        </row>
        <row r="10">
          <cell r="L10" t="str">
            <v>Chile</v>
          </cell>
          <cell r="N10">
            <v>10</v>
          </cell>
        </row>
        <row r="11">
          <cell r="L11" t="str">
            <v>Denmark - QMO (3)</v>
          </cell>
          <cell r="N11" t="str">
            <v xml:space="preserve"> </v>
          </cell>
          <cell r="Q11">
            <v>10</v>
          </cell>
        </row>
        <row r="12">
          <cell r="L12" t="str">
            <v>Australia (4)</v>
          </cell>
          <cell r="O12">
            <v>9.5</v>
          </cell>
        </row>
        <row r="13">
          <cell r="L13" t="str">
            <v>Mexico (5)</v>
          </cell>
          <cell r="N13">
            <v>1.125</v>
          </cell>
          <cell r="O13">
            <v>5.15</v>
          </cell>
          <cell r="P13">
            <v>2.125</v>
          </cell>
        </row>
        <row r="14">
          <cell r="L14" t="str">
            <v>Korea - occ DC</v>
          </cell>
          <cell r="N14" t="str">
            <v xml:space="preserve"> </v>
          </cell>
          <cell r="O14">
            <v>8.3000000000000007</v>
          </cell>
        </row>
        <row r="15">
          <cell r="L15" t="str">
            <v>United Kingdom</v>
          </cell>
          <cell r="N15">
            <v>5</v>
          </cell>
          <cell r="O15">
            <v>3</v>
          </cell>
        </row>
        <row r="16">
          <cell r="L16" t="str">
            <v>New Zealand (6)</v>
          </cell>
          <cell r="N16">
            <v>3</v>
          </cell>
          <cell r="O16">
            <v>3</v>
          </cell>
          <cell r="P16">
            <v>1.5</v>
          </cell>
        </row>
        <row r="17">
          <cell r="L17" t="str">
            <v>Sweden - PPS &amp; QMO (7)</v>
          </cell>
          <cell r="Q17">
            <v>7</v>
          </cell>
        </row>
        <row r="18">
          <cell r="L18" t="str">
            <v>Estonia (8)</v>
          </cell>
          <cell r="N18">
            <v>2</v>
          </cell>
          <cell r="O18">
            <v>4</v>
          </cell>
        </row>
        <row r="19">
          <cell r="L19" t="str">
            <v>Latvia</v>
          </cell>
          <cell r="N19" t="str">
            <v xml:space="preserve"> </v>
          </cell>
          <cell r="Q19">
            <v>6</v>
          </cell>
        </row>
        <row r="20">
          <cell r="L20" t="str">
            <v>Slovak Republic (9)</v>
          </cell>
          <cell r="O20">
            <v>5</v>
          </cell>
        </row>
        <row r="21">
          <cell r="L21" t="str">
            <v>Lithuania</v>
          </cell>
          <cell r="N21">
            <v>3</v>
          </cell>
          <cell r="P21">
            <v>1.5</v>
          </cell>
        </row>
        <row r="22">
          <cell r="L22" t="str">
            <v>Costa Rica - ROP</v>
          </cell>
          <cell r="N22">
            <v>1</v>
          </cell>
          <cell r="O22">
            <v>3.25</v>
          </cell>
        </row>
        <row r="23">
          <cell r="L23" t="str">
            <v>Poland (10)</v>
          </cell>
          <cell r="N23">
            <v>2</v>
          </cell>
          <cell r="O23">
            <v>1.5</v>
          </cell>
          <cell r="P23">
            <v>0.38210517478255357</v>
          </cell>
        </row>
        <row r="24">
          <cell r="L24" t="str">
            <v>Turkey (11)</v>
          </cell>
          <cell r="N24">
            <v>3</v>
          </cell>
          <cell r="P24">
            <v>0.75</v>
          </cell>
        </row>
        <row r="25">
          <cell r="L25" t="str">
            <v>Norway</v>
          </cell>
          <cell r="O25">
            <v>2</v>
          </cell>
        </row>
        <row r="28">
          <cell r="N28" t="str">
            <v>Employees</v>
          </cell>
          <cell r="O28" t="str">
            <v>Employers</v>
          </cell>
          <cell r="P28" t="str">
            <v>State</v>
          </cell>
          <cell r="Q28" t="str">
            <v>Total</v>
          </cell>
        </row>
        <row r="29">
          <cell r="L29" t="str">
            <v>Nigeria - CPS</v>
          </cell>
          <cell r="N29">
            <v>8</v>
          </cell>
          <cell r="O29">
            <v>10</v>
          </cell>
        </row>
        <row r="30">
          <cell r="L30" t="str">
            <v>Maldives</v>
          </cell>
          <cell r="N30">
            <v>7</v>
          </cell>
          <cell r="O30">
            <v>7</v>
          </cell>
        </row>
        <row r="31">
          <cell r="L31" t="str">
            <v>Armenia (12)</v>
          </cell>
          <cell r="N31">
            <v>7.5</v>
          </cell>
          <cell r="P31">
            <v>2.5</v>
          </cell>
        </row>
        <row r="32">
          <cell r="L32" t="str">
            <v>Hong Kong (China)</v>
          </cell>
          <cell r="N32">
            <v>5</v>
          </cell>
          <cell r="O32">
            <v>5</v>
          </cell>
        </row>
        <row r="33">
          <cell r="L33" t="str">
            <v>Kazakhstan</v>
          </cell>
          <cell r="N33">
            <v>10</v>
          </cell>
        </row>
        <row r="34">
          <cell r="L34" t="str">
            <v>Kosovo</v>
          </cell>
          <cell r="N34">
            <v>5</v>
          </cell>
          <cell r="O34">
            <v>5</v>
          </cell>
        </row>
        <row r="35">
          <cell r="L35" t="str">
            <v>Peru</v>
          </cell>
          <cell r="N35">
            <v>10</v>
          </cell>
        </row>
        <row r="36">
          <cell r="L36" t="str">
            <v>Dominican Republic</v>
          </cell>
          <cell r="Q36">
            <v>8</v>
          </cell>
        </row>
        <row r="37">
          <cell r="L37" t="str">
            <v>Georgia (13)</v>
          </cell>
          <cell r="N37">
            <v>2</v>
          </cell>
          <cell r="O37">
            <v>2</v>
          </cell>
          <cell r="P37">
            <v>2</v>
          </cell>
        </row>
        <row r="38">
          <cell r="L38" t="str">
            <v>North Macedonia</v>
          </cell>
          <cell r="N38">
            <v>6</v>
          </cell>
        </row>
        <row r="39">
          <cell r="L39" t="str">
            <v>Bulgaria</v>
          </cell>
          <cell r="N39">
            <v>2.2000000000000002</v>
          </cell>
          <cell r="O39">
            <v>2.8</v>
          </cell>
        </row>
        <row r="40">
          <cell r="L40" t="str">
            <v>Croatia</v>
          </cell>
          <cell r="N40">
            <v>5</v>
          </cell>
        </row>
        <row r="41">
          <cell r="L41" t="str">
            <v>Ghana</v>
          </cell>
          <cell r="N41">
            <v>5</v>
          </cell>
        </row>
        <row r="42">
          <cell r="L42" t="str">
            <v>Romania (14)</v>
          </cell>
          <cell r="N42">
            <v>3.75</v>
          </cell>
        </row>
      </sheetData>
      <sheetData sheetId="9">
        <row r="6">
          <cell r="AF6" t="str">
            <v>ALB</v>
          </cell>
          <cell r="AH6">
            <v>15.463672265309036</v>
          </cell>
          <cell r="AI6">
            <v>20.593224262304901</v>
          </cell>
          <cell r="AJ6">
            <v>-35</v>
          </cell>
          <cell r="AK6">
            <v>-35</v>
          </cell>
        </row>
        <row r="7">
          <cell r="AF7" t="str">
            <v>AGO</v>
          </cell>
          <cell r="AH7">
            <v>-38.762841455121638</v>
          </cell>
          <cell r="AI7">
            <v>14.119951424618016</v>
          </cell>
          <cell r="AJ7">
            <v>-33.265306122448976</v>
          </cell>
          <cell r="AK7">
            <v>-33.265306122448976</v>
          </cell>
        </row>
        <row r="8">
          <cell r="AF8" t="str">
            <v>ARM</v>
          </cell>
          <cell r="AH8">
            <v>23.602645082648699</v>
          </cell>
          <cell r="AI8">
            <v>38.283082259438906</v>
          </cell>
          <cell r="AJ8">
            <v>-31.530612244897956</v>
          </cell>
          <cell r="AK8">
            <v>-31.530612244897956</v>
          </cell>
        </row>
        <row r="9">
          <cell r="AF9" t="str">
            <v>AUS</v>
          </cell>
          <cell r="AH9">
            <v>4.9581193234600889</v>
          </cell>
          <cell r="AI9">
            <v>3.178402350848053</v>
          </cell>
          <cell r="AJ9">
            <v>-29.795918367346935</v>
          </cell>
          <cell r="AK9">
            <v>-29.795918367346935</v>
          </cell>
        </row>
        <row r="10">
          <cell r="AF10" t="str">
            <v>AUT</v>
          </cell>
          <cell r="AH10">
            <v>-8.6988938754434066</v>
          </cell>
          <cell r="AI10">
            <v>-0.46272801663810315</v>
          </cell>
          <cell r="AJ10">
            <v>-28.061224489795915</v>
          </cell>
          <cell r="AK10">
            <v>-28.061224489795915</v>
          </cell>
        </row>
        <row r="11">
          <cell r="AF11" t="str">
            <v>BEL</v>
          </cell>
          <cell r="AH11">
            <v>9.7591274353746407</v>
          </cell>
          <cell r="AI11">
            <v>4.4608642524244457</v>
          </cell>
          <cell r="AJ11">
            <v>-26.326530612244895</v>
          </cell>
          <cell r="AK11">
            <v>-26.326530612244895</v>
          </cell>
        </row>
        <row r="12">
          <cell r="AF12" t="str">
            <v>BGR</v>
          </cell>
          <cell r="AH12">
            <v>3.1764540519013558</v>
          </cell>
          <cell r="AI12">
            <v>9.6424772214571686</v>
          </cell>
          <cell r="AJ12">
            <v>-24.591836734693874</v>
          </cell>
          <cell r="AK12">
            <v>-24.591836734693874</v>
          </cell>
        </row>
        <row r="13">
          <cell r="AF13" t="str">
            <v>CAN</v>
          </cell>
          <cell r="AH13">
            <v>1.0032006879090432</v>
          </cell>
          <cell r="AI13">
            <v>2.7668299039114608</v>
          </cell>
          <cell r="AJ13">
            <v>-22.857142857142854</v>
          </cell>
          <cell r="AK13">
            <v>-22.857142857142854</v>
          </cell>
        </row>
        <row r="14">
          <cell r="AF14" t="str">
            <v>CHL</v>
          </cell>
          <cell r="AH14">
            <v>10.280115879986269</v>
          </cell>
          <cell r="AI14">
            <v>9.0435837453353365</v>
          </cell>
          <cell r="AJ14">
            <v>-21.122448979591834</v>
          </cell>
          <cell r="AK14">
            <v>-21.122448979591834</v>
          </cell>
        </row>
        <row r="15">
          <cell r="AF15" t="str">
            <v>COL</v>
          </cell>
          <cell r="AH15">
            <v>-12.888324438230773</v>
          </cell>
          <cell r="AI15">
            <v>3.5121553073736989</v>
          </cell>
          <cell r="AJ15">
            <v>-19.387755102040813</v>
          </cell>
          <cell r="AK15">
            <v>-19.387755102040813</v>
          </cell>
        </row>
        <row r="16">
          <cell r="AF16" t="str">
            <v>CRI</v>
          </cell>
          <cell r="AH16">
            <v>10.569087150547015</v>
          </cell>
          <cell r="AI16">
            <v>8.7693996314595957</v>
          </cell>
          <cell r="AJ16">
            <v>-17.653061224489793</v>
          </cell>
          <cell r="AK16">
            <v>-17.653061224489793</v>
          </cell>
        </row>
        <row r="17">
          <cell r="AF17" t="str">
            <v>HRV</v>
          </cell>
          <cell r="AH17">
            <v>1.3838006901084809</v>
          </cell>
          <cell r="AI17">
            <v>6.3274642734599595</v>
          </cell>
          <cell r="AJ17">
            <v>-15.918367346938773</v>
          </cell>
          <cell r="AK17">
            <v>-15.918367346938773</v>
          </cell>
        </row>
        <row r="18">
          <cell r="AF18" t="str">
            <v>CZE</v>
          </cell>
          <cell r="AH18">
            <v>5.1565441576485442</v>
          </cell>
          <cell r="AI18">
            <v>3.3437737941018009</v>
          </cell>
          <cell r="AJ18">
            <v>-14.183673469387752</v>
          </cell>
          <cell r="AK18">
            <v>-14.183673469387752</v>
          </cell>
        </row>
        <row r="19">
          <cell r="AF19" t="str">
            <v>DNK</v>
          </cell>
          <cell r="AH19">
            <v>0.35215098091766289</v>
          </cell>
          <cell r="AI19">
            <v>4.6902491620352871</v>
          </cell>
          <cell r="AJ19">
            <v>-12.448979591836732</v>
          </cell>
          <cell r="AK19">
            <v>-12.448979591836732</v>
          </cell>
        </row>
        <row r="20">
          <cell r="AF20" t="str">
            <v>EST</v>
          </cell>
          <cell r="AH20">
            <v>-26.624068157614484</v>
          </cell>
          <cell r="AI20">
            <v>23.933415317610862</v>
          </cell>
          <cell r="AJ20">
            <v>-10.714285714285712</v>
          </cell>
          <cell r="AK20">
            <v>-10.714285714285712</v>
          </cell>
        </row>
        <row r="21">
          <cell r="AF21" t="str">
            <v>FIN</v>
          </cell>
          <cell r="AH21">
            <v>-0.27249664229219844</v>
          </cell>
          <cell r="AI21">
            <v>1.2339813101620356</v>
          </cell>
          <cell r="AJ21">
            <v>-8.9795918367346914</v>
          </cell>
          <cell r="AK21">
            <v>-8.9795918367346914</v>
          </cell>
        </row>
        <row r="22">
          <cell r="AF22" t="str">
            <v>DEU</v>
          </cell>
          <cell r="AH22">
            <v>50.420871948955977</v>
          </cell>
          <cell r="AI22">
            <v>1.7923424824787704</v>
          </cell>
          <cell r="AJ22">
            <v>-7.2448979591836711</v>
          </cell>
          <cell r="AK22">
            <v>-7.2448979591836711</v>
          </cell>
        </row>
        <row r="23">
          <cell r="AF23" t="str">
            <v>GUY</v>
          </cell>
          <cell r="AH23">
            <v>-11.317564377969607</v>
          </cell>
          <cell r="AI23">
            <v>-15.53315802220685</v>
          </cell>
          <cell r="AJ23">
            <v>-5.5102040816326507</v>
          </cell>
          <cell r="AK23">
            <v>-5.5102040816326507</v>
          </cell>
        </row>
        <row r="24">
          <cell r="AF24" t="str">
            <v>HKG</v>
          </cell>
          <cell r="AH24">
            <v>4.8588055127701626</v>
          </cell>
          <cell r="AI24">
            <v>6.5573565372991194</v>
          </cell>
          <cell r="AJ24">
            <v>-3.7755102040816304</v>
          </cell>
          <cell r="AK24">
            <v>-3.7755102040816304</v>
          </cell>
        </row>
        <row r="25">
          <cell r="AF25" t="str">
            <v>HUN</v>
          </cell>
          <cell r="AH25">
            <v>2.3472118152575647</v>
          </cell>
          <cell r="AI25">
            <v>-11.515691309052356</v>
          </cell>
          <cell r="AJ25">
            <v>-2.0408163265306101</v>
          </cell>
          <cell r="AK25">
            <v>-2.0408163265306101</v>
          </cell>
        </row>
        <row r="26">
          <cell r="AF26" t="str">
            <v>ISL</v>
          </cell>
          <cell r="AH26">
            <v>3.271514554570965</v>
          </cell>
          <cell r="AI26">
            <v>9.7346883117181537</v>
          </cell>
          <cell r="AJ26">
            <v>-0.30612244897958973</v>
          </cell>
          <cell r="AK26">
            <v>-0.30612244897958973</v>
          </cell>
        </row>
        <row r="27">
          <cell r="AF27" t="str">
            <v>IDN</v>
          </cell>
          <cell r="AH27">
            <v>20.82969256601146</v>
          </cell>
          <cell r="AI27">
            <v>24.511795952192482</v>
          </cell>
          <cell r="AJ27">
            <v>1.4285714285714306</v>
          </cell>
          <cell r="AK27">
            <v>1.4285714285714306</v>
          </cell>
        </row>
        <row r="28">
          <cell r="AF28" t="str">
            <v>ITA</v>
          </cell>
          <cell r="AH28">
            <v>2.2066571623380646</v>
          </cell>
          <cell r="AI28">
            <v>3.6866051148028989</v>
          </cell>
          <cell r="AJ28">
            <v>3.1632653061224509</v>
          </cell>
          <cell r="AK28">
            <v>3.1632653061224509</v>
          </cell>
        </row>
        <row r="29">
          <cell r="AF29" t="str">
            <v>LVA</v>
          </cell>
          <cell r="AH29">
            <v>4.3078254778176142</v>
          </cell>
          <cell r="AI29">
            <v>11.798650226165975</v>
          </cell>
          <cell r="AJ29">
            <v>4.8979591836734713</v>
          </cell>
          <cell r="AK29">
            <v>4.8979591836734713</v>
          </cell>
        </row>
        <row r="30">
          <cell r="AF30" t="str">
            <v>LIE</v>
          </cell>
          <cell r="AH30">
            <v>2.3677479114741948</v>
          </cell>
          <cell r="AI30">
            <v>3.1899319351160749</v>
          </cell>
          <cell r="AJ30">
            <v>6.6326530612244916</v>
          </cell>
          <cell r="AK30">
            <v>6.6326530612244916</v>
          </cell>
        </row>
        <row r="31">
          <cell r="AF31" t="str">
            <v>LTU</v>
          </cell>
          <cell r="AH31">
            <v>11.202399354264086</v>
          </cell>
          <cell r="AI31">
            <v>14.847065686425642</v>
          </cell>
          <cell r="AJ31">
            <v>8.3673469387755119</v>
          </cell>
          <cell r="AK31">
            <v>8.3673469387755119</v>
          </cell>
        </row>
        <row r="32">
          <cell r="AF32" t="str">
            <v>LUX</v>
          </cell>
          <cell r="AH32">
            <v>-23.813863993113575</v>
          </cell>
          <cell r="AI32">
            <v>-8.1739159757806874</v>
          </cell>
          <cell r="AJ32">
            <v>10.102040816326532</v>
          </cell>
          <cell r="AK32">
            <v>10.102040816326532</v>
          </cell>
        </row>
        <row r="33">
          <cell r="AF33" t="str">
            <v>MWI</v>
          </cell>
          <cell r="AH33">
            <v>5.0731595013234658</v>
          </cell>
          <cell r="AI33">
            <v>25.300288638748757</v>
          </cell>
          <cell r="AJ33">
            <v>11.836734693877553</v>
          </cell>
          <cell r="AK33">
            <v>11.836734693877553</v>
          </cell>
        </row>
        <row r="34">
          <cell r="AF34" t="str">
            <v>MDV</v>
          </cell>
          <cell r="AH34">
            <v>-3.9570412181231243</v>
          </cell>
          <cell r="AI34">
            <v>7.5393076373887258</v>
          </cell>
          <cell r="AJ34">
            <v>13.571428571428573</v>
          </cell>
          <cell r="AK34">
            <v>13.571428571428573</v>
          </cell>
        </row>
        <row r="35">
          <cell r="AF35" t="str">
            <v>MLT</v>
          </cell>
          <cell r="AH35">
            <v>-22.680048882577402</v>
          </cell>
          <cell r="AI35">
            <v>43.27134566893784</v>
          </cell>
          <cell r="AJ35">
            <v>15.306122448979593</v>
          </cell>
          <cell r="AK35">
            <v>15.306122448979593</v>
          </cell>
        </row>
        <row r="36">
          <cell r="AF36" t="str">
            <v>MEX</v>
          </cell>
          <cell r="AH36">
            <v>4.2675626974042151</v>
          </cell>
          <cell r="AI36">
            <v>8.1113232567749947</v>
          </cell>
          <cell r="AJ36">
            <v>17.040816326530614</v>
          </cell>
          <cell r="AK36">
            <v>17.040816326530614</v>
          </cell>
        </row>
        <row r="37">
          <cell r="AF37" t="str">
            <v>NLD</v>
          </cell>
          <cell r="AH37">
            <v>2.3378603495496515</v>
          </cell>
          <cell r="AI37">
            <v>2.377201429975595</v>
          </cell>
          <cell r="AJ37">
            <v>18.775510204081634</v>
          </cell>
          <cell r="AK37">
            <v>18.775510204081634</v>
          </cell>
        </row>
        <row r="38">
          <cell r="AF38" t="str">
            <v>NZL</v>
          </cell>
          <cell r="AH38">
            <v>8.8982563014677698</v>
          </cell>
          <cell r="AI38">
            <v>10.636559547131608</v>
          </cell>
          <cell r="AJ38">
            <v>20.510204081632654</v>
          </cell>
          <cell r="AK38">
            <v>20.510204081632654</v>
          </cell>
        </row>
        <row r="39">
          <cell r="AF39" t="str">
            <v>NGA</v>
          </cell>
          <cell r="AH39">
            <v>33.735070845216548</v>
          </cell>
          <cell r="AI39">
            <v>5.4953898059459716</v>
          </cell>
          <cell r="AJ39">
            <v>22.244897959183675</v>
          </cell>
          <cell r="AK39">
            <v>22.244897959183675</v>
          </cell>
        </row>
        <row r="40">
          <cell r="AF40" t="str">
            <v>MKD</v>
          </cell>
          <cell r="AH40">
            <v>6.3417927413052242</v>
          </cell>
          <cell r="AI40">
            <v>11.646104720076078</v>
          </cell>
          <cell r="AJ40">
            <v>23.979591836734695</v>
          </cell>
          <cell r="AK40">
            <v>23.979591836734695</v>
          </cell>
        </row>
        <row r="41">
          <cell r="AF41" t="str">
            <v>NOR</v>
          </cell>
          <cell r="AH41">
            <v>-15.965097210241444</v>
          </cell>
          <cell r="AI41">
            <v>2.0078081877258347</v>
          </cell>
          <cell r="AJ41">
            <v>25.714285714285715</v>
          </cell>
          <cell r="AK41">
            <v>25.714285714285715</v>
          </cell>
        </row>
        <row r="42">
          <cell r="AF42" t="str">
            <v>PER</v>
          </cell>
          <cell r="AH42">
            <v>-20.3870555454921</v>
          </cell>
          <cell r="AI42">
            <v>7.7444788986541946</v>
          </cell>
          <cell r="AJ42">
            <v>27.448979591836736</v>
          </cell>
          <cell r="AK42">
            <v>27.448979591836736</v>
          </cell>
        </row>
        <row r="43">
          <cell r="AF43" t="str">
            <v>POL</v>
          </cell>
          <cell r="AH43">
            <v>29.870613523313555</v>
          </cell>
          <cell r="AI43">
            <v>-8.0217546106302056</v>
          </cell>
          <cell r="AJ43">
            <v>29.183673469387756</v>
          </cell>
          <cell r="AK43">
            <v>29.183673469387756</v>
          </cell>
        </row>
        <row r="44">
          <cell r="AF44" t="str">
            <v>PRT</v>
          </cell>
          <cell r="AH44">
            <v>-6.4826864101915955</v>
          </cell>
          <cell r="AI44">
            <v>8.1764105837957892</v>
          </cell>
          <cell r="AJ44">
            <v>30.918367346938776</v>
          </cell>
          <cell r="AK44">
            <v>30.918367346938776</v>
          </cell>
        </row>
        <row r="45">
          <cell r="AF45" t="str">
            <v>ROU</v>
          </cell>
          <cell r="AH45">
            <v>5.115098022055518</v>
          </cell>
          <cell r="AI45">
            <v>18.72710099946946</v>
          </cell>
          <cell r="AJ45">
            <v>32.653061224489797</v>
          </cell>
          <cell r="AK45">
            <v>32.653061224489797</v>
          </cell>
        </row>
        <row r="46">
          <cell r="AF46" t="str">
            <v>RUS</v>
          </cell>
          <cell r="AH46">
            <v>-7.0302742721283549</v>
          </cell>
          <cell r="AI46">
            <v>4.8837616542753537</v>
          </cell>
          <cell r="AJ46">
            <v>34.387755102040813</v>
          </cell>
          <cell r="AK46">
            <v>34.387755102040813</v>
          </cell>
        </row>
        <row r="47">
          <cell r="AF47" t="str">
            <v>SRB</v>
          </cell>
          <cell r="AH47">
            <v>-11.166133634998786</v>
          </cell>
          <cell r="AI47">
            <v>3.6579879003107996</v>
          </cell>
          <cell r="AJ47">
            <v>36.122448979591837</v>
          </cell>
          <cell r="AK47">
            <v>36.122448979591837</v>
          </cell>
        </row>
        <row r="48">
          <cell r="AF48" t="str">
            <v>SVK</v>
          </cell>
          <cell r="AH48">
            <v>7.5381679389312977</v>
          </cell>
          <cell r="AI48">
            <v>1.1964653520644131</v>
          </cell>
          <cell r="AJ48">
            <v>37.857142857142861</v>
          </cell>
          <cell r="AK48">
            <v>37.857142857142861</v>
          </cell>
        </row>
        <row r="49">
          <cell r="AF49" t="str">
            <v>SVN</v>
          </cell>
          <cell r="AH49">
            <v>4.1163892058915224</v>
          </cell>
          <cell r="AI49">
            <v>0.99197105442794253</v>
          </cell>
          <cell r="AJ49">
            <v>39.591836734693885</v>
          </cell>
          <cell r="AK49">
            <v>39.591836734693885</v>
          </cell>
        </row>
        <row r="50">
          <cell r="AF50" t="str">
            <v>ESP</v>
          </cell>
          <cell r="AH50">
            <v>6.8744230120922358</v>
          </cell>
          <cell r="AI50">
            <v>-3.0617412465855698</v>
          </cell>
          <cell r="AJ50">
            <v>41.326530612244909</v>
          </cell>
          <cell r="AK50">
            <v>41.326530612244909</v>
          </cell>
        </row>
        <row r="51">
          <cell r="AF51" t="str">
            <v>CHE</v>
          </cell>
          <cell r="AH51">
            <v>13.72067591788834</v>
          </cell>
          <cell r="AI51">
            <v>3.6881139652940043</v>
          </cell>
          <cell r="AJ51">
            <v>43.061224489795933</v>
          </cell>
          <cell r="AK51">
            <v>43.061224489795933</v>
          </cell>
        </row>
        <row r="52">
          <cell r="AF52" t="str">
            <v>THA</v>
          </cell>
          <cell r="AH52">
            <v>0.49680225870182765</v>
          </cell>
          <cell r="AI52">
            <v>8.9654864119742541</v>
          </cell>
          <cell r="AJ52">
            <v>44.795918367346957</v>
          </cell>
          <cell r="AK52">
            <v>44.795918367346957</v>
          </cell>
        </row>
        <row r="53">
          <cell r="AF53" t="str">
            <v>TUR</v>
          </cell>
          <cell r="AH53">
            <v>17.94092491592664</v>
          </cell>
          <cell r="AI53">
            <v>11.515476217348031</v>
          </cell>
          <cell r="AJ53">
            <v>46.530612244897981</v>
          </cell>
          <cell r="AK53">
            <v>46.530612244897981</v>
          </cell>
        </row>
        <row r="54">
          <cell r="AF54" t="str">
            <v>GBR</v>
          </cell>
          <cell r="AH54">
            <v>5.2535328345802164</v>
          </cell>
          <cell r="AI54">
            <v>3.3323873884595345</v>
          </cell>
          <cell r="AJ54">
            <v>50</v>
          </cell>
          <cell r="AK54">
            <v>50</v>
          </cell>
        </row>
      </sheetData>
      <sheetData sheetId="10">
        <row r="5">
          <cell r="AM5" t="str">
            <v>Average contribution per active account/member over average salary</v>
          </cell>
          <cell r="AN5" t="str">
            <v>Mandatory (or min) contribution rate</v>
          </cell>
        </row>
        <row r="6">
          <cell r="AL6" t="str">
            <v>Switzerland (1)</v>
          </cell>
          <cell r="AM6">
            <v>15.277626065347784</v>
          </cell>
          <cell r="AN6">
            <v>12.5</v>
          </cell>
        </row>
        <row r="7">
          <cell r="AL7" t="str">
            <v>Canada (1)</v>
          </cell>
          <cell r="AM7">
            <v>13.865940436834046</v>
          </cell>
          <cell r="AN7" t="str">
            <v>..</v>
          </cell>
        </row>
        <row r="8">
          <cell r="AL8" t="str">
            <v>Australia</v>
          </cell>
          <cell r="AM8">
            <v>12.167220707305185</v>
          </cell>
          <cell r="AN8">
            <v>9.5</v>
          </cell>
        </row>
        <row r="9">
          <cell r="AL9" t="str">
            <v>Luxembourg</v>
          </cell>
          <cell r="AM9">
            <v>10.288001424957111</v>
          </cell>
          <cell r="AN9" t="str">
            <v>..</v>
          </cell>
        </row>
        <row r="10">
          <cell r="AL10" t="str">
            <v>Iceland (2)</v>
          </cell>
          <cell r="AM10">
            <v>9.8345288538739695</v>
          </cell>
          <cell r="AN10">
            <v>15.5</v>
          </cell>
        </row>
        <row r="11">
          <cell r="AL11" t="str">
            <v>Chile</v>
          </cell>
          <cell r="AM11">
            <v>6.7732892248498313</v>
          </cell>
          <cell r="AN11">
            <v>10</v>
          </cell>
        </row>
        <row r="12">
          <cell r="AL12" t="str">
            <v>Italy</v>
          </cell>
          <cell r="AM12">
            <v>6.639138166204936</v>
          </cell>
          <cell r="AN12" t="str">
            <v>..</v>
          </cell>
        </row>
        <row r="13">
          <cell r="AL13" t="str">
            <v>Latvia (2)</v>
          </cell>
          <cell r="AM13">
            <v>4.6639500742164968</v>
          </cell>
          <cell r="AN13">
            <v>6</v>
          </cell>
        </row>
        <row r="14">
          <cell r="AL14" t="str">
            <v>New Zealand (3)</v>
          </cell>
          <cell r="AM14">
            <v>3.8375526694607198</v>
          </cell>
          <cell r="AN14">
            <v>7.5</v>
          </cell>
        </row>
        <row r="15">
          <cell r="AL15" t="str">
            <v>Germany (1)</v>
          </cell>
          <cell r="AM15">
            <v>3.6103790555773179</v>
          </cell>
          <cell r="AN15" t="str">
            <v>..</v>
          </cell>
        </row>
        <row r="16">
          <cell r="AL16" t="str">
            <v>Slovak Republic (4)</v>
          </cell>
          <cell r="AM16">
            <v>3.2291144581723352</v>
          </cell>
          <cell r="AN16">
            <v>5</v>
          </cell>
        </row>
        <row r="17">
          <cell r="AL17" t="str">
            <v>Czech Republic</v>
          </cell>
          <cell r="AM17">
            <v>3.1596117058095774</v>
          </cell>
          <cell r="AN17" t="str">
            <v>..</v>
          </cell>
        </row>
        <row r="18">
          <cell r="AL18" t="str">
            <v>Austria (1)</v>
          </cell>
          <cell r="AM18">
            <v>2.9382917266926221</v>
          </cell>
          <cell r="AN18" t="str">
            <v>..</v>
          </cell>
        </row>
        <row r="19">
          <cell r="AL19" t="str">
            <v>France</v>
          </cell>
          <cell r="AM19">
            <v>2.6116395848807414</v>
          </cell>
          <cell r="AN19" t="str">
            <v>..</v>
          </cell>
        </row>
        <row r="20">
          <cell r="AL20" t="str">
            <v>Costa Rica (5)</v>
          </cell>
          <cell r="AM20">
            <v>2.5359011358766188</v>
          </cell>
          <cell r="AN20">
            <v>4.25</v>
          </cell>
        </row>
        <row r="21">
          <cell r="AL21" t="str">
            <v>Mexico (2)</v>
          </cell>
          <cell r="AM21">
            <v>2.4393033504776138</v>
          </cell>
          <cell r="AN21">
            <v>8.4</v>
          </cell>
        </row>
        <row r="22">
          <cell r="AL22" t="str">
            <v>Estonia (4)</v>
          </cell>
          <cell r="AM22">
            <v>2.3953121091327803</v>
          </cell>
          <cell r="AN22">
            <v>6</v>
          </cell>
        </row>
        <row r="23">
          <cell r="AL23" t="str">
            <v>Hungary (1)</v>
          </cell>
          <cell r="AM23">
            <v>2.1336723236940167</v>
          </cell>
          <cell r="AN23" t="str">
            <v>..</v>
          </cell>
        </row>
        <row r="24">
          <cell r="AL24" t="str">
            <v>Slovenia</v>
          </cell>
          <cell r="AM24">
            <v>2.094890373430883</v>
          </cell>
          <cell r="AN24" t="str">
            <v>..</v>
          </cell>
        </row>
        <row r="25">
          <cell r="AL25" t="str">
            <v>Belgium (1)</v>
          </cell>
          <cell r="AM25">
            <v>2.0021011312854031</v>
          </cell>
          <cell r="AN25" t="str">
            <v>..</v>
          </cell>
        </row>
        <row r="26">
          <cell r="AL26" t="str">
            <v>Lithuania (4)</v>
          </cell>
          <cell r="AM26">
            <v>1.891652305821701</v>
          </cell>
          <cell r="AN26">
            <v>4.5</v>
          </cell>
        </row>
        <row r="27">
          <cell r="AL27" t="str">
            <v>Poland (6)</v>
          </cell>
          <cell r="AM27">
            <v>0.34766887860626816</v>
          </cell>
        </row>
        <row r="31">
          <cell r="AM31" t="str">
            <v>Average contribution per active account/member over average salary</v>
          </cell>
          <cell r="AN31" t="str">
            <v>Mandatory (or min) contribution rate</v>
          </cell>
        </row>
        <row r="32">
          <cell r="AL32" t="str">
            <v>Armenia</v>
          </cell>
          <cell r="AM32">
            <v>9.0971028918746537</v>
          </cell>
          <cell r="AN32">
            <v>10</v>
          </cell>
        </row>
        <row r="33">
          <cell r="AL33" t="str">
            <v>Peru</v>
          </cell>
          <cell r="AM33">
            <v>7.0499886838472481</v>
          </cell>
          <cell r="AN33">
            <v>10</v>
          </cell>
        </row>
        <row r="34">
          <cell r="AL34" t="str">
            <v>Uruguay</v>
          </cell>
          <cell r="AM34">
            <v>6.3464209031651055</v>
          </cell>
          <cell r="AN34" t="str">
            <v>..</v>
          </cell>
        </row>
        <row r="35">
          <cell r="AL35" t="str">
            <v>Guyana</v>
          </cell>
          <cell r="AM35">
            <v>5.7874949216418523</v>
          </cell>
          <cell r="AN35" t="str">
            <v>..</v>
          </cell>
        </row>
        <row r="36">
          <cell r="AL36" t="str">
            <v>Maldives</v>
          </cell>
          <cell r="AM36">
            <v>5.7447082465575887</v>
          </cell>
          <cell r="AN36">
            <v>14</v>
          </cell>
        </row>
        <row r="37">
          <cell r="AL37" t="str">
            <v>Georgia</v>
          </cell>
          <cell r="AM37">
            <v>5.0885672311917016</v>
          </cell>
          <cell r="AN37">
            <v>6</v>
          </cell>
        </row>
        <row r="38">
          <cell r="AL38" t="str">
            <v>Kazakhstan (2)</v>
          </cell>
          <cell r="AM38">
            <v>4.633189003093733</v>
          </cell>
          <cell r="AN38">
            <v>10</v>
          </cell>
        </row>
        <row r="39">
          <cell r="AL39" t="str">
            <v>Albania (7)</v>
          </cell>
          <cell r="AM39">
            <v>3.811080336389062</v>
          </cell>
          <cell r="AN39" t="str">
            <v>..</v>
          </cell>
        </row>
        <row r="40">
          <cell r="AL40" t="str">
            <v>Croatia (2)</v>
          </cell>
          <cell r="AM40">
            <v>3.0397974156485135</v>
          </cell>
          <cell r="AN40">
            <v>5</v>
          </cell>
        </row>
        <row r="41">
          <cell r="AL41" t="str">
            <v>Bulgaria (8)</v>
          </cell>
          <cell r="AM41">
            <v>2.5043895079650413</v>
          </cell>
          <cell r="AN41">
            <v>5</v>
          </cell>
        </row>
        <row r="42">
          <cell r="AL42" t="str">
            <v>Serbia</v>
          </cell>
          <cell r="AM42">
            <v>2.1824724099955457</v>
          </cell>
          <cell r="AN42" t="str">
            <v>..</v>
          </cell>
        </row>
        <row r="43">
          <cell r="AL43" t="str">
            <v>Romania (4)</v>
          </cell>
          <cell r="AM43">
            <v>1.9529901494586108</v>
          </cell>
          <cell r="AN43">
            <v>3.75</v>
          </cell>
        </row>
      </sheetData>
      <sheetData sheetId="11">
        <row r="5">
          <cell r="AZ5" t="str">
            <v>Lump sum + Pension</v>
          </cell>
          <cell r="BA5" t="str">
            <v>Lump sum</v>
          </cell>
          <cell r="BB5" t="str">
            <v>Pension</v>
          </cell>
          <cell r="BC5" t="str">
            <v>Amount transferred to another party (e.g. insurance company)</v>
          </cell>
        </row>
        <row r="6">
          <cell r="AY6" t="str">
            <v>United States</v>
          </cell>
          <cell r="AZ6">
            <v>8.2531781431614579</v>
          </cell>
          <cell r="BA6" t="str">
            <v>..</v>
          </cell>
          <cell r="BB6" t="str">
            <v>..</v>
          </cell>
          <cell r="BC6" t="str">
            <v>..</v>
          </cell>
        </row>
        <row r="7">
          <cell r="AY7" t="str">
            <v>Iceland</v>
          </cell>
          <cell r="AZ7" t="str">
            <v>..</v>
          </cell>
          <cell r="BA7">
            <v>0.7878007538860845</v>
          </cell>
          <cell r="BB7">
            <v>6.6122561938061502</v>
          </cell>
          <cell r="BC7">
            <v>1.0982289318308386E-2</v>
          </cell>
        </row>
        <row r="8">
          <cell r="AY8" t="str">
            <v>Australia</v>
          </cell>
          <cell r="AZ8" t="str">
            <v>..</v>
          </cell>
          <cell r="BA8">
            <v>3.5346607446797798</v>
          </cell>
          <cell r="BB8">
            <v>3.3121833801653726</v>
          </cell>
          <cell r="BC8">
            <v>0.42244513601434169</v>
          </cell>
        </row>
        <row r="9">
          <cell r="AY9" t="str">
            <v>Switzerland</v>
          </cell>
          <cell r="AZ9" t="str">
            <v>..</v>
          </cell>
          <cell r="BA9">
            <v>1.5916029748570826</v>
          </cell>
          <cell r="BB9">
            <v>4.0806026371173312</v>
          </cell>
          <cell r="BC9">
            <v>1.2726575081575699</v>
          </cell>
        </row>
        <row r="10">
          <cell r="AY10" t="str">
            <v>Denmark</v>
          </cell>
          <cell r="AZ10" t="str">
            <v>..</v>
          </cell>
          <cell r="BA10">
            <v>3.1339269244983825</v>
          </cell>
          <cell r="BB10">
            <v>2.7086450670854654</v>
          </cell>
          <cell r="BC10" t="str">
            <v>..</v>
          </cell>
        </row>
        <row r="11">
          <cell r="AY11" t="str">
            <v>Korea</v>
          </cell>
          <cell r="AZ11">
            <v>3.8766282655547268</v>
          </cell>
          <cell r="BA11" t="str">
            <v>..</v>
          </cell>
          <cell r="BB11" t="str">
            <v>..</v>
          </cell>
          <cell r="BC11">
            <v>0.50358166913586344</v>
          </cell>
        </row>
        <row r="12">
          <cell r="AY12" t="str">
            <v>Netherlands</v>
          </cell>
          <cell r="AZ12" t="str">
            <v>..</v>
          </cell>
          <cell r="BA12" t="str">
            <v>..</v>
          </cell>
          <cell r="BB12">
            <v>3.949302322721095</v>
          </cell>
          <cell r="BC12">
            <v>0.30219357854019718</v>
          </cell>
        </row>
        <row r="13">
          <cell r="AY13" t="str">
            <v>Canada</v>
          </cell>
          <cell r="AZ13" t="str">
            <v>..</v>
          </cell>
          <cell r="BA13">
            <v>0.516303423503507</v>
          </cell>
          <cell r="BB13">
            <v>3.2563761250484715</v>
          </cell>
          <cell r="BC13">
            <v>2.254065367895669E-2</v>
          </cell>
        </row>
        <row r="14">
          <cell r="AY14" t="str">
            <v>Chile</v>
          </cell>
          <cell r="AZ14" t="str">
            <v>..</v>
          </cell>
          <cell r="BA14">
            <v>1.0592345491676207</v>
          </cell>
          <cell r="BB14">
            <v>1.4618406533824355</v>
          </cell>
          <cell r="BC14">
            <v>0.56910047447193357</v>
          </cell>
        </row>
        <row r="15">
          <cell r="AY15" t="str">
            <v>United Kingdom</v>
          </cell>
          <cell r="AZ15" t="str">
            <v>..</v>
          </cell>
          <cell r="BA15">
            <v>0.50519900437444576</v>
          </cell>
          <cell r="BB15">
            <v>2.5529831598753621</v>
          </cell>
          <cell r="BC15" t="str">
            <v>..</v>
          </cell>
        </row>
        <row r="16">
          <cell r="AY16" t="str">
            <v>Latvia</v>
          </cell>
          <cell r="AZ16" t="str">
            <v>..</v>
          </cell>
          <cell r="BA16">
            <v>8.3516842160381508E-2</v>
          </cell>
          <cell r="BB16">
            <v>7.7951239114851148E-2</v>
          </cell>
          <cell r="BC16">
            <v>1.8808515071791765</v>
          </cell>
        </row>
        <row r="17">
          <cell r="AY17" t="str">
            <v>Portugal</v>
          </cell>
          <cell r="AZ17" t="str">
            <v>..</v>
          </cell>
          <cell r="BA17">
            <v>1.4558253383032413</v>
          </cell>
          <cell r="BB17">
            <v>0.33094310058808246</v>
          </cell>
          <cell r="BC17">
            <v>2.8463397537764347E-3</v>
          </cell>
        </row>
        <row r="18">
          <cell r="AY18" t="str">
            <v>Finland</v>
          </cell>
          <cell r="AZ18" t="str">
            <v>..</v>
          </cell>
          <cell r="BA18" t="str">
            <v>..</v>
          </cell>
          <cell r="BB18">
            <v>1.663721696067243</v>
          </cell>
          <cell r="BC18" t="str">
            <v>..</v>
          </cell>
        </row>
        <row r="19">
          <cell r="AY19" t="str">
            <v>Costa Rica</v>
          </cell>
          <cell r="AZ19" t="str">
            <v>..</v>
          </cell>
          <cell r="BA19">
            <v>0.26893611194109968</v>
          </cell>
          <cell r="BB19">
            <v>0.56697409969209489</v>
          </cell>
          <cell r="BC19" t="str">
            <v>..</v>
          </cell>
        </row>
        <row r="20">
          <cell r="AY20" t="str">
            <v>Spain</v>
          </cell>
          <cell r="AZ20">
            <v>0.66698391962899106</v>
          </cell>
          <cell r="BA20" t="str">
            <v>..</v>
          </cell>
          <cell r="BB20" t="str">
            <v>..</v>
          </cell>
          <cell r="BC20">
            <v>7.545770980602623E-2</v>
          </cell>
        </row>
        <row r="21">
          <cell r="AY21" t="str">
            <v>Mexico</v>
          </cell>
          <cell r="AZ21" t="str">
            <v>..</v>
          </cell>
          <cell r="BA21">
            <v>0.52633438983262837</v>
          </cell>
          <cell r="BB21">
            <v>0.16290211503552263</v>
          </cell>
          <cell r="BC21" t="str">
            <v>..</v>
          </cell>
        </row>
        <row r="22">
          <cell r="AY22" t="str">
            <v>Belgium</v>
          </cell>
          <cell r="AZ22">
            <v>0.4523072352247412</v>
          </cell>
          <cell r="BA22" t="str">
            <v>..</v>
          </cell>
          <cell r="BB22" t="str">
            <v>..</v>
          </cell>
          <cell r="BC22">
            <v>6.9521310866777666E-2</v>
          </cell>
        </row>
        <row r="23">
          <cell r="AY23" t="str">
            <v>Czech Republic</v>
          </cell>
          <cell r="AZ23" t="str">
            <v>..</v>
          </cell>
          <cell r="BA23">
            <v>0.39291498313408979</v>
          </cell>
          <cell r="BB23">
            <v>6.42611459968465E-2</v>
          </cell>
          <cell r="BC23" t="str">
            <v>..</v>
          </cell>
        </row>
        <row r="24">
          <cell r="AY24" t="str">
            <v>Poland</v>
          </cell>
          <cell r="AZ24" t="str">
            <v>..</v>
          </cell>
          <cell r="BA24">
            <v>3.994577460918132E-2</v>
          </cell>
          <cell r="BB24" t="str">
            <v>..</v>
          </cell>
          <cell r="BC24">
            <v>0.30201455627924134</v>
          </cell>
        </row>
        <row r="25">
          <cell r="AY25" t="str">
            <v>France</v>
          </cell>
          <cell r="AZ25" t="str">
            <v>..</v>
          </cell>
          <cell r="BA25">
            <v>6.5164599597936065E-2</v>
          </cell>
          <cell r="BB25">
            <v>0.21598985397255074</v>
          </cell>
          <cell r="BC25" t="str">
            <v>..</v>
          </cell>
        </row>
        <row r="26">
          <cell r="AY26" t="str">
            <v>Austria</v>
          </cell>
          <cell r="AZ26" t="str">
            <v>..</v>
          </cell>
          <cell r="BA26">
            <v>3.6929320517088388E-2</v>
          </cell>
          <cell r="BB26">
            <v>0.23703566935031586</v>
          </cell>
          <cell r="BC26" t="str">
            <v>..</v>
          </cell>
        </row>
        <row r="27">
          <cell r="AY27" t="str">
            <v>Norway</v>
          </cell>
          <cell r="AZ27" t="str">
            <v>..</v>
          </cell>
          <cell r="BA27" t="str">
            <v>..</v>
          </cell>
          <cell r="BB27">
            <v>0.26514154301366655</v>
          </cell>
          <cell r="BC27" t="str">
            <v>..</v>
          </cell>
        </row>
        <row r="28">
          <cell r="AY28" t="str">
            <v>Germany</v>
          </cell>
          <cell r="AZ28">
            <v>0.25166262813431683</v>
          </cell>
          <cell r="BA28" t="str">
            <v>..</v>
          </cell>
          <cell r="BB28" t="str">
            <v>..</v>
          </cell>
          <cell r="BC28" t="str">
            <v>..</v>
          </cell>
        </row>
        <row r="29">
          <cell r="AY29" t="str">
            <v>Luxembourg</v>
          </cell>
          <cell r="AZ29">
            <v>0.18125102651361405</v>
          </cell>
          <cell r="BA29" t="str">
            <v>..</v>
          </cell>
          <cell r="BB29" t="str">
            <v>..</v>
          </cell>
          <cell r="BC29">
            <v>4.6287140694901092E-2</v>
          </cell>
        </row>
        <row r="30">
          <cell r="AY30" t="str">
            <v>Slovenia</v>
          </cell>
          <cell r="AZ30" t="str">
            <v>..</v>
          </cell>
          <cell r="BA30">
            <v>0.1930064481798752</v>
          </cell>
          <cell r="BB30" t="str">
            <v>..</v>
          </cell>
          <cell r="BC30" t="str">
            <v>..</v>
          </cell>
        </row>
        <row r="31">
          <cell r="AY31" t="str">
            <v>Slovak Republic</v>
          </cell>
          <cell r="AZ31" t="str">
            <v>..</v>
          </cell>
          <cell r="BA31">
            <v>8.8475486583883781E-2</v>
          </cell>
          <cell r="BB31">
            <v>4.9842099860615448E-2</v>
          </cell>
          <cell r="BC31">
            <v>2.7117124699692536E-2</v>
          </cell>
        </row>
        <row r="32">
          <cell r="AY32" t="str">
            <v>Hungary</v>
          </cell>
          <cell r="AZ32" t="str">
            <v>..</v>
          </cell>
          <cell r="BA32">
            <v>0.10566790659203307</v>
          </cell>
          <cell r="BB32">
            <v>2.3723665636752591E-3</v>
          </cell>
          <cell r="BC32" t="str">
            <v>..</v>
          </cell>
        </row>
        <row r="33">
          <cell r="AY33" t="str">
            <v>Estonia</v>
          </cell>
          <cell r="AZ33" t="str">
            <v>..</v>
          </cell>
          <cell r="BA33">
            <v>1.6396789791776049E-2</v>
          </cell>
          <cell r="BB33">
            <v>4.7699752121530319E-2</v>
          </cell>
          <cell r="BC33">
            <v>2.4110734080179781E-2</v>
          </cell>
        </row>
        <row r="34">
          <cell r="AY34" t="str">
            <v>Lithuania</v>
          </cell>
          <cell r="AZ34" t="str">
            <v>..</v>
          </cell>
          <cell r="BA34">
            <v>6.3387247437464531E-2</v>
          </cell>
          <cell r="BB34">
            <v>1.8850264330447887E-4</v>
          </cell>
          <cell r="BC34">
            <v>1.0084587133073303E-2</v>
          </cell>
        </row>
        <row r="35">
          <cell r="AY35" t="str">
            <v>Turkey</v>
          </cell>
          <cell r="AZ35" t="str">
            <v>..</v>
          </cell>
          <cell r="BA35">
            <v>5.5557193405072855E-2</v>
          </cell>
          <cell r="BB35">
            <v>2.2402036931891559E-3</v>
          </cell>
          <cell r="BC35" t="str">
            <v>..</v>
          </cell>
        </row>
        <row r="39">
          <cell r="AZ39" t="str">
            <v>Lump sum + Pension</v>
          </cell>
          <cell r="BA39" t="str">
            <v>Lump sum</v>
          </cell>
          <cell r="BB39" t="str">
            <v>Pension</v>
          </cell>
          <cell r="BC39" t="str">
            <v>Amount transferred to another party (e.g. insurance company)</v>
          </cell>
        </row>
        <row r="40">
          <cell r="AY40" t="str">
            <v>Liechtenstein</v>
          </cell>
          <cell r="AZ40" t="str">
            <v>..</v>
          </cell>
          <cell r="BA40">
            <v>1.3456252374470408</v>
          </cell>
          <cell r="BB40">
            <v>1.8736293695649642</v>
          </cell>
          <cell r="BC40">
            <v>6.830758269547565</v>
          </cell>
        </row>
        <row r="41">
          <cell r="AY41" t="str">
            <v>South Africa</v>
          </cell>
          <cell r="AZ41" t="str">
            <v>..</v>
          </cell>
          <cell r="BA41">
            <v>2.6205201156958728</v>
          </cell>
          <cell r="BB41">
            <v>1.3818178692533489</v>
          </cell>
          <cell r="BC41" t="str">
            <v>..</v>
          </cell>
        </row>
        <row r="42">
          <cell r="AY42" t="str">
            <v>Malta</v>
          </cell>
          <cell r="AZ42" t="str">
            <v>..</v>
          </cell>
          <cell r="BA42">
            <v>0.91828726973426344</v>
          </cell>
          <cell r="BB42">
            <v>1.2305591675158736</v>
          </cell>
          <cell r="BC42">
            <v>1.5819988084972956</v>
          </cell>
        </row>
        <row r="43">
          <cell r="AY43" t="str">
            <v>Kosovo</v>
          </cell>
          <cell r="AZ43" t="str">
            <v>..</v>
          </cell>
          <cell r="BA43">
            <v>2.9974810699003518</v>
          </cell>
          <cell r="BB43">
            <v>0.46200808177022273</v>
          </cell>
          <cell r="BC43">
            <v>0</v>
          </cell>
        </row>
        <row r="44">
          <cell r="AY44" t="str">
            <v>Dominican Republic</v>
          </cell>
          <cell r="AZ44" t="str">
            <v>..</v>
          </cell>
          <cell r="BA44">
            <v>0.58617780296998079</v>
          </cell>
          <cell r="BB44">
            <v>2.9874353887471828E-2</v>
          </cell>
          <cell r="BC44">
            <v>1.0290652941286422</v>
          </cell>
        </row>
        <row r="45">
          <cell r="AY45" t="str">
            <v>Tanzania</v>
          </cell>
          <cell r="AZ45">
            <v>1.3432580291639613</v>
          </cell>
          <cell r="BA45" t="str">
            <v>..</v>
          </cell>
          <cell r="BB45" t="str">
            <v>..</v>
          </cell>
          <cell r="BC45" t="str">
            <v>..</v>
          </cell>
        </row>
        <row r="46">
          <cell r="AY46" t="str">
            <v>Botswana</v>
          </cell>
          <cell r="AZ46" t="str">
            <v>..</v>
          </cell>
          <cell r="BA46">
            <v>1.1304282401188226</v>
          </cell>
          <cell r="BB46" t="str">
            <v>..</v>
          </cell>
          <cell r="BC46">
            <v>2.8480301517217605E-2</v>
          </cell>
        </row>
        <row r="47">
          <cell r="AY47" t="str">
            <v>Hong Kong (China)</v>
          </cell>
          <cell r="AZ47" t="str">
            <v>..</v>
          </cell>
          <cell r="BA47">
            <v>1.1107985671756317</v>
          </cell>
          <cell r="BB47" t="str">
            <v>..</v>
          </cell>
          <cell r="BC47" t="str">
            <v>..</v>
          </cell>
        </row>
        <row r="48">
          <cell r="AY48" t="str">
            <v>Panama</v>
          </cell>
          <cell r="AZ48" t="str">
            <v>..</v>
          </cell>
          <cell r="BA48">
            <v>0.95617185881052713</v>
          </cell>
          <cell r="BB48">
            <v>0</v>
          </cell>
          <cell r="BC48">
            <v>9.6187055329142776E-2</v>
          </cell>
        </row>
        <row r="49">
          <cell r="AY49" t="str">
            <v>Peru</v>
          </cell>
          <cell r="AZ49" t="str">
            <v>..</v>
          </cell>
          <cell r="BA49">
            <v>0.72924203944163424</v>
          </cell>
          <cell r="BB49">
            <v>0.29555674420498307</v>
          </cell>
          <cell r="BC49" t="str">
            <v>..</v>
          </cell>
        </row>
        <row r="50">
          <cell r="AY50" t="str">
            <v>Uruguay</v>
          </cell>
          <cell r="AZ50" t="str">
            <v>..</v>
          </cell>
          <cell r="BA50" t="str">
            <v>..</v>
          </cell>
          <cell r="BB50" t="str">
            <v>..</v>
          </cell>
          <cell r="BC50">
            <v>0.91687625641164328</v>
          </cell>
        </row>
        <row r="51">
          <cell r="AY51" t="str">
            <v>Brazil</v>
          </cell>
          <cell r="AZ51" t="str">
            <v>..</v>
          </cell>
          <cell r="BA51">
            <v>7.4253275343521496E-2</v>
          </cell>
          <cell r="BB51">
            <v>0.73200933809174706</v>
          </cell>
          <cell r="BC51" t="str">
            <v>..</v>
          </cell>
        </row>
        <row r="52">
          <cell r="AY52" t="str">
            <v>Macau (China)</v>
          </cell>
          <cell r="AZ52" t="str">
            <v>..</v>
          </cell>
          <cell r="BA52">
            <v>0.69180878681365043</v>
          </cell>
          <cell r="BB52">
            <v>5.2903799833331613E-2</v>
          </cell>
          <cell r="BC52" t="str">
            <v>..</v>
          </cell>
        </row>
        <row r="53">
          <cell r="AY53" t="str">
            <v>Croatia</v>
          </cell>
          <cell r="AZ53" t="str">
            <v>..</v>
          </cell>
          <cell r="BA53">
            <v>2.7503681784131258E-2</v>
          </cell>
          <cell r="BB53">
            <v>0.1683649673852195</v>
          </cell>
          <cell r="BC53">
            <v>0.46449459005979371</v>
          </cell>
        </row>
        <row r="54">
          <cell r="AY54" t="str">
            <v>Armenia</v>
          </cell>
          <cell r="AZ54" t="str">
            <v>..</v>
          </cell>
          <cell r="BA54">
            <v>0.63916011992742261</v>
          </cell>
          <cell r="BB54" t="str">
            <v>..</v>
          </cell>
          <cell r="BC54" t="str">
            <v>..</v>
          </cell>
        </row>
        <row r="55">
          <cell r="AY55" t="str">
            <v>Malawi</v>
          </cell>
          <cell r="AZ55" t="str">
            <v>..</v>
          </cell>
          <cell r="BA55">
            <v>0.39763494736896732</v>
          </cell>
          <cell r="BB55">
            <v>0.13610746515831079</v>
          </cell>
          <cell r="BC55" t="str">
            <v>..</v>
          </cell>
        </row>
        <row r="56">
          <cell r="AY56" t="str">
            <v>Mauritius</v>
          </cell>
          <cell r="AZ56" t="str">
            <v>..</v>
          </cell>
          <cell r="BA56">
            <v>9.757226029252708E-2</v>
          </cell>
          <cell r="BB56">
            <v>0.31979144150561756</v>
          </cell>
          <cell r="BC56">
            <v>0.10520431045034884</v>
          </cell>
        </row>
        <row r="57">
          <cell r="AY57" t="str">
            <v>Suriname</v>
          </cell>
          <cell r="AZ57" t="str">
            <v>..</v>
          </cell>
          <cell r="BA57" t="str">
            <v>..</v>
          </cell>
          <cell r="BB57">
            <v>0.47135682792423605</v>
          </cell>
          <cell r="BC57" t="str">
            <v>..</v>
          </cell>
        </row>
        <row r="58">
          <cell r="AY58" t="str">
            <v>Zambia</v>
          </cell>
          <cell r="AZ58" t="str">
            <v>..</v>
          </cell>
          <cell r="BA58">
            <v>0.26107673415454868</v>
          </cell>
          <cell r="BB58">
            <v>6.6606405413231526E-2</v>
          </cell>
          <cell r="BC58">
            <v>2.8453828103937779E-2</v>
          </cell>
        </row>
        <row r="59">
          <cell r="AY59" t="str">
            <v>Kazakhstan</v>
          </cell>
          <cell r="AZ59" t="str">
            <v>..</v>
          </cell>
          <cell r="BA59">
            <v>0.12300630447631507</v>
          </cell>
          <cell r="BB59">
            <v>9.3157791907923879E-2</v>
          </cell>
          <cell r="BC59">
            <v>6.8074377776481371E-2</v>
          </cell>
        </row>
        <row r="60">
          <cell r="AY60" t="str">
            <v>Bulgaria</v>
          </cell>
          <cell r="AZ60" t="str">
            <v>..</v>
          </cell>
          <cell r="BA60">
            <v>0.11896947929255963</v>
          </cell>
          <cell r="BB60">
            <v>1.6613614312220198E-3</v>
          </cell>
          <cell r="BC60">
            <v>0.15855703269954211</v>
          </cell>
        </row>
        <row r="61">
          <cell r="AY61" t="str">
            <v>Thailand</v>
          </cell>
          <cell r="AZ61" t="str">
            <v>..</v>
          </cell>
          <cell r="BA61">
            <v>0.22655878368256552</v>
          </cell>
          <cell r="BB61">
            <v>3.1684146304023046E-2</v>
          </cell>
          <cell r="BC61" t="str">
            <v>..</v>
          </cell>
        </row>
        <row r="62">
          <cell r="AY62" t="str">
            <v>Nigeria</v>
          </cell>
          <cell r="AZ62">
            <v>0.20285168374695156</v>
          </cell>
          <cell r="BA62" t="str">
            <v>..</v>
          </cell>
          <cell r="BB62" t="str">
            <v>..</v>
          </cell>
          <cell r="BC62">
            <v>5.3857855552312379E-2</v>
          </cell>
        </row>
        <row r="63">
          <cell r="AY63" t="str">
            <v>Indonesia</v>
          </cell>
          <cell r="AZ63">
            <v>0.2005640345878871</v>
          </cell>
          <cell r="BA63" t="str">
            <v>..</v>
          </cell>
          <cell r="BB63" t="str">
            <v>..</v>
          </cell>
          <cell r="BC63">
            <v>4.1612318796340982E-2</v>
          </cell>
        </row>
        <row r="64">
          <cell r="AY64" t="str">
            <v>Maldives</v>
          </cell>
          <cell r="AZ64" t="str">
            <v>..</v>
          </cell>
          <cell r="BA64">
            <v>0</v>
          </cell>
          <cell r="BB64">
            <v>0.1762632197414806</v>
          </cell>
          <cell r="BC64" t="str">
            <v>..</v>
          </cell>
        </row>
        <row r="65">
          <cell r="AY65" t="str">
            <v>Egypt</v>
          </cell>
          <cell r="AZ65" t="str">
            <v>..</v>
          </cell>
          <cell r="BA65">
            <v>0.17446218506332536</v>
          </cell>
          <cell r="BB65">
            <v>1.4256321269211702E-3</v>
          </cell>
          <cell r="BC65" t="str">
            <v>..</v>
          </cell>
        </row>
        <row r="66">
          <cell r="AY66" t="str">
            <v>Angola</v>
          </cell>
          <cell r="AZ66">
            <v>0.1563989485334196</v>
          </cell>
          <cell r="BA66" t="str">
            <v>..</v>
          </cell>
          <cell r="BB66" t="str">
            <v>..</v>
          </cell>
          <cell r="BC66" t="str">
            <v>..</v>
          </cell>
        </row>
        <row r="67">
          <cell r="AY67" t="str">
            <v>Ghana</v>
          </cell>
          <cell r="AZ67" t="str">
            <v>..</v>
          </cell>
          <cell r="BA67">
            <v>0.13102467631638479</v>
          </cell>
          <cell r="BB67" t="str">
            <v>..</v>
          </cell>
          <cell r="BC67" t="str">
            <v>..</v>
          </cell>
        </row>
        <row r="68">
          <cell r="AY68" t="str">
            <v>Russia</v>
          </cell>
          <cell r="AZ68" t="str">
            <v>..</v>
          </cell>
          <cell r="BA68">
            <v>4.082991775190279E-2</v>
          </cell>
          <cell r="BB68">
            <v>7.2103333031697858E-2</v>
          </cell>
          <cell r="BC68" t="str">
            <v>..</v>
          </cell>
        </row>
        <row r="69">
          <cell r="AY69" t="str">
            <v>Guyana</v>
          </cell>
          <cell r="AZ69" t="str">
            <v>..</v>
          </cell>
          <cell r="BA69">
            <v>2.4287383962734988E-2</v>
          </cell>
          <cell r="BB69">
            <v>2.8093864997504572E-2</v>
          </cell>
          <cell r="BC69" t="str">
            <v>..</v>
          </cell>
        </row>
        <row r="70">
          <cell r="AY70" t="str">
            <v>Mozambique</v>
          </cell>
          <cell r="AZ70">
            <v>3.9776123716036879E-2</v>
          </cell>
          <cell r="BA70" t="str">
            <v>..</v>
          </cell>
          <cell r="BB70" t="str">
            <v>..</v>
          </cell>
          <cell r="BC70" t="str">
            <v>..</v>
          </cell>
        </row>
        <row r="71">
          <cell r="AY71" t="str">
            <v>Serbia</v>
          </cell>
          <cell r="AZ71" t="str">
            <v>..</v>
          </cell>
          <cell r="BA71">
            <v>3.4650794173740833E-2</v>
          </cell>
          <cell r="BB71">
            <v>4.8774237948289939E-3</v>
          </cell>
          <cell r="BC71" t="str">
            <v>..</v>
          </cell>
        </row>
        <row r="72">
          <cell r="AY72" t="str">
            <v>Romania</v>
          </cell>
          <cell r="AZ72" t="str">
            <v>..</v>
          </cell>
          <cell r="BA72">
            <v>2.1935225604758E-2</v>
          </cell>
          <cell r="BB72" t="str">
            <v>..</v>
          </cell>
          <cell r="BC72" t="str">
            <v>..</v>
          </cell>
        </row>
        <row r="73">
          <cell r="AY73" t="str">
            <v>North Macedonia</v>
          </cell>
          <cell r="AZ73" t="str">
            <v>..</v>
          </cell>
          <cell r="BA73">
            <v>1.5618288758134303E-2</v>
          </cell>
          <cell r="BB73">
            <v>1.8604586684819032E-3</v>
          </cell>
          <cell r="BC73" t="str">
            <v>..</v>
          </cell>
        </row>
        <row r="74">
          <cell r="AY74" t="str">
            <v>Pakistan</v>
          </cell>
          <cell r="AZ74" t="str">
            <v>..</v>
          </cell>
          <cell r="BA74">
            <v>4.3281056032123816E-3</v>
          </cell>
          <cell r="BB74">
            <v>1.371080217741143E-3</v>
          </cell>
          <cell r="BC74" t="str">
            <v>..</v>
          </cell>
        </row>
        <row r="75">
          <cell r="AY75" t="str">
            <v>Albania</v>
          </cell>
          <cell r="AZ75" t="str">
            <v>..</v>
          </cell>
          <cell r="BA75">
            <v>2.3420615255362025E-3</v>
          </cell>
          <cell r="BB75">
            <v>3.5310519490797956E-4</v>
          </cell>
          <cell r="BC75">
            <v>0</v>
          </cell>
        </row>
      </sheetData>
      <sheetData sheetId="12">
        <row r="5">
          <cell r="P5" t="str">
            <v>through COVID-related measure</v>
          </cell>
          <cell r="Q5" t="str">
            <v>through pre-existing mechanisms</v>
          </cell>
        </row>
        <row r="6">
          <cell r="O6" t="str">
            <v>Peru</v>
          </cell>
          <cell r="P6">
            <v>18.30420970585341</v>
          </cell>
        </row>
        <row r="7">
          <cell r="O7" t="str">
            <v>Chile</v>
          </cell>
          <cell r="P7">
            <v>14.555647705486315</v>
          </cell>
        </row>
        <row r="8">
          <cell r="O8" t="str">
            <v>Iceland</v>
          </cell>
          <cell r="P8">
            <v>2.9667949399254145</v>
          </cell>
        </row>
        <row r="9">
          <cell r="O9" t="str">
            <v>Australia</v>
          </cell>
          <cell r="P9">
            <v>1.3603562146745862</v>
          </cell>
        </row>
        <row r="10">
          <cell r="O10" t="str">
            <v>Mexico</v>
          </cell>
          <cell r="Q10">
            <v>0.44151218584140095</v>
          </cell>
        </row>
        <row r="11">
          <cell r="O11" t="str">
            <v>New Zealand</v>
          </cell>
          <cell r="Q11">
            <v>0.21210384350084011</v>
          </cell>
        </row>
        <row r="12">
          <cell r="O12" t="str">
            <v>Spain</v>
          </cell>
          <cell r="P12">
            <v>7.0025806159760007E-2</v>
          </cell>
        </row>
      </sheetData>
      <sheetData sheetId="13">
        <row r="5">
          <cell r="K5" t="str">
            <v>Real IRR</v>
          </cell>
        </row>
        <row r="6">
          <cell r="J6" t="str">
            <v>Mexico</v>
          </cell>
          <cell r="K6">
            <v>9.2675149870205189</v>
          </cell>
        </row>
        <row r="7">
          <cell r="J7" t="str">
            <v>Iceland</v>
          </cell>
          <cell r="K7">
            <v>8.7000614176009137</v>
          </cell>
        </row>
        <row r="8">
          <cell r="J8" t="str">
            <v>Denmark</v>
          </cell>
          <cell r="K8">
            <v>8.6945807263042916</v>
          </cell>
        </row>
        <row r="9">
          <cell r="J9" t="str">
            <v>Costa Rica</v>
          </cell>
          <cell r="K9">
            <v>8.0872948551435222</v>
          </cell>
        </row>
        <row r="10">
          <cell r="J10" t="str">
            <v>Colombia</v>
          </cell>
          <cell r="K10">
            <v>7.2301389233913493</v>
          </cell>
        </row>
        <row r="11">
          <cell r="J11" t="str">
            <v>United States</v>
          </cell>
          <cell r="K11">
            <v>6.6902324703788096</v>
          </cell>
        </row>
        <row r="12">
          <cell r="J12" t="str">
            <v>Netherlands</v>
          </cell>
          <cell r="K12">
            <v>6.4930180806676008</v>
          </cell>
        </row>
        <row r="13">
          <cell r="J13" t="str">
            <v>Ireland</v>
          </cell>
          <cell r="K13">
            <v>6.0355029585798192</v>
          </cell>
        </row>
        <row r="14">
          <cell r="J14" t="str">
            <v>Weighted average</v>
          </cell>
          <cell r="K14">
            <v>6.0020193647199642</v>
          </cell>
        </row>
        <row r="15">
          <cell r="J15" t="str">
            <v>Norway</v>
          </cell>
          <cell r="K15">
            <v>5.9558747459324657</v>
          </cell>
        </row>
        <row r="16">
          <cell r="J16" t="str">
            <v>Israel</v>
          </cell>
          <cell r="K16">
            <v>5.7566132264536218</v>
          </cell>
        </row>
        <row r="17">
          <cell r="J17" t="str">
            <v>Canada</v>
          </cell>
          <cell r="K17">
            <v>5.5584992597988769</v>
          </cell>
        </row>
        <row r="18">
          <cell r="J18" t="str">
            <v>Lithuania</v>
          </cell>
          <cell r="K18">
            <v>5.1760602917690912</v>
          </cell>
        </row>
        <row r="19">
          <cell r="J19" t="str">
            <v>Switzerland</v>
          </cell>
          <cell r="K19">
            <v>5.1234973203506895</v>
          </cell>
        </row>
        <row r="20">
          <cell r="J20" t="str">
            <v>Estonia</v>
          </cell>
          <cell r="K20">
            <v>4.8273423955588868</v>
          </cell>
        </row>
        <row r="21">
          <cell r="J21" t="str">
            <v>Greece</v>
          </cell>
          <cell r="K21">
            <v>4.4863462310307245</v>
          </cell>
        </row>
        <row r="22">
          <cell r="J22" t="str">
            <v>Finland</v>
          </cell>
          <cell r="K22">
            <v>4.4584592489763875</v>
          </cell>
        </row>
        <row r="23">
          <cell r="J23" t="str">
            <v>Turkey</v>
          </cell>
          <cell r="K23">
            <v>4.3447503742151561</v>
          </cell>
        </row>
        <row r="24">
          <cell r="J24" t="str">
            <v>Portugal</v>
          </cell>
          <cell r="K24">
            <v>4.1198066701339631</v>
          </cell>
        </row>
        <row r="25">
          <cell r="J25" t="str">
            <v>Simple average</v>
          </cell>
          <cell r="K25">
            <v>4.0719836723871703</v>
          </cell>
        </row>
        <row r="26">
          <cell r="J26" t="str">
            <v>Belgium</v>
          </cell>
          <cell r="K26">
            <v>3.71376589023793</v>
          </cell>
        </row>
        <row r="27">
          <cell r="J27" t="str">
            <v>Slovenia</v>
          </cell>
          <cell r="K27">
            <v>3.545527592309039</v>
          </cell>
        </row>
        <row r="28">
          <cell r="J28" t="str">
            <v>Germany</v>
          </cell>
          <cell r="K28">
            <v>3.2302802442155887</v>
          </cell>
        </row>
        <row r="29">
          <cell r="J29" t="str">
            <v>Italy</v>
          </cell>
          <cell r="K29">
            <v>2.9905765274955476</v>
          </cell>
        </row>
        <row r="30">
          <cell r="J30" t="str">
            <v>Latvia</v>
          </cell>
          <cell r="K30">
            <v>2.835869698837068</v>
          </cell>
        </row>
        <row r="31">
          <cell r="J31" t="str">
            <v>Chile</v>
          </cell>
          <cell r="K31">
            <v>2.6578906242713751</v>
          </cell>
        </row>
        <row r="32">
          <cell r="J32" t="str">
            <v>Korea</v>
          </cell>
          <cell r="K32">
            <v>2.504673531849444</v>
          </cell>
        </row>
        <row r="33">
          <cell r="J33" t="str">
            <v>Luxembourg</v>
          </cell>
          <cell r="K33">
            <v>2.2738540983326949</v>
          </cell>
        </row>
        <row r="34">
          <cell r="J34" t="str">
            <v>Spain</v>
          </cell>
          <cell r="K34">
            <v>1.7946610274402364</v>
          </cell>
        </row>
        <row r="35">
          <cell r="J35" t="str">
            <v>Austria</v>
          </cell>
          <cell r="K35">
            <v>1.3520706724310827</v>
          </cell>
        </row>
        <row r="36">
          <cell r="J36" t="str">
            <v>Slovak Republic</v>
          </cell>
          <cell r="K36">
            <v>1.1393442900202277</v>
          </cell>
        </row>
        <row r="37">
          <cell r="J37" t="str">
            <v>Hungary</v>
          </cell>
          <cell r="K37">
            <v>1.1092102804593607</v>
          </cell>
        </row>
        <row r="38">
          <cell r="J38" t="str">
            <v>Australia</v>
          </cell>
          <cell r="K38">
            <v>-0.14306374764120333</v>
          </cell>
        </row>
        <row r="39">
          <cell r="J39" t="str">
            <v>Czech Republic</v>
          </cell>
          <cell r="K39">
            <v>-1.1871331630274873</v>
          </cell>
        </row>
        <row r="40">
          <cell r="J40" t="str">
            <v>Poland</v>
          </cell>
          <cell r="K40">
            <v>-4.4476605617609799</v>
          </cell>
        </row>
        <row r="44">
          <cell r="K44" t="str">
            <v>Real IRR</v>
          </cell>
        </row>
        <row r="45">
          <cell r="J45" t="str">
            <v>Hong Kong (China)</v>
          </cell>
          <cell r="K45">
            <v>12.707314629258004</v>
          </cell>
        </row>
        <row r="46">
          <cell r="J46" t="str">
            <v>India</v>
          </cell>
          <cell r="K46">
            <v>8.4277022518743259</v>
          </cell>
        </row>
        <row r="47">
          <cell r="J47" t="str">
            <v>Georgia</v>
          </cell>
          <cell r="K47">
            <v>7.7252045627139276</v>
          </cell>
        </row>
        <row r="48">
          <cell r="J48" t="str">
            <v>Egypt</v>
          </cell>
          <cell r="K48">
            <v>7.4424261342961984</v>
          </cell>
        </row>
        <row r="49">
          <cell r="J49" t="str">
            <v>Armenia</v>
          </cell>
          <cell r="K49">
            <v>7.2698218190631048</v>
          </cell>
        </row>
        <row r="50">
          <cell r="J50" t="str">
            <v>Panama</v>
          </cell>
          <cell r="K50">
            <v>6.9748249073347646</v>
          </cell>
        </row>
        <row r="51">
          <cell r="J51" t="str">
            <v>Indonesia</v>
          </cell>
          <cell r="K51">
            <v>6.95607703294161</v>
          </cell>
        </row>
        <row r="52">
          <cell r="J52" t="str">
            <v>Macau (China)</v>
          </cell>
          <cell r="K52">
            <v>6.8982084611393546</v>
          </cell>
        </row>
        <row r="53">
          <cell r="J53" t="str">
            <v>Peru</v>
          </cell>
          <cell r="K53">
            <v>6.4575370571910318</v>
          </cell>
        </row>
        <row r="54">
          <cell r="J54" t="str">
            <v>Maldives</v>
          </cell>
          <cell r="K54">
            <v>5.8646974735535595</v>
          </cell>
        </row>
        <row r="55">
          <cell r="J55" t="str">
            <v>Weighted average</v>
          </cell>
          <cell r="K55">
            <v>5.6931759481776893</v>
          </cell>
        </row>
        <row r="56">
          <cell r="J56" t="str">
            <v>Malawi</v>
          </cell>
          <cell r="K56">
            <v>5.1130609066460497</v>
          </cell>
        </row>
        <row r="57">
          <cell r="J57" t="str">
            <v>Romania</v>
          </cell>
          <cell r="K57">
            <v>4.8562983048792807</v>
          </cell>
        </row>
        <row r="58">
          <cell r="J58" t="str">
            <v>El Salvador</v>
          </cell>
          <cell r="K58">
            <v>4.2509164612452688</v>
          </cell>
        </row>
        <row r="59">
          <cell r="J59" t="str">
            <v>Ukraine</v>
          </cell>
          <cell r="K59">
            <v>4.1035836670845871</v>
          </cell>
        </row>
        <row r="60">
          <cell r="J60" t="str">
            <v>Liechtenstein</v>
          </cell>
          <cell r="K60">
            <v>4.0429457778983213</v>
          </cell>
        </row>
        <row r="61">
          <cell r="J61" t="str">
            <v>Dominican Republic</v>
          </cell>
          <cell r="K61">
            <v>4.006118606865372</v>
          </cell>
        </row>
        <row r="62">
          <cell r="J62" t="str">
            <v>Simple average</v>
          </cell>
          <cell r="K62">
            <v>3.2351995509342575</v>
          </cell>
        </row>
        <row r="63">
          <cell r="J63" t="str">
            <v>Kosovo</v>
          </cell>
          <cell r="K63">
            <v>3.1890981207288283</v>
          </cell>
        </row>
        <row r="64">
          <cell r="J64" t="str">
            <v>Malta</v>
          </cell>
          <cell r="K64">
            <v>2.8325364029462285</v>
          </cell>
        </row>
        <row r="65">
          <cell r="J65" t="str">
            <v>Kazakhstan</v>
          </cell>
          <cell r="K65">
            <v>2.6726569078196372</v>
          </cell>
        </row>
        <row r="66">
          <cell r="J66" t="str">
            <v>Trinidad and Tobago</v>
          </cell>
          <cell r="K66">
            <v>2.4944480981500927</v>
          </cell>
        </row>
        <row r="67">
          <cell r="J67" t="str">
            <v>Albania</v>
          </cell>
          <cell r="K67">
            <v>2.4012417689863952</v>
          </cell>
        </row>
        <row r="68">
          <cell r="J68" t="str">
            <v>Guyana</v>
          </cell>
          <cell r="K68">
            <v>2.3687016046979759</v>
          </cell>
        </row>
        <row r="69">
          <cell r="J69" t="str">
            <v>Pakistan</v>
          </cell>
          <cell r="K69">
            <v>2.3542971853132366</v>
          </cell>
        </row>
        <row r="70">
          <cell r="J70" t="str">
            <v>Bulgaria</v>
          </cell>
          <cell r="K70">
            <v>2.3385315548789976</v>
          </cell>
        </row>
        <row r="71">
          <cell r="J71" t="str">
            <v>Nigeria</v>
          </cell>
          <cell r="K71">
            <v>2.1679838001111618</v>
          </cell>
        </row>
        <row r="72">
          <cell r="J72" t="str">
            <v>Croatia</v>
          </cell>
          <cell r="K72">
            <v>1.6315636261014621</v>
          </cell>
        </row>
        <row r="73">
          <cell r="J73" t="str">
            <v>North Macedonia</v>
          </cell>
          <cell r="K73">
            <v>1.550470987012309</v>
          </cell>
        </row>
        <row r="74">
          <cell r="J74" t="str">
            <v>Serbia</v>
          </cell>
          <cell r="K74">
            <v>0.82858417400031303</v>
          </cell>
        </row>
        <row r="75">
          <cell r="J75" t="str">
            <v>Uruguay</v>
          </cell>
          <cell r="K75">
            <v>0.52453814178679004</v>
          </cell>
        </row>
        <row r="76">
          <cell r="J76" t="str">
            <v>Russia</v>
          </cell>
          <cell r="K76">
            <v>0.18422962782371766</v>
          </cell>
        </row>
        <row r="77">
          <cell r="J77" t="str">
            <v>Thailand</v>
          </cell>
          <cell r="K77">
            <v>-0.81846902668833987</v>
          </cell>
        </row>
        <row r="78">
          <cell r="J78" t="str">
            <v>Suriname</v>
          </cell>
          <cell r="K78">
            <v>-26.290765397757319</v>
          </cell>
        </row>
      </sheetData>
      <sheetData sheetId="14">
        <row r="5">
          <cell r="L5" t="str">
            <v>5-yr average over Dec 2015 - Dec 2020</v>
          </cell>
          <cell r="M5" t="str">
            <v>10-yr average over Dec 2010 - Dec 2020</v>
          </cell>
          <cell r="N5" t="str">
            <v>15-yr average over Dec 2005 - Dec 2020</v>
          </cell>
        </row>
        <row r="6">
          <cell r="K6" t="str">
            <v>Costa Rica</v>
          </cell>
          <cell r="L6">
            <v>6.6756011844340879</v>
          </cell>
          <cell r="M6">
            <v>6.5368342896539477</v>
          </cell>
          <cell r="N6">
            <v>4.6116680337465299</v>
          </cell>
        </row>
        <row r="7">
          <cell r="K7" t="str">
            <v>Ireland</v>
          </cell>
          <cell r="L7">
            <v>6.3227517664602439</v>
          </cell>
        </row>
        <row r="8">
          <cell r="K8" t="str">
            <v>Netherlands</v>
          </cell>
          <cell r="L8">
            <v>5.6634542014106115</v>
          </cell>
          <cell r="M8">
            <v>5.9015043131664724</v>
          </cell>
          <cell r="N8">
            <v>4.4212171219609298</v>
          </cell>
        </row>
        <row r="9">
          <cell r="K9" t="str">
            <v>Colombia</v>
          </cell>
          <cell r="L9">
            <v>5.3858366487528286</v>
          </cell>
          <cell r="M9">
            <v>3.5670311936930155</v>
          </cell>
          <cell r="N9">
            <v>5.2676704156478182</v>
          </cell>
        </row>
        <row r="10">
          <cell r="K10" t="str">
            <v>Denmark</v>
          </cell>
          <cell r="L10">
            <v>5.3737962937666417</v>
          </cell>
          <cell r="M10">
            <v>5.3242576793791407</v>
          </cell>
          <cell r="N10">
            <v>4.0391249865604273</v>
          </cell>
        </row>
        <row r="11">
          <cell r="K11" t="str">
            <v>Israel</v>
          </cell>
          <cell r="L11">
            <v>5.3471546237945589</v>
          </cell>
          <cell r="M11">
            <v>4.8340662955631108</v>
          </cell>
          <cell r="N11">
            <v>4.3212073574659504</v>
          </cell>
        </row>
        <row r="12">
          <cell r="K12" t="str">
            <v>Iceland</v>
          </cell>
          <cell r="L12">
            <v>5.3411046872128054</v>
          </cell>
          <cell r="M12">
            <v>5.4988874058156334</v>
          </cell>
          <cell r="N12">
            <v>2.5829146030104555</v>
          </cell>
        </row>
        <row r="13">
          <cell r="K13" t="str">
            <v>Australia</v>
          </cell>
          <cell r="L13">
            <v>4.6698452469316365</v>
          </cell>
          <cell r="M13">
            <v>5.5900786299617256</v>
          </cell>
          <cell r="N13">
            <v>3.9191756375211551</v>
          </cell>
        </row>
        <row r="14">
          <cell r="K14" t="str">
            <v>Greece</v>
          </cell>
          <cell r="L14">
            <v>4.6679455523501279</v>
          </cell>
        </row>
        <row r="15">
          <cell r="K15" t="str">
            <v>Canada</v>
          </cell>
          <cell r="L15">
            <v>4.6642854069868456</v>
          </cell>
          <cell r="M15">
            <v>5.2748904904150962</v>
          </cell>
          <cell r="N15">
            <v>4.6915961272072204</v>
          </cell>
        </row>
        <row r="16">
          <cell r="K16" t="str">
            <v>Finland</v>
          </cell>
          <cell r="L16">
            <v>4.5162881840576929</v>
          </cell>
        </row>
        <row r="17">
          <cell r="K17" t="str">
            <v>Switzerland</v>
          </cell>
          <cell r="L17">
            <v>4.2842011823589488</v>
          </cell>
          <cell r="M17">
            <v>4.4581031277046934</v>
          </cell>
          <cell r="N17">
            <v>3.1365535353118368</v>
          </cell>
        </row>
        <row r="18">
          <cell r="K18" t="str">
            <v>Chile</v>
          </cell>
          <cell r="L18">
            <v>4.0120894436286081</v>
          </cell>
          <cell r="M18">
            <v>3.1650179256481836</v>
          </cell>
          <cell r="N18">
            <v>3.4177568088069377</v>
          </cell>
        </row>
        <row r="19">
          <cell r="K19" t="str">
            <v>United States</v>
          </cell>
          <cell r="L19">
            <v>3.8809456504018236</v>
          </cell>
          <cell r="M19">
            <v>3.1284200167615017</v>
          </cell>
          <cell r="N19">
            <v>1.2284395781357871</v>
          </cell>
        </row>
        <row r="20">
          <cell r="K20" t="str">
            <v>Norway</v>
          </cell>
          <cell r="L20">
            <v>3.6741841952705467</v>
          </cell>
          <cell r="M20">
            <v>3.9031464870391996</v>
          </cell>
          <cell r="N20">
            <v>3.5246518944871186</v>
          </cell>
        </row>
        <row r="21">
          <cell r="K21" t="str">
            <v>Belgium</v>
          </cell>
          <cell r="L21">
            <v>3.5072529672222075</v>
          </cell>
          <cell r="M21">
            <v>4.0541602242974317</v>
          </cell>
          <cell r="N21">
            <v>3.3031773841769141</v>
          </cell>
        </row>
        <row r="22">
          <cell r="K22" t="str">
            <v>Mexico</v>
          </cell>
          <cell r="L22">
            <v>2.9644274380046909</v>
          </cell>
          <cell r="M22">
            <v>2.7719261039589327</v>
          </cell>
          <cell r="N22">
            <v>2.5737415582059331</v>
          </cell>
        </row>
        <row r="23">
          <cell r="K23" t="str">
            <v>Portugal</v>
          </cell>
          <cell r="L23">
            <v>2.6661432068802338</v>
          </cell>
          <cell r="M23">
            <v>2.5185683509381995</v>
          </cell>
          <cell r="N23">
            <v>2.0804286026382179</v>
          </cell>
        </row>
        <row r="24">
          <cell r="K24" t="str">
            <v>Slovenia</v>
          </cell>
          <cell r="L24">
            <v>2.645850889388579</v>
          </cell>
          <cell r="M24">
            <v>3.54407984003966</v>
          </cell>
        </row>
        <row r="25">
          <cell r="K25" t="str">
            <v>Germany</v>
          </cell>
          <cell r="L25">
            <v>2.254790432381526</v>
          </cell>
          <cell r="M25">
            <v>2.5404178881738959</v>
          </cell>
          <cell r="N25">
            <v>2.498839417765697</v>
          </cell>
        </row>
        <row r="26">
          <cell r="K26" t="str">
            <v>Hungary</v>
          </cell>
          <cell r="L26">
            <v>2.2323764408664903</v>
          </cell>
        </row>
        <row r="27">
          <cell r="K27" t="str">
            <v>Italy</v>
          </cell>
          <cell r="L27">
            <v>1.9080362444273025</v>
          </cell>
          <cell r="M27">
            <v>2.1844828634956626</v>
          </cell>
          <cell r="N27">
            <v>1.6716740534520991</v>
          </cell>
        </row>
        <row r="28">
          <cell r="K28" t="str">
            <v>Austria</v>
          </cell>
          <cell r="L28">
            <v>1.8045019795035921</v>
          </cell>
          <cell r="M28">
            <v>1.8347121990844428</v>
          </cell>
          <cell r="N28">
            <v>1.0152817684734083</v>
          </cell>
        </row>
        <row r="29">
          <cell r="K29" t="str">
            <v>Lithuania</v>
          </cell>
          <cell r="L29">
            <v>1.7212032933202615</v>
          </cell>
          <cell r="M29">
            <v>2.4115029478891881</v>
          </cell>
        </row>
        <row r="30">
          <cell r="K30" t="str">
            <v>Spain</v>
          </cell>
          <cell r="L30">
            <v>1.6086048751539073</v>
          </cell>
          <cell r="M30">
            <v>2.6384976492550116</v>
          </cell>
        </row>
        <row r="31">
          <cell r="K31" t="str">
            <v>Luxembourg</v>
          </cell>
          <cell r="L31">
            <v>1.3734471311314556</v>
          </cell>
          <cell r="M31">
            <v>2.0939378551194654</v>
          </cell>
          <cell r="N31">
            <v>1.2031967591510151</v>
          </cell>
        </row>
        <row r="32">
          <cell r="K32" t="str">
            <v>Estonia</v>
          </cell>
          <cell r="L32">
            <v>1.2720813619668814</v>
          </cell>
          <cell r="M32">
            <v>1.3140189841631456</v>
          </cell>
          <cell r="N32">
            <v>-0.67276409778891377</v>
          </cell>
        </row>
        <row r="33">
          <cell r="K33" t="str">
            <v>Slovak Republic</v>
          </cell>
          <cell r="L33">
            <v>1.0546063497402836</v>
          </cell>
          <cell r="M33">
            <v>0.74843282901135844</v>
          </cell>
        </row>
        <row r="34">
          <cell r="K34" t="str">
            <v>Turkey</v>
          </cell>
          <cell r="L34">
            <v>0.95999106576674098</v>
          </cell>
          <cell r="M34">
            <v>-0.56983769704183063</v>
          </cell>
          <cell r="N34">
            <v>1.8265393807182839</v>
          </cell>
        </row>
        <row r="35">
          <cell r="K35" t="str">
            <v>Latvia</v>
          </cell>
          <cell r="L35">
            <v>0.76455196644236167</v>
          </cell>
          <cell r="M35">
            <v>1.317571261920425</v>
          </cell>
          <cell r="N35">
            <v>-0.33822540615973118</v>
          </cell>
        </row>
        <row r="36">
          <cell r="K36" t="str">
            <v>Poland</v>
          </cell>
          <cell r="L36">
            <v>0.59229934977098608</v>
          </cell>
        </row>
        <row r="37">
          <cell r="K37" t="str">
            <v>Czech Republic</v>
          </cell>
          <cell r="L37">
            <v>-1.4447755108744076</v>
          </cell>
          <cell r="M37">
            <v>-0.41019968273999785</v>
          </cell>
          <cell r="N37">
            <v>-0.4211665634832551</v>
          </cell>
        </row>
        <row r="42">
          <cell r="L42" t="str">
            <v>5-yr average over Dec 2015 - Dec 2020</v>
          </cell>
          <cell r="M42" t="str">
            <v>10-yr average over Dec 2010 - Dec 2020</v>
          </cell>
          <cell r="N42" t="str">
            <v>15-yr average over Dec 2005 - Dec 2020</v>
          </cell>
        </row>
        <row r="43">
          <cell r="K43" t="str">
            <v>Armenia</v>
          </cell>
          <cell r="L43">
            <v>9.4621965972887736</v>
          </cell>
        </row>
        <row r="44">
          <cell r="K44" t="str">
            <v>Dominican Republic</v>
          </cell>
          <cell r="L44">
            <v>6.1642701358665342</v>
          </cell>
          <cell r="M44">
            <v>7.4786101266869132</v>
          </cell>
          <cell r="N44">
            <v>6.6442638444650592</v>
          </cell>
        </row>
        <row r="45">
          <cell r="K45" t="str">
            <v>Indonesia</v>
          </cell>
          <cell r="L45">
            <v>5.6004342957047371</v>
          </cell>
          <cell r="M45">
            <v>3.9240690272585699</v>
          </cell>
        </row>
        <row r="46">
          <cell r="K46" t="str">
            <v>Malawi</v>
          </cell>
          <cell r="L46">
            <v>5.5694178586168208</v>
          </cell>
        </row>
        <row r="47">
          <cell r="K47" t="str">
            <v>Hong Kong (China)</v>
          </cell>
          <cell r="L47">
            <v>5.4575493975182576</v>
          </cell>
          <cell r="M47">
            <v>1.092132220369213</v>
          </cell>
        </row>
        <row r="48">
          <cell r="K48" t="str">
            <v>Panama</v>
          </cell>
          <cell r="L48">
            <v>5.2897286432623591</v>
          </cell>
        </row>
        <row r="49">
          <cell r="K49" t="str">
            <v>Peru</v>
          </cell>
          <cell r="L49">
            <v>4.4570048248670835</v>
          </cell>
          <cell r="M49">
            <v>1.6620969263613006</v>
          </cell>
          <cell r="N49">
            <v>3.9974930767072481</v>
          </cell>
        </row>
        <row r="50">
          <cell r="K50" t="str">
            <v>El Salvador</v>
          </cell>
          <cell r="L50">
            <v>4.2864695016957333</v>
          </cell>
          <cell r="M50">
            <v>2.9707873608496804</v>
          </cell>
          <cell r="N50">
            <v>2.513052086248857</v>
          </cell>
        </row>
        <row r="51">
          <cell r="K51" t="str">
            <v>North Macedonia</v>
          </cell>
          <cell r="L51">
            <v>4.1243725854421598</v>
          </cell>
          <cell r="M51">
            <v>4.1923711037341382</v>
          </cell>
        </row>
        <row r="52">
          <cell r="K52" t="str">
            <v>Serbia</v>
          </cell>
          <cell r="L52">
            <v>4.1048117760903891</v>
          </cell>
          <cell r="M52">
            <v>4.8791853601096724</v>
          </cell>
        </row>
        <row r="53">
          <cell r="K53" t="str">
            <v>Maldives</v>
          </cell>
          <cell r="L53">
            <v>3.857206941729685</v>
          </cell>
        </row>
        <row r="54">
          <cell r="K54" t="str">
            <v>Uruguay</v>
          </cell>
          <cell r="L54">
            <v>3.594393796658446</v>
          </cell>
        </row>
        <row r="55">
          <cell r="K55" t="str">
            <v>Liechtenstein</v>
          </cell>
          <cell r="L55">
            <v>3.5177742881919105</v>
          </cell>
          <cell r="M55">
            <v>3.3750589333175762</v>
          </cell>
        </row>
        <row r="56">
          <cell r="K56" t="str">
            <v>Croatia</v>
          </cell>
          <cell r="L56">
            <v>3.4690552115342221</v>
          </cell>
        </row>
        <row r="57">
          <cell r="K57" t="str">
            <v>Romania</v>
          </cell>
          <cell r="L57">
            <v>3.2004551263450143</v>
          </cell>
          <cell r="M57">
            <v>4.2402860509709095</v>
          </cell>
        </row>
        <row r="58">
          <cell r="K58" t="str">
            <v>Albania</v>
          </cell>
          <cell r="L58">
            <v>2.3677937685472994</v>
          </cell>
          <cell r="M58">
            <v>2.9849673778677754</v>
          </cell>
        </row>
        <row r="59">
          <cell r="K59" t="str">
            <v>Russia</v>
          </cell>
          <cell r="L59">
            <v>2.2518171460320424</v>
          </cell>
        </row>
        <row r="60">
          <cell r="K60" t="str">
            <v>Kosovo</v>
          </cell>
          <cell r="L60">
            <v>2.0242242102951336</v>
          </cell>
        </row>
        <row r="61">
          <cell r="K61" t="str">
            <v>Guyana</v>
          </cell>
          <cell r="L61">
            <v>1.5159390265703232</v>
          </cell>
        </row>
        <row r="62">
          <cell r="K62" t="str">
            <v>Bulgaria</v>
          </cell>
          <cell r="L62">
            <v>1.512236735251582</v>
          </cell>
          <cell r="M62">
            <v>2.2096157773799474</v>
          </cell>
          <cell r="N62">
            <v>-6.2814055615079134E-2</v>
          </cell>
        </row>
        <row r="63">
          <cell r="K63" t="str">
            <v>Thailand</v>
          </cell>
          <cell r="L63">
            <v>1.4877288531086608</v>
          </cell>
          <cell r="M63">
            <v>1.7870291374655345</v>
          </cell>
        </row>
        <row r="64">
          <cell r="K64" t="str">
            <v>Egypt</v>
          </cell>
          <cell r="L64">
            <v>-1.1002998301425704</v>
          </cell>
        </row>
        <row r="65">
          <cell r="K65" t="str">
            <v>Nigeria</v>
          </cell>
          <cell r="L65">
            <v>-1.2251926617633524</v>
          </cell>
          <cell r="M65">
            <v>-0.87044514336983569</v>
          </cell>
        </row>
        <row r="66">
          <cell r="K66" t="str">
            <v>Suriname</v>
          </cell>
          <cell r="L66">
            <v>-8.3218135413367751</v>
          </cell>
        </row>
      </sheetData>
      <sheetData sheetId="15">
        <row r="5">
          <cell r="C5" t="str">
            <v>Equities</v>
          </cell>
          <cell r="D5" t="str">
            <v>Bills and bonds</v>
          </cell>
          <cell r="E5" t="str">
            <v>Cash and deposits</v>
          </cell>
          <cell r="F5" t="str">
            <v>CIS (when look-through unavailable)</v>
          </cell>
          <cell r="G5" t="str">
            <v>Other</v>
          </cell>
        </row>
        <row r="6">
          <cell r="A6" t="str">
            <v>Poland</v>
          </cell>
          <cell r="C6">
            <v>84.911748642576313</v>
          </cell>
          <cell r="D6">
            <v>8.8284240627771169</v>
          </cell>
          <cell r="E6">
            <v>4.1095176428791973</v>
          </cell>
          <cell r="F6">
            <v>4.6794207545372519E-4</v>
          </cell>
          <cell r="G6">
            <v>2.1498417096919127</v>
          </cell>
        </row>
        <row r="7">
          <cell r="A7" t="str">
            <v>Lithuania</v>
          </cell>
          <cell r="C7">
            <v>74.435019572952939</v>
          </cell>
          <cell r="D7">
            <v>20.606387617065312</v>
          </cell>
          <cell r="E7">
            <v>2.2677409796603527</v>
          </cell>
          <cell r="F7" t="str">
            <v>..</v>
          </cell>
          <cell r="G7">
            <v>2.6908518303214066</v>
          </cell>
        </row>
        <row r="8">
          <cell r="A8" t="str">
            <v>Estonia</v>
          </cell>
          <cell r="C8">
            <v>48.837057522103045</v>
          </cell>
          <cell r="D8">
            <v>48.019465717034855</v>
          </cell>
          <cell r="E8">
            <v>2.6670009165463697</v>
          </cell>
          <cell r="F8" t="str">
            <v>..</v>
          </cell>
          <cell r="G8">
            <v>0.47647584431572909</v>
          </cell>
        </row>
        <row r="9">
          <cell r="A9" t="str">
            <v>Belgium</v>
          </cell>
          <cell r="C9">
            <v>47.434204385492784</v>
          </cell>
          <cell r="D9">
            <v>45.085333333231247</v>
          </cell>
          <cell r="E9">
            <v>2.8824377133853898</v>
          </cell>
          <cell r="F9" t="str">
            <v>..</v>
          </cell>
          <cell r="G9">
            <v>4.5980245678905902</v>
          </cell>
        </row>
        <row r="10">
          <cell r="A10" t="str">
            <v>Finland</v>
          </cell>
          <cell r="C10">
            <v>43.480981316443966</v>
          </cell>
          <cell r="D10">
            <v>21.849131112922986</v>
          </cell>
          <cell r="E10">
            <v>3.6136536994660564</v>
          </cell>
          <cell r="F10" t="str">
            <v>..</v>
          </cell>
          <cell r="G10">
            <v>31.056233871166995</v>
          </cell>
        </row>
        <row r="11">
          <cell r="A11" t="str">
            <v>Australia</v>
          </cell>
          <cell r="C11">
            <v>41.77847256744618</v>
          </cell>
          <cell r="D11">
            <v>14.683353262439205</v>
          </cell>
          <cell r="E11">
            <v>14.995155159061033</v>
          </cell>
          <cell r="F11" t="str">
            <v>..</v>
          </cell>
          <cell r="G11">
            <v>28.543019011053588</v>
          </cell>
        </row>
        <row r="12">
          <cell r="A12" t="str">
            <v>Norway</v>
          </cell>
          <cell r="C12">
            <v>38.938697600513443</v>
          </cell>
          <cell r="D12">
            <v>52.65747857544546</v>
          </cell>
          <cell r="E12">
            <v>2.1585494225652133</v>
          </cell>
          <cell r="F12" t="str">
            <v>..</v>
          </cell>
          <cell r="G12">
            <v>6.2452744014758821</v>
          </cell>
        </row>
        <row r="13">
          <cell r="A13" t="str">
            <v>Iceland</v>
          </cell>
          <cell r="C13">
            <v>38.82892272975635</v>
          </cell>
          <cell r="D13">
            <v>37.815646473454798</v>
          </cell>
          <cell r="E13">
            <v>6.3598914669348723</v>
          </cell>
          <cell r="F13" t="str">
            <v>..</v>
          </cell>
          <cell r="G13">
            <v>16.995539329853983</v>
          </cell>
        </row>
        <row r="14">
          <cell r="A14" t="str">
            <v>Colombia</v>
          </cell>
          <cell r="C14">
            <v>38.658205343802734</v>
          </cell>
          <cell r="D14">
            <v>46.659929594312374</v>
          </cell>
          <cell r="E14">
            <v>2.3172387590517993</v>
          </cell>
          <cell r="F14" t="str">
            <v>..</v>
          </cell>
          <cell r="G14">
            <v>12.364626302833088</v>
          </cell>
        </row>
        <row r="15">
          <cell r="A15" t="str">
            <v>New Zealand</v>
          </cell>
          <cell r="C15">
            <v>38.331078033378439</v>
          </cell>
          <cell r="D15">
            <v>23.849345963013082</v>
          </cell>
          <cell r="E15">
            <v>6.2931889941362202</v>
          </cell>
          <cell r="F15">
            <v>29.647271087054577</v>
          </cell>
          <cell r="G15">
            <v>1.8791159224176823</v>
          </cell>
        </row>
        <row r="16">
          <cell r="A16" t="str">
            <v>Chile</v>
          </cell>
          <cell r="C16">
            <v>36.722789706157656</v>
          </cell>
          <cell r="D16">
            <v>61.059864758491258</v>
          </cell>
          <cell r="E16">
            <v>1.1284919564021738</v>
          </cell>
          <cell r="F16" t="str">
            <v>..</v>
          </cell>
          <cell r="G16">
            <v>1.088853578948914</v>
          </cell>
        </row>
        <row r="17">
          <cell r="A17" t="str">
            <v>United States</v>
          </cell>
          <cell r="C17">
            <v>33.704023180453902</v>
          </cell>
          <cell r="D17">
            <v>20.881833295119453</v>
          </cell>
          <cell r="E17">
            <v>2.2737892989665287</v>
          </cell>
          <cell r="F17">
            <v>31.998764536733141</v>
          </cell>
          <cell r="G17">
            <v>11.141589688726981</v>
          </cell>
        </row>
        <row r="18">
          <cell r="A18" t="str">
            <v>Latvia</v>
          </cell>
          <cell r="C18">
            <v>32.564969742500686</v>
          </cell>
          <cell r="D18">
            <v>55.969931641140391</v>
          </cell>
          <cell r="E18">
            <v>7.7459127316629841</v>
          </cell>
          <cell r="F18" t="str">
            <v>..</v>
          </cell>
          <cell r="G18">
            <v>3.719185884695932</v>
          </cell>
        </row>
        <row r="19">
          <cell r="A19" t="str">
            <v>Switzerland</v>
          </cell>
          <cell r="C19">
            <v>30.837373216381426</v>
          </cell>
          <cell r="D19">
            <v>29.733055778952078</v>
          </cell>
          <cell r="E19">
            <v>4.4484182457492727</v>
          </cell>
          <cell r="F19" t="str">
            <v>..</v>
          </cell>
          <cell r="G19">
            <v>34.981152758917233</v>
          </cell>
        </row>
        <row r="20">
          <cell r="A20" t="str">
            <v>Netherlands</v>
          </cell>
          <cell r="C20">
            <v>30.830569663571552</v>
          </cell>
          <cell r="D20">
            <v>47.469868900710573</v>
          </cell>
          <cell r="E20">
            <v>2.6785027127536138</v>
          </cell>
          <cell r="F20" t="str">
            <v>..</v>
          </cell>
          <cell r="G20">
            <v>19.021058722964256</v>
          </cell>
        </row>
        <row r="21">
          <cell r="A21" t="str">
            <v>Hungary</v>
          </cell>
          <cell r="C21">
            <v>29.951851793794066</v>
          </cell>
          <cell r="D21">
            <v>59.923022323485277</v>
          </cell>
          <cell r="E21">
            <v>3.1452637488598092</v>
          </cell>
          <cell r="F21" t="str">
            <v>..</v>
          </cell>
          <cell r="G21">
            <v>6.9798621338608484</v>
          </cell>
        </row>
        <row r="22">
          <cell r="A22" t="str">
            <v>Austria</v>
          </cell>
          <cell r="C22">
            <v>29.280331471964995</v>
          </cell>
          <cell r="D22">
            <v>31.617220082050661</v>
          </cell>
          <cell r="E22">
            <v>2.0254486590640495</v>
          </cell>
          <cell r="F22" t="str">
            <v>..</v>
          </cell>
          <cell r="G22">
            <v>37.076999786920297</v>
          </cell>
        </row>
        <row r="23">
          <cell r="A23" t="str">
            <v>Canada</v>
          </cell>
          <cell r="C23">
            <v>26.798965069047352</v>
          </cell>
          <cell r="D23">
            <v>30.374735540987249</v>
          </cell>
          <cell r="E23">
            <v>4.536881048448123</v>
          </cell>
          <cell r="F23" t="str">
            <v>..</v>
          </cell>
          <cell r="G23">
            <v>38.289418341517276</v>
          </cell>
        </row>
        <row r="24">
          <cell r="A24" t="str">
            <v>Luxembourg</v>
          </cell>
          <cell r="C24">
            <v>26.274376950019398</v>
          </cell>
          <cell r="D24">
            <v>54.689062406084886</v>
          </cell>
          <cell r="E24">
            <v>4.798072247023403</v>
          </cell>
          <cell r="F24" t="str">
            <v>..</v>
          </cell>
          <cell r="G24">
            <v>14.238488396872313</v>
          </cell>
        </row>
        <row r="25">
          <cell r="A25" t="str">
            <v>Spain</v>
          </cell>
          <cell r="C25">
            <v>25.943185706798346</v>
          </cell>
          <cell r="D25">
            <v>53.047183542873242</v>
          </cell>
          <cell r="E25">
            <v>7.6695360521466069</v>
          </cell>
          <cell r="F25" t="str">
            <v>..</v>
          </cell>
          <cell r="G25">
            <v>13.340094698181801</v>
          </cell>
        </row>
        <row r="26">
          <cell r="A26" t="str">
            <v>United Kingdom</v>
          </cell>
          <cell r="C26">
            <v>25.557270015489888</v>
          </cell>
          <cell r="D26">
            <v>40.279983091076659</v>
          </cell>
          <cell r="E26">
            <v>2.2340093417320293</v>
          </cell>
          <cell r="F26" t="str">
            <v>..</v>
          </cell>
          <cell r="G26">
            <v>31.928737551701417</v>
          </cell>
        </row>
        <row r="27">
          <cell r="A27" t="str">
            <v>Denmark</v>
          </cell>
          <cell r="C27">
            <v>25.393925105688236</v>
          </cell>
          <cell r="D27">
            <v>28.64331884827817</v>
          </cell>
          <cell r="E27">
            <v>0.89629336578440943</v>
          </cell>
          <cell r="F27">
            <v>2.5608700900721537</v>
          </cell>
          <cell r="G27">
            <v>42.505592590177031</v>
          </cell>
        </row>
        <row r="28">
          <cell r="A28" t="str">
            <v>Ireland</v>
          </cell>
          <cell r="C28">
            <v>24.50008511975695</v>
          </cell>
          <cell r="D28">
            <v>45.100375836465304</v>
          </cell>
          <cell r="E28">
            <v>2.7002605974097404</v>
          </cell>
          <cell r="F28" t="str">
            <v>..</v>
          </cell>
          <cell r="G28">
            <v>27.699278446368012</v>
          </cell>
        </row>
        <row r="29">
          <cell r="A29" t="str">
            <v>Israel</v>
          </cell>
          <cell r="C29">
            <v>22.360604712770925</v>
          </cell>
          <cell r="D29">
            <v>59.622071105958376</v>
          </cell>
          <cell r="E29">
            <v>6.1476971071743032</v>
          </cell>
          <cell r="F29" t="str">
            <v>..</v>
          </cell>
          <cell r="G29">
            <v>11.869627074096385</v>
          </cell>
        </row>
        <row r="30">
          <cell r="A30" t="str">
            <v>Italy</v>
          </cell>
          <cell r="C30">
            <v>22.061745089073018</v>
          </cell>
          <cell r="D30">
            <v>44.148535653500488</v>
          </cell>
          <cell r="E30">
            <v>5.765907500201302</v>
          </cell>
          <cell r="F30" t="str">
            <v>..</v>
          </cell>
          <cell r="G30">
            <v>28.023811757225189</v>
          </cell>
        </row>
        <row r="31">
          <cell r="A31" t="str">
            <v>Mexico</v>
          </cell>
          <cell r="C31">
            <v>20.802646649733799</v>
          </cell>
          <cell r="D31">
            <v>75.703675080431537</v>
          </cell>
          <cell r="E31">
            <v>0.98219119752414308</v>
          </cell>
          <cell r="F31" t="str">
            <v>..</v>
          </cell>
          <cell r="G31">
            <v>2.5114870723105156</v>
          </cell>
        </row>
        <row r="32">
          <cell r="A32" t="str">
            <v>Greece</v>
          </cell>
          <cell r="C32">
            <v>19.35483870967742</v>
          </cell>
          <cell r="D32">
            <v>45.283018867924525</v>
          </cell>
          <cell r="E32">
            <v>12.964090079123554</v>
          </cell>
          <cell r="F32">
            <v>22.215459525258673</v>
          </cell>
          <cell r="G32">
            <v>0.18259281801582006</v>
          </cell>
        </row>
        <row r="33">
          <cell r="A33" t="str">
            <v>Turkey</v>
          </cell>
          <cell r="C33">
            <v>15.501825572117738</v>
          </cell>
          <cell r="D33">
            <v>63.859568877624262</v>
          </cell>
          <cell r="E33">
            <v>11.002880879179969</v>
          </cell>
          <cell r="F33" t="str">
            <v>..</v>
          </cell>
          <cell r="G33">
            <v>9.6357246710780373</v>
          </cell>
        </row>
        <row r="34">
          <cell r="A34" t="str">
            <v>Sweden</v>
          </cell>
          <cell r="C34">
            <v>14.086345826017279</v>
          </cell>
          <cell r="D34">
            <v>12.967793215464395</v>
          </cell>
          <cell r="E34">
            <v>0.90248437717246577</v>
          </cell>
          <cell r="F34">
            <v>67.668801255902167</v>
          </cell>
          <cell r="G34">
            <v>4.3745753254436863</v>
          </cell>
        </row>
        <row r="35">
          <cell r="A35" t="str">
            <v>France</v>
          </cell>
          <cell r="C35">
            <v>12.976884852718708</v>
          </cell>
          <cell r="D35">
            <v>58.516604074871083</v>
          </cell>
          <cell r="E35" t="str">
            <v>..</v>
          </cell>
          <cell r="F35" t="str">
            <v>..</v>
          </cell>
          <cell r="G35">
            <v>28.506511072410206</v>
          </cell>
        </row>
        <row r="36">
          <cell r="A36" t="str">
            <v>Portugal</v>
          </cell>
          <cell r="C36">
            <v>12.571213177192213</v>
          </cell>
          <cell r="D36">
            <v>75.284535756025306</v>
          </cell>
          <cell r="E36">
            <v>3.7670390327251297</v>
          </cell>
          <cell r="F36" t="str">
            <v>..</v>
          </cell>
          <cell r="G36">
            <v>8.3772120340573508</v>
          </cell>
        </row>
        <row r="37">
          <cell r="A37" t="str">
            <v>Japan</v>
          </cell>
          <cell r="C37">
            <v>9.5512278543593929</v>
          </cell>
          <cell r="D37">
            <v>27.002098937365815</v>
          </cell>
          <cell r="E37">
            <v>7.9906360376780174</v>
          </cell>
          <cell r="F37" t="str">
            <v>..</v>
          </cell>
          <cell r="G37">
            <v>55.456037170596773</v>
          </cell>
        </row>
        <row r="38">
          <cell r="A38" t="str">
            <v>Costa Rica</v>
          </cell>
          <cell r="C38">
            <v>9.3424574770342819</v>
          </cell>
          <cell r="D38">
            <v>78.260630162982892</v>
          </cell>
          <cell r="E38">
            <v>5.0633641476665447</v>
          </cell>
          <cell r="F38" t="str">
            <v>..</v>
          </cell>
          <cell r="G38">
            <v>7.3335482123162734</v>
          </cell>
        </row>
        <row r="39">
          <cell r="A39" t="str">
            <v>Germany</v>
          </cell>
          <cell r="C39">
            <v>6.4680593363937415</v>
          </cell>
          <cell r="D39">
            <v>47.695821476005229</v>
          </cell>
          <cell r="E39">
            <v>2.976659151597433</v>
          </cell>
          <cell r="F39" t="str">
            <v>..</v>
          </cell>
          <cell r="G39">
            <v>42.859460036003597</v>
          </cell>
        </row>
        <row r="40">
          <cell r="A40" t="str">
            <v>Korea</v>
          </cell>
          <cell r="C40">
            <v>3.4085238315910069</v>
          </cell>
          <cell r="D40">
            <v>39.158839331686075</v>
          </cell>
          <cell r="E40">
            <v>19.437863857873971</v>
          </cell>
          <cell r="F40">
            <v>8.4326587697898461</v>
          </cell>
          <cell r="G40">
            <v>29.562114209059104</v>
          </cell>
        </row>
        <row r="41">
          <cell r="A41" t="str">
            <v>Slovak Republic</v>
          </cell>
          <cell r="C41">
            <v>3.1072375899962106</v>
          </cell>
          <cell r="D41">
            <v>59.393709738537325</v>
          </cell>
          <cell r="E41">
            <v>4.6078059871163317</v>
          </cell>
          <cell r="F41">
            <v>31.527093596059114</v>
          </cell>
          <cell r="G41">
            <v>1.3641530882910189</v>
          </cell>
        </row>
        <row r="42">
          <cell r="A42" t="str">
            <v>Slovenia</v>
          </cell>
          <cell r="C42">
            <v>2.9566961926418509</v>
          </cell>
          <cell r="D42">
            <v>57.590809147697989</v>
          </cell>
          <cell r="E42">
            <v>6.7427502163619755</v>
          </cell>
          <cell r="F42">
            <v>31.072208032672869</v>
          </cell>
          <cell r="G42">
            <v>1.6375364106253301</v>
          </cell>
        </row>
        <row r="43">
          <cell r="A43" t="str">
            <v>Czech Republic</v>
          </cell>
          <cell r="C43">
            <v>1.4508658361950062</v>
          </cell>
          <cell r="D43">
            <v>80.801332024154433</v>
          </cell>
          <cell r="E43">
            <v>14.092469989949501</v>
          </cell>
          <cell r="F43">
            <v>2.3009786358375872</v>
          </cell>
          <cell r="G43">
            <v>1.3543535138634724</v>
          </cell>
        </row>
        <row r="46">
          <cell r="C46" t="str">
            <v>Equities</v>
          </cell>
          <cell r="D46" t="str">
            <v>Bills and bonds</v>
          </cell>
          <cell r="E46" t="str">
            <v>Cash and deposits</v>
          </cell>
          <cell r="F46" t="str">
            <v>CIS (when look-through unavailable)</v>
          </cell>
          <cell r="G46" t="str">
            <v>Other</v>
          </cell>
        </row>
        <row r="47">
          <cell r="A47" t="str">
            <v>Botswana</v>
          </cell>
          <cell r="C47">
            <v>64.414221746489943</v>
          </cell>
          <cell r="D47">
            <v>16.23037187894019</v>
          </cell>
          <cell r="E47">
            <v>19.355406374569856</v>
          </cell>
          <cell r="F47" t="str">
            <v>..</v>
          </cell>
          <cell r="G47">
            <v>1.4210854715202004E-14</v>
          </cell>
        </row>
        <row r="48">
          <cell r="A48" t="str">
            <v>Hong Kong (China)</v>
          </cell>
          <cell r="C48">
            <v>61.367067505342725</v>
          </cell>
          <cell r="D48">
            <v>22.795298614399119</v>
          </cell>
          <cell r="E48">
            <v>12.75645079978025</v>
          </cell>
          <cell r="F48" t="str">
            <v>..</v>
          </cell>
          <cell r="G48">
            <v>3.0811830804778992</v>
          </cell>
        </row>
        <row r="49">
          <cell r="A49" t="str">
            <v>Namibia</v>
          </cell>
          <cell r="C49">
            <v>52.722062670945895</v>
          </cell>
          <cell r="D49">
            <v>29.853233422203363</v>
          </cell>
          <cell r="E49">
            <v>8.6310457877717326</v>
          </cell>
          <cell r="F49" t="str">
            <v>..</v>
          </cell>
          <cell r="G49">
            <v>8.793658119078998</v>
          </cell>
        </row>
        <row r="50">
          <cell r="A50" t="str">
            <v>Mauritius</v>
          </cell>
          <cell r="C50">
            <v>52.294074299586875</v>
          </cell>
          <cell r="D50">
            <v>34.421429793066451</v>
          </cell>
          <cell r="E50">
            <v>6.8453482065159585</v>
          </cell>
          <cell r="F50" t="str">
            <v>..</v>
          </cell>
          <cell r="G50">
            <v>6.4391477008307021</v>
          </cell>
        </row>
        <row r="51">
          <cell r="A51" t="str">
            <v>Malawi</v>
          </cell>
          <cell r="C51">
            <v>52.097652613630849</v>
          </cell>
          <cell r="D51">
            <v>34.54514464750423</v>
          </cell>
          <cell r="E51">
            <v>8.3639019646078481</v>
          </cell>
          <cell r="F51" t="str">
            <v>..</v>
          </cell>
          <cell r="G51">
            <v>4.9933007742570652</v>
          </cell>
        </row>
        <row r="52">
          <cell r="A52" t="str">
            <v>Mozambique</v>
          </cell>
          <cell r="C52">
            <v>45.682504059318376</v>
          </cell>
          <cell r="D52">
            <v>42.123197222988445</v>
          </cell>
          <cell r="E52">
            <v>4.9187323279454604</v>
          </cell>
          <cell r="F52" t="str">
            <v>..</v>
          </cell>
          <cell r="G52">
            <v>7.2755663897477234</v>
          </cell>
        </row>
        <row r="53">
          <cell r="A53" t="str">
            <v>Papua New Guinea</v>
          </cell>
          <cell r="C53">
            <v>42.548923564391487</v>
          </cell>
          <cell r="D53">
            <v>33.230800490382947</v>
          </cell>
          <cell r="E53">
            <v>12.404378663217321</v>
          </cell>
          <cell r="F53" t="str">
            <v>..</v>
          </cell>
          <cell r="G53">
            <v>11.815897282008251</v>
          </cell>
        </row>
        <row r="54">
          <cell r="A54" t="str">
            <v>Peru</v>
          </cell>
          <cell r="C54">
            <v>41.297095519101795</v>
          </cell>
          <cell r="D54">
            <v>44.599172962328907</v>
          </cell>
          <cell r="E54">
            <v>4.996151120451584</v>
          </cell>
          <cell r="F54" t="str">
            <v>..</v>
          </cell>
          <cell r="G54">
            <v>9.1075803981177188</v>
          </cell>
        </row>
        <row r="55">
          <cell r="A55" t="str">
            <v>Pakistan</v>
          </cell>
          <cell r="C55">
            <v>41.273274673143554</v>
          </cell>
          <cell r="D55">
            <v>28.656678441192017</v>
          </cell>
          <cell r="E55">
            <v>28.426401025348017</v>
          </cell>
          <cell r="F55" t="str">
            <v>..</v>
          </cell>
          <cell r="G55">
            <v>1.6436458603164112</v>
          </cell>
        </row>
        <row r="56">
          <cell r="A56" t="str">
            <v>Guyana</v>
          </cell>
          <cell r="C56">
            <v>40.735777052481843</v>
          </cell>
          <cell r="D56">
            <v>14.241816977573569</v>
          </cell>
          <cell r="E56">
            <v>18.865639125520865</v>
          </cell>
          <cell r="F56" t="str">
            <v>..</v>
          </cell>
          <cell r="G56">
            <v>26.156766844423714</v>
          </cell>
        </row>
        <row r="57">
          <cell r="A57" t="str">
            <v>Gibraltar</v>
          </cell>
          <cell r="C57">
            <v>37.162157537176789</v>
          </cell>
          <cell r="D57">
            <v>45.081626366856618</v>
          </cell>
          <cell r="E57">
            <v>7.2585719093496701</v>
          </cell>
          <cell r="F57" t="str">
            <v>..</v>
          </cell>
          <cell r="G57">
            <v>10.497644186616924</v>
          </cell>
        </row>
        <row r="58">
          <cell r="A58" t="str">
            <v>Jamaica</v>
          </cell>
          <cell r="C58">
            <v>34.552706924405484</v>
          </cell>
          <cell r="D58">
            <v>46.485447983843009</v>
          </cell>
          <cell r="E58">
            <v>2.1509421127521073</v>
          </cell>
          <cell r="F58" t="str">
            <v>..</v>
          </cell>
          <cell r="G58">
            <v>16.810902978999408</v>
          </cell>
        </row>
        <row r="59">
          <cell r="A59" t="str">
            <v>Liechtenstein</v>
          </cell>
          <cell r="C59">
            <v>31.577755548102765</v>
          </cell>
          <cell r="D59">
            <v>37.88967258147315</v>
          </cell>
          <cell r="E59">
            <v>4.3314030088042195</v>
          </cell>
          <cell r="F59" t="str">
            <v>..</v>
          </cell>
          <cell r="G59">
            <v>26.201168861619863</v>
          </cell>
        </row>
        <row r="60">
          <cell r="A60" t="str">
            <v>North Macedonia</v>
          </cell>
          <cell r="C60">
            <v>29.686687226039592</v>
          </cell>
          <cell r="D60">
            <v>59.970869126594479</v>
          </cell>
          <cell r="E60">
            <v>10.144578330706395</v>
          </cell>
          <cell r="F60" t="str">
            <v>..</v>
          </cell>
          <cell r="G60">
            <v>0.19786531665953078</v>
          </cell>
        </row>
        <row r="61">
          <cell r="A61" t="str">
            <v>Trinidad and Tobago</v>
          </cell>
          <cell r="C61">
            <v>28.902058546707703</v>
          </cell>
          <cell r="D61">
            <v>43.962710623592912</v>
          </cell>
          <cell r="E61">
            <v>4.5274743562091961</v>
          </cell>
          <cell r="F61" t="str">
            <v>..</v>
          </cell>
          <cell r="G61">
            <v>22.607756473490184</v>
          </cell>
        </row>
        <row r="62">
          <cell r="A62" t="str">
            <v>Macau (China)</v>
          </cell>
          <cell r="C62">
            <v>27.368536795867463</v>
          </cell>
          <cell r="D62">
            <v>60.087967318908071</v>
          </cell>
          <cell r="E62">
            <v>11.13773732341263</v>
          </cell>
          <cell r="F62" t="str">
            <v>..</v>
          </cell>
          <cell r="G62">
            <v>1.4057585618118367</v>
          </cell>
        </row>
        <row r="63">
          <cell r="A63" t="str">
            <v>Malta</v>
          </cell>
          <cell r="C63">
            <v>26.049679271563765</v>
          </cell>
          <cell r="D63">
            <v>6.1585118814485513</v>
          </cell>
          <cell r="E63">
            <v>11.841044241539681</v>
          </cell>
          <cell r="F63">
            <v>48.859116920517408</v>
          </cell>
          <cell r="G63">
            <v>7.0916476849305923</v>
          </cell>
        </row>
        <row r="64">
          <cell r="A64" t="str">
            <v>Romania</v>
          </cell>
          <cell r="C64">
            <v>24.815864726129668</v>
          </cell>
          <cell r="D64">
            <v>73.796213263035582</v>
          </cell>
          <cell r="E64">
            <v>1.2265508310043576</v>
          </cell>
          <cell r="F64" t="str">
            <v>..</v>
          </cell>
          <cell r="G64">
            <v>0.16137117983039673</v>
          </cell>
        </row>
        <row r="65">
          <cell r="A65" t="str">
            <v>Croatia</v>
          </cell>
          <cell r="C65">
            <v>24.674938370826702</v>
          </cell>
          <cell r="D65">
            <v>70.447599662583457</v>
          </cell>
          <cell r="E65">
            <v>4.0663352938272173</v>
          </cell>
          <cell r="F65" t="str">
            <v>..</v>
          </cell>
          <cell r="G65">
            <v>0.81112667276261163</v>
          </cell>
        </row>
        <row r="66">
          <cell r="A66" t="str">
            <v>Brazil</v>
          </cell>
          <cell r="C66">
            <v>19.714555700297506</v>
          </cell>
          <cell r="D66">
            <v>51.919887006964998</v>
          </cell>
          <cell r="E66">
            <v>0.23518841350084632</v>
          </cell>
          <cell r="F66" t="str">
            <v>..</v>
          </cell>
          <cell r="G66">
            <v>28.130368879236642</v>
          </cell>
        </row>
        <row r="67">
          <cell r="A67" t="str">
            <v>Thailand</v>
          </cell>
          <cell r="C67">
            <v>19.590365608588542</v>
          </cell>
          <cell r="D67">
            <v>68.007482463377286</v>
          </cell>
          <cell r="E67">
            <v>10.145056744689565</v>
          </cell>
          <cell r="F67" t="str">
            <v>..</v>
          </cell>
          <cell r="G67">
            <v>2.2570951833446031</v>
          </cell>
        </row>
        <row r="68">
          <cell r="A68" t="str">
            <v>Zambia</v>
          </cell>
          <cell r="C68">
            <v>19.491006974183286</v>
          </cell>
          <cell r="D68">
            <v>22.83127370610547</v>
          </cell>
          <cell r="E68">
            <v>26.171540438027652</v>
          </cell>
          <cell r="F68">
            <v>4.3802765202496028</v>
          </cell>
          <cell r="G68">
            <v>27.125902361433987</v>
          </cell>
        </row>
        <row r="69">
          <cell r="A69" t="str">
            <v>Kenya</v>
          </cell>
          <cell r="C69">
            <v>17.85020367097875</v>
          </cell>
          <cell r="D69">
            <v>43.377338248624127</v>
          </cell>
          <cell r="E69">
            <v>4.1885511640575084</v>
          </cell>
          <cell r="F69" t="str">
            <v>..</v>
          </cell>
          <cell r="G69">
            <v>34.583906916339615</v>
          </cell>
        </row>
        <row r="70">
          <cell r="A70" t="str">
            <v>Uganda</v>
          </cell>
          <cell r="C70">
            <v>16.768510504891221</v>
          </cell>
          <cell r="D70">
            <v>72.618201123549056</v>
          </cell>
          <cell r="E70">
            <v>4.6805846500610464</v>
          </cell>
          <cell r="F70" t="str">
            <v>..</v>
          </cell>
          <cell r="G70">
            <v>5.9327037214986689</v>
          </cell>
        </row>
        <row r="71">
          <cell r="A71" t="str">
            <v>South Africa</v>
          </cell>
          <cell r="C71">
            <v>16.621337898767429</v>
          </cell>
          <cell r="D71">
            <v>9.9532842379764279</v>
          </cell>
          <cell r="E71">
            <v>3.4360264841763559</v>
          </cell>
          <cell r="F71">
            <v>16.836692558988279</v>
          </cell>
          <cell r="G71">
            <v>53.15265882009151</v>
          </cell>
        </row>
        <row r="72">
          <cell r="A72" t="str">
            <v>India</v>
          </cell>
          <cell r="C72">
            <v>15.313756760533181</v>
          </cell>
          <cell r="D72">
            <v>67.005570057465476</v>
          </cell>
          <cell r="E72">
            <v>1.9017122992095809E-2</v>
          </cell>
          <cell r="F72" t="str">
            <v>..</v>
          </cell>
          <cell r="G72">
            <v>17.661656059009246</v>
          </cell>
        </row>
        <row r="73">
          <cell r="A73" t="str">
            <v>Bulgaria</v>
          </cell>
          <cell r="C73">
            <v>12.149558804055804</v>
          </cell>
          <cell r="D73">
            <v>60.782142932032059</v>
          </cell>
          <cell r="E73">
            <v>8.1206193144982102</v>
          </cell>
          <cell r="F73">
            <v>16.486006940444938</v>
          </cell>
          <cell r="G73">
            <v>2.4616720089689892</v>
          </cell>
        </row>
        <row r="74">
          <cell r="A74" t="str">
            <v>Serbia</v>
          </cell>
          <cell r="C74">
            <v>12.033581693519283</v>
          </cell>
          <cell r="D74">
            <v>76.663270288055358</v>
          </cell>
          <cell r="E74">
            <v>11.30314801842535</v>
          </cell>
          <cell r="F74" t="str">
            <v>..</v>
          </cell>
          <cell r="G74">
            <v>1.4210854715202004E-14</v>
          </cell>
        </row>
        <row r="75">
          <cell r="A75" t="str">
            <v>Indonesia</v>
          </cell>
          <cell r="C75">
            <v>10.506906593808159</v>
          </cell>
          <cell r="D75">
            <v>46.704223086208003</v>
          </cell>
          <cell r="E75">
            <v>28.718955977550387</v>
          </cell>
          <cell r="F75">
            <v>5.5700309751641681</v>
          </cell>
          <cell r="G75">
            <v>8.4998833672692768</v>
          </cell>
        </row>
        <row r="76">
          <cell r="A76" t="str">
            <v>Nigeria</v>
          </cell>
          <cell r="C76">
            <v>8.364184745499248</v>
          </cell>
          <cell r="D76">
            <v>87.833787321799022</v>
          </cell>
          <cell r="E76">
            <v>0.99931718615588827</v>
          </cell>
          <cell r="F76" t="str">
            <v>..</v>
          </cell>
          <cell r="G76">
            <v>2.8027107465458414</v>
          </cell>
        </row>
        <row r="77">
          <cell r="A77" t="str">
            <v>Tanzania</v>
          </cell>
          <cell r="C77">
            <v>7.6960182623480335</v>
          </cell>
          <cell r="D77">
            <v>29.619667639104694</v>
          </cell>
          <cell r="E77">
            <v>8.9816108879557923</v>
          </cell>
          <cell r="F77">
            <v>1.8039462606347072</v>
          </cell>
          <cell r="G77">
            <v>51.89875694995677</v>
          </cell>
        </row>
        <row r="78">
          <cell r="A78" t="str">
            <v>Ghana</v>
          </cell>
          <cell r="C78">
            <v>7.0944426376668792</v>
          </cell>
          <cell r="D78">
            <v>77.210136281972893</v>
          </cell>
          <cell r="E78">
            <v>3.7321261514914812</v>
          </cell>
          <cell r="F78">
            <v>1.6413949747166694</v>
          </cell>
          <cell r="G78">
            <v>10.321899954152073</v>
          </cell>
        </row>
        <row r="79">
          <cell r="A79" t="str">
            <v>Russia</v>
          </cell>
          <cell r="C79">
            <v>6.7754764958306559</v>
          </cell>
          <cell r="D79">
            <v>81.624903024297765</v>
          </cell>
          <cell r="E79">
            <v>8.4017374833109297</v>
          </cell>
          <cell r="F79" t="str">
            <v>..</v>
          </cell>
          <cell r="G79">
            <v>3.1978829965606508</v>
          </cell>
        </row>
        <row r="80">
          <cell r="A80" t="str">
            <v>Suriname</v>
          </cell>
          <cell r="C80">
            <v>4.5019943341593267</v>
          </cell>
          <cell r="D80">
            <v>21.580147852288825</v>
          </cell>
          <cell r="E80">
            <v>19.569496825235117</v>
          </cell>
          <cell r="F80" t="str">
            <v>..</v>
          </cell>
          <cell r="G80">
            <v>54.348360988316728</v>
          </cell>
        </row>
        <row r="81">
          <cell r="A81" t="str">
            <v>Kazakhstan</v>
          </cell>
          <cell r="C81">
            <v>4.4741877716207554</v>
          </cell>
          <cell r="D81">
            <v>88.14344421176682</v>
          </cell>
          <cell r="E81">
            <v>7.3812069462401269</v>
          </cell>
          <cell r="F81" t="str">
            <v>..</v>
          </cell>
          <cell r="G81">
            <v>1.1610703722908511E-3</v>
          </cell>
        </row>
        <row r="82">
          <cell r="A82" t="str">
            <v>Dominican Republic</v>
          </cell>
          <cell r="C82">
            <v>4.3220173020962047</v>
          </cell>
          <cell r="D82">
            <v>92.923124468649235</v>
          </cell>
          <cell r="E82">
            <v>2.1268583088581918E-3</v>
          </cell>
          <cell r="F82" t="str">
            <v>..</v>
          </cell>
          <cell r="G82">
            <v>2.7527313709457104</v>
          </cell>
        </row>
        <row r="83">
          <cell r="A83" t="str">
            <v>Angola</v>
          </cell>
          <cell r="C83">
            <v>4.0328130167675926</v>
          </cell>
          <cell r="D83">
            <v>23.98060376944585</v>
          </cell>
          <cell r="E83">
            <v>67.252925365134203</v>
          </cell>
          <cell r="F83">
            <v>0.51067484235595417</v>
          </cell>
          <cell r="G83">
            <v>4.2229830062964027</v>
          </cell>
        </row>
        <row r="84">
          <cell r="A84" t="str">
            <v>Maldives</v>
          </cell>
          <cell r="C84">
            <v>3.6036494938422852</v>
          </cell>
          <cell r="D84">
            <v>93.10845315623186</v>
          </cell>
          <cell r="E84">
            <v>3.2878973499258497</v>
          </cell>
          <cell r="F84" t="str">
            <v>..</v>
          </cell>
          <cell r="G84">
            <v>0</v>
          </cell>
        </row>
        <row r="85">
          <cell r="A85" t="str">
            <v>Egypt</v>
          </cell>
          <cell r="C85">
            <v>3.5867437571423721</v>
          </cell>
          <cell r="D85">
            <v>75.710842828209678</v>
          </cell>
          <cell r="E85">
            <v>17.625960330840339</v>
          </cell>
          <cell r="F85" t="str">
            <v>..</v>
          </cell>
          <cell r="G85">
            <v>3.076453083807607</v>
          </cell>
        </row>
        <row r="86">
          <cell r="A86" t="str">
            <v>Ukraine</v>
          </cell>
          <cell r="C86">
            <v>1.2784498079458808</v>
          </cell>
          <cell r="D86">
            <v>53.935676202488104</v>
          </cell>
          <cell r="E86">
            <v>40.294100785415353</v>
          </cell>
          <cell r="F86" t="str">
            <v>..</v>
          </cell>
          <cell r="G86">
            <v>4.4917732041506611</v>
          </cell>
        </row>
        <row r="87">
          <cell r="A87" t="str">
            <v>Panama</v>
          </cell>
          <cell r="C87">
            <v>0.36555051908173714</v>
          </cell>
          <cell r="D87">
            <v>55.051908173709606</v>
          </cell>
          <cell r="E87">
            <v>43.368913583857292</v>
          </cell>
          <cell r="F87" t="str">
            <v>..</v>
          </cell>
          <cell r="G87">
            <v>1.2136277233513653</v>
          </cell>
        </row>
        <row r="88">
          <cell r="A88" t="str">
            <v>Uruguay</v>
          </cell>
          <cell r="C88">
            <v>0.1499623265374796</v>
          </cell>
          <cell r="D88">
            <v>59.880030138770017</v>
          </cell>
          <cell r="E88">
            <v>8.9000080467589857</v>
          </cell>
          <cell r="F88" t="str">
            <v>..</v>
          </cell>
          <cell r="G88">
            <v>31.069999487933515</v>
          </cell>
        </row>
        <row r="89">
          <cell r="A89" t="str">
            <v>Singapore</v>
          </cell>
          <cell r="C89">
            <v>0.13022991324614042</v>
          </cell>
          <cell r="D89" t="str">
            <v>..</v>
          </cell>
          <cell r="E89">
            <v>3.0303453080393306</v>
          </cell>
          <cell r="F89" t="str">
            <v>..</v>
          </cell>
          <cell r="G89">
            <v>96.83942477871453</v>
          </cell>
        </row>
        <row r="90">
          <cell r="A90" t="str">
            <v>Albania</v>
          </cell>
          <cell r="C90">
            <v>0</v>
          </cell>
          <cell r="D90">
            <v>95.648269172845062</v>
          </cell>
          <cell r="E90">
            <v>2.3007690415857236</v>
          </cell>
          <cell r="F90" t="str">
            <v>..</v>
          </cell>
          <cell r="G90">
            <v>2.0509617855692142</v>
          </cell>
        </row>
        <row r="91">
          <cell r="A91" t="str">
            <v>Armenia</v>
          </cell>
          <cell r="C91">
            <v>0</v>
          </cell>
          <cell r="D91">
            <v>39.105958712357996</v>
          </cell>
          <cell r="E91">
            <v>27.916788919178749</v>
          </cell>
          <cell r="F91">
            <v>31.786637006814207</v>
          </cell>
          <cell r="G91">
            <v>1.1906153616490514</v>
          </cell>
        </row>
        <row r="92">
          <cell r="A92" t="str">
            <v>Georgia</v>
          </cell>
          <cell r="C92">
            <v>0</v>
          </cell>
          <cell r="D92">
            <v>0</v>
          </cell>
          <cell r="E92">
            <v>100</v>
          </cell>
          <cell r="F92" t="str">
            <v>..</v>
          </cell>
          <cell r="G92">
            <v>0</v>
          </cell>
        </row>
      </sheetData>
      <sheetData sheetId="16">
        <row r="6">
          <cell r="JB6">
            <v>0</v>
          </cell>
          <cell r="JC6">
            <v>0.80695586589105517</v>
          </cell>
        </row>
        <row r="7">
          <cell r="JB7">
            <v>3.3757682638419997</v>
          </cell>
          <cell r="JC7">
            <v>-7.6531071061330493</v>
          </cell>
        </row>
        <row r="8">
          <cell r="JB8">
            <v>0</v>
          </cell>
          <cell r="JC8">
            <v>3.477649014211778</v>
          </cell>
        </row>
        <row r="9">
          <cell r="JB9">
            <v>-1.9654805292912982</v>
          </cell>
          <cell r="JC9">
            <v>-0.7657150391073948</v>
          </cell>
        </row>
        <row r="10">
          <cell r="JB10">
            <v>4.5010624063604396</v>
          </cell>
          <cell r="JC10">
            <v>-3.8077823370060919</v>
          </cell>
        </row>
        <row r="11">
          <cell r="JB11">
            <v>-0.39197332165557697</v>
          </cell>
          <cell r="JC11">
            <v>0.99729523225133221</v>
          </cell>
        </row>
        <row r="12">
          <cell r="JB12">
            <v>-1.766600309959113</v>
          </cell>
          <cell r="JC12">
            <v>-2.3491159874387435</v>
          </cell>
        </row>
        <row r="13">
          <cell r="JB13">
            <v>0.53330760039511205</v>
          </cell>
          <cell r="JC13">
            <v>-5.7198282718854045</v>
          </cell>
        </row>
        <row r="14">
          <cell r="JB14">
            <v>-0.50185746944156406</v>
          </cell>
          <cell r="JC14">
            <v>-1.4821478669873152</v>
          </cell>
        </row>
        <row r="15">
          <cell r="JB15">
            <v>-1.4021870464246362</v>
          </cell>
          <cell r="JC15">
            <v>0.14628720309029575</v>
          </cell>
        </row>
        <row r="16">
          <cell r="JB16">
            <v>3.5813456137374828</v>
          </cell>
          <cell r="JC16">
            <v>-5.6385499081743831</v>
          </cell>
        </row>
        <row r="17">
          <cell r="JB17">
            <v>2.56559705183464</v>
          </cell>
          <cell r="JC17">
            <v>-7.8664268676493236</v>
          </cell>
        </row>
        <row r="18">
          <cell r="JB18">
            <v>-0.21055130612302975</v>
          </cell>
          <cell r="JC18">
            <v>-0.33115054786561871</v>
          </cell>
        </row>
        <row r="19">
          <cell r="JB19">
            <v>0.42866246492299331</v>
          </cell>
          <cell r="JC19">
            <v>8.3570383920385751</v>
          </cell>
        </row>
        <row r="20">
          <cell r="JB20">
            <v>-0.44755747720601846</v>
          </cell>
          <cell r="JC20">
            <v>-0.68124521399380811</v>
          </cell>
        </row>
        <row r="21">
          <cell r="JB21">
            <v>1.3553614995476195</v>
          </cell>
          <cell r="JC21">
            <v>-1.4515395123633397</v>
          </cell>
        </row>
        <row r="22">
          <cell r="JB22">
            <v>-1.9788349137916939E-4</v>
          </cell>
          <cell r="JC22">
            <v>4.8649878854689632E-4</v>
          </cell>
        </row>
        <row r="23">
          <cell r="JB23">
            <v>8.8052164163712234</v>
          </cell>
          <cell r="JC23">
            <v>-8.3269882269298492</v>
          </cell>
        </row>
        <row r="24">
          <cell r="JB24">
            <v>1.1310047021901966</v>
          </cell>
          <cell r="JC24">
            <v>-2.6438500553530488</v>
          </cell>
        </row>
        <row r="25">
          <cell r="JB25">
            <v>-1.2238685879673028E-4</v>
          </cell>
          <cell r="JC25">
            <v>-1.4241862587027754E-5</v>
          </cell>
        </row>
        <row r="26">
          <cell r="JB26">
            <v>0</v>
          </cell>
          <cell r="JC26">
            <v>0</v>
          </cell>
        </row>
        <row r="27">
          <cell r="JB27">
            <v>0.44642436639260108</v>
          </cell>
          <cell r="JC27">
            <v>-1.180225247499294</v>
          </cell>
        </row>
        <row r="28">
          <cell r="JB28">
            <v>4.9150307418025578</v>
          </cell>
          <cell r="JC28">
            <v>-14.603831583758037</v>
          </cell>
        </row>
        <row r="29">
          <cell r="JB29">
            <v>3.1906308841482343</v>
          </cell>
          <cell r="JC29">
            <v>-6.3526450191825958</v>
          </cell>
        </row>
        <row r="30">
          <cell r="JB30">
            <v>0.59931511124010228</v>
          </cell>
          <cell r="JC30">
            <v>-1.5410740529163949</v>
          </cell>
        </row>
        <row r="31">
          <cell r="JB31">
            <v>0.83365269047027368</v>
          </cell>
          <cell r="JC31">
            <v>-0.70674824014441739</v>
          </cell>
        </row>
        <row r="32">
          <cell r="JB32">
            <v>3.5396746559306536</v>
          </cell>
          <cell r="JC32">
            <v>-2.6203057173983524</v>
          </cell>
        </row>
        <row r="33">
          <cell r="JB33">
            <v>-0.67651343950394605</v>
          </cell>
          <cell r="JC33">
            <v>-0.98150537099076729</v>
          </cell>
        </row>
        <row r="34">
          <cell r="JB34">
            <v>-0.81637057644558197</v>
          </cell>
          <cell r="JC34">
            <v>-0.46924441669925443</v>
          </cell>
        </row>
        <row r="35">
          <cell r="JB35">
            <v>1.8322188739709837</v>
          </cell>
          <cell r="JC35">
            <v>-2.860101269606723</v>
          </cell>
        </row>
        <row r="36">
          <cell r="JB36">
            <v>0.62468217523170821</v>
          </cell>
          <cell r="JC36">
            <v>-1.3615559312004137</v>
          </cell>
        </row>
        <row r="37">
          <cell r="JB37">
            <v>-6.1333861179567606</v>
          </cell>
          <cell r="JC37">
            <v>-8.9330348599226284E-2</v>
          </cell>
        </row>
        <row r="38">
          <cell r="JB38">
            <v>-0.30379332151787253</v>
          </cell>
          <cell r="JC38">
            <v>-1.1171163803296515</v>
          </cell>
        </row>
        <row r="39">
          <cell r="JB39">
            <v>1.9912260005408733</v>
          </cell>
          <cell r="JC39">
            <v>2.4199644539922645</v>
          </cell>
        </row>
        <row r="40">
          <cell r="JB40">
            <v>2.666230423072367</v>
          </cell>
          <cell r="JC40">
            <v>-3.0298421090878449</v>
          </cell>
        </row>
        <row r="41">
          <cell r="JB41">
            <v>6.7591450348210458E-2</v>
          </cell>
          <cell r="JC41">
            <v>-0.23992192605964391</v>
          </cell>
        </row>
        <row r="42">
          <cell r="JB42">
            <v>-0.40843551019449365</v>
          </cell>
          <cell r="JC42">
            <v>0.42011276669688158</v>
          </cell>
        </row>
        <row r="43">
          <cell r="JB43">
            <v>2.7535209774372653</v>
          </cell>
          <cell r="JC43">
            <v>-1.0879166125559294</v>
          </cell>
        </row>
        <row r="44">
          <cell r="JB44">
            <v>2.4696918879381258</v>
          </cell>
          <cell r="JC44">
            <v>-2.2771270552659786</v>
          </cell>
        </row>
        <row r="45">
          <cell r="JB45">
            <v>-0.21564503748138719</v>
          </cell>
          <cell r="JC45">
            <v>2.6186259934804887</v>
          </cell>
        </row>
        <row r="46">
          <cell r="JB46">
            <v>-0.45219428407434314</v>
          </cell>
          <cell r="JC46">
            <v>0.83196578733794979</v>
          </cell>
        </row>
        <row r="47">
          <cell r="JB47">
            <v>3.23663068926761</v>
          </cell>
          <cell r="JC47">
            <v>1.2498147977440865</v>
          </cell>
        </row>
        <row r="48">
          <cell r="JB48">
            <v>2.5884905663569455</v>
          </cell>
          <cell r="JC48">
            <v>-2.7773605180474874</v>
          </cell>
        </row>
        <row r="49">
          <cell r="JB49">
            <v>-3.1109103296724783</v>
          </cell>
          <cell r="JC49">
            <v>2.6974308699185912</v>
          </cell>
        </row>
        <row r="50">
          <cell r="JB50">
            <v>0.22903999876524139</v>
          </cell>
          <cell r="JC50">
            <v>2.0173789519611844</v>
          </cell>
        </row>
        <row r="51">
          <cell r="JB51">
            <v>2.1830451827015622</v>
          </cell>
          <cell r="JC51">
            <v>0.25379432150326053</v>
          </cell>
        </row>
        <row r="52">
          <cell r="JB52">
            <v>2.101021148776705</v>
          </cell>
          <cell r="JC52">
            <v>-2.2794016271263331</v>
          </cell>
        </row>
        <row r="53">
          <cell r="JB53">
            <v>1.2638997763975368E-2</v>
          </cell>
          <cell r="JC53">
            <v>1.0352939036666271</v>
          </cell>
        </row>
        <row r="54">
          <cell r="JB54">
            <v>1.8094901168596564</v>
          </cell>
          <cell r="JC54">
            <v>-1.7702368385507867</v>
          </cell>
        </row>
        <row r="55">
          <cell r="JB55">
            <v>-0.25921096810341737</v>
          </cell>
          <cell r="JC55">
            <v>12.25616053010009</v>
          </cell>
        </row>
        <row r="56">
          <cell r="JB56">
            <v>2.8602535900621007</v>
          </cell>
          <cell r="JC56">
            <v>-6.9341125654171236</v>
          </cell>
        </row>
        <row r="57">
          <cell r="JB57">
            <v>2.5341878408401755</v>
          </cell>
          <cell r="JC57">
            <v>0.47845459740092977</v>
          </cell>
        </row>
        <row r="58">
          <cell r="JB58">
            <v>0.86027322162349762</v>
          </cell>
          <cell r="JC58">
            <v>4.6171023895198005E-2</v>
          </cell>
        </row>
        <row r="59">
          <cell r="JB59">
            <v>-0.20593404093234469</v>
          </cell>
          <cell r="JC59">
            <v>2.4695194706944221</v>
          </cell>
        </row>
        <row r="60">
          <cell r="JB60">
            <v>-0.12874048319660591</v>
          </cell>
          <cell r="JC60">
            <v>5.6684197327278696</v>
          </cell>
        </row>
        <row r="61">
          <cell r="JB61">
            <v>0.90622490058043681</v>
          </cell>
          <cell r="JC61">
            <v>-4.9274113298887983</v>
          </cell>
        </row>
        <row r="62">
          <cell r="JB62">
            <v>2.5049231244298475E-3</v>
          </cell>
          <cell r="JC62">
            <v>0</v>
          </cell>
        </row>
        <row r="63">
          <cell r="JB63">
            <v>0.51870470635371468</v>
          </cell>
          <cell r="JC63">
            <v>2.816981239380496</v>
          </cell>
        </row>
        <row r="64">
          <cell r="JB64">
            <v>0.14478564018253248</v>
          </cell>
          <cell r="JC64">
            <v>4.9003254987674438E-2</v>
          </cell>
        </row>
        <row r="65">
          <cell r="JB65">
            <v>-1.474242587961097</v>
          </cell>
          <cell r="JC65">
            <v>0.68672485397676297</v>
          </cell>
        </row>
        <row r="66">
          <cell r="JB66">
            <v>1.649409716906014</v>
          </cell>
          <cell r="JC66">
            <v>-1.4452645130864781</v>
          </cell>
        </row>
        <row r="67">
          <cell r="JB67">
            <v>0.62079120817429967</v>
          </cell>
          <cell r="JC67">
            <v>-0.61015954032749065</v>
          </cell>
        </row>
        <row r="68">
          <cell r="JB68">
            <v>-2.4319173954140929</v>
          </cell>
          <cell r="JC68">
            <v>2.1992277692171598</v>
          </cell>
        </row>
        <row r="69">
          <cell r="JB69">
            <v>-1.3276312168930957</v>
          </cell>
          <cell r="JC69">
            <v>-7.3288904632349272E-2</v>
          </cell>
        </row>
        <row r="70">
          <cell r="JB70">
            <v>0.93443045956119697</v>
          </cell>
          <cell r="JC70">
            <v>12.391304418204427</v>
          </cell>
        </row>
        <row r="71">
          <cell r="JB71">
            <v>-0.1760725093639528</v>
          </cell>
          <cell r="JC71">
            <v>0.11256138684849049</v>
          </cell>
        </row>
        <row r="72">
          <cell r="JB72">
            <v>-0.9998530988815979</v>
          </cell>
          <cell r="JC72">
            <v>-0.88009857600057018</v>
          </cell>
        </row>
        <row r="73">
          <cell r="JB73">
            <v>0.68028493862902195</v>
          </cell>
          <cell r="JC73">
            <v>-0.80860622284745887</v>
          </cell>
        </row>
        <row r="74">
          <cell r="JB74">
            <v>-3.0037673462520398E-2</v>
          </cell>
          <cell r="JC74">
            <v>4.6500301387700134</v>
          </cell>
        </row>
        <row r="78">
          <cell r="JB78">
            <v>0</v>
          </cell>
          <cell r="JC78">
            <v>47.068345580373453</v>
          </cell>
        </row>
        <row r="79">
          <cell r="JB79">
            <v>4.0328130167675926</v>
          </cell>
          <cell r="JC79">
            <v>23.575593739101734</v>
          </cell>
        </row>
        <row r="80">
          <cell r="JB80">
            <v>0</v>
          </cell>
          <cell r="JC80">
            <v>3.919569017958402</v>
          </cell>
        </row>
        <row r="81">
          <cell r="JB81">
            <v>-13.046132337694576</v>
          </cell>
          <cell r="JC81">
            <v>-1.1762379564115406</v>
          </cell>
        </row>
        <row r="82">
          <cell r="JB82">
            <v>-2.662976226771324</v>
          </cell>
          <cell r="JC82">
            <v>16.715614386912357</v>
          </cell>
        </row>
        <row r="83">
          <cell r="JB83">
            <v>-7.0312113771821565</v>
          </cell>
          <cell r="JC83">
            <v>-5.1391808987213672</v>
          </cell>
        </row>
        <row r="84">
          <cell r="JB84">
            <v>-11.445568675948032</v>
          </cell>
          <cell r="JC84">
            <v>12.286242768994633</v>
          </cell>
        </row>
        <row r="85">
          <cell r="JB85">
            <v>-4.7371490280037492</v>
          </cell>
          <cell r="JC85">
            <v>-3.3787143792888159</v>
          </cell>
        </row>
        <row r="86">
          <cell r="JB86">
            <v>0.63141313331206306</v>
          </cell>
          <cell r="JC86">
            <v>-3.6616323570449509</v>
          </cell>
        </row>
        <row r="87">
          <cell r="JB87">
            <v>1.7539059778048056</v>
          </cell>
          <cell r="JC87">
            <v>-18.185549517959579</v>
          </cell>
        </row>
        <row r="88">
          <cell r="JB88">
            <v>10.187263455368594</v>
          </cell>
          <cell r="JC88">
            <v>0.1892263569200523</v>
          </cell>
        </row>
        <row r="89">
          <cell r="JB89">
            <v>1.7697269584929405</v>
          </cell>
          <cell r="JC89">
            <v>1.3510176618362095</v>
          </cell>
        </row>
        <row r="90">
          <cell r="JB90">
            <v>16.345644999911698</v>
          </cell>
          <cell r="JC90">
            <v>-2.8961735203634049</v>
          </cell>
        </row>
        <row r="91">
          <cell r="JB91">
            <v>17.436971359437251</v>
          </cell>
          <cell r="JC91">
            <v>-6.24334550562868</v>
          </cell>
        </row>
        <row r="92">
          <cell r="JB92">
            <v>6.1176202135095252</v>
          </cell>
          <cell r="JC92">
            <v>-3.7244561052639469</v>
          </cell>
        </row>
        <row r="93">
          <cell r="JB93">
            <v>20.75822351944355</v>
          </cell>
          <cell r="JC93">
            <v>-15.142418385902459</v>
          </cell>
        </row>
        <row r="94">
          <cell r="JB94">
            <v>-5.697447995772448</v>
          </cell>
          <cell r="JC94">
            <v>0.42073002741793886</v>
          </cell>
        </row>
        <row r="95">
          <cell r="JB95">
            <v>-9.7048516420619926</v>
          </cell>
          <cell r="JC95">
            <v>3.1282456913232224</v>
          </cell>
        </row>
        <row r="96">
          <cell r="JB96">
            <v>10.271910566923809</v>
          </cell>
          <cell r="JC96">
            <v>-15.992277018120454</v>
          </cell>
        </row>
        <row r="97">
          <cell r="JB97">
            <v>5.403170789495185</v>
          </cell>
          <cell r="JC97">
            <v>-2.4897758851014089</v>
          </cell>
        </row>
        <row r="98">
          <cell r="JB98">
            <v>20.594360660594727</v>
          </cell>
          <cell r="JC98">
            <v>-27.303151002622492</v>
          </cell>
        </row>
        <row r="99">
          <cell r="JB99">
            <v>-3.9143556422193448</v>
          </cell>
          <cell r="JC99">
            <v>-9.0658681797346006</v>
          </cell>
        </row>
        <row r="100">
          <cell r="JB100">
            <v>-6.4800314301694186</v>
          </cell>
          <cell r="JC100">
            <v>3.8293156497540721</v>
          </cell>
        </row>
        <row r="101">
          <cell r="JB101">
            <v>-0.59564651204415009</v>
          </cell>
          <cell r="JC101">
            <v>-6.2577558665183943</v>
          </cell>
        </row>
        <row r="102">
          <cell r="JB102">
            <v>13.392278083095089</v>
          </cell>
          <cell r="JC102">
            <v>-3.3801131972468639</v>
          </cell>
        </row>
        <row r="103">
          <cell r="JB103">
            <v>5.4553537672927277</v>
          </cell>
          <cell r="JC103">
            <v>-4.4071676370808106</v>
          </cell>
        </row>
        <row r="104">
          <cell r="JB104">
            <v>35.53740805604874</v>
          </cell>
          <cell r="JC104">
            <v>-32.977601177519745</v>
          </cell>
        </row>
        <row r="105">
          <cell r="JB105">
            <v>11.940927749286235</v>
          </cell>
          <cell r="JC105">
            <v>-11.846356129794472</v>
          </cell>
        </row>
        <row r="106">
          <cell r="JB106">
            <v>2.3061715220444867</v>
          </cell>
          <cell r="JC106">
            <v>10.850918394366325</v>
          </cell>
        </row>
        <row r="107">
          <cell r="JB107">
            <v>3.6036494938422852</v>
          </cell>
          <cell r="JC107">
            <v>-4.2680619952832757</v>
          </cell>
        </row>
        <row r="108">
          <cell r="JB108">
            <v>17.158437293856565</v>
          </cell>
          <cell r="JC108">
            <v>-15.675587557682082</v>
          </cell>
        </row>
        <row r="109">
          <cell r="JB109">
            <v>3.8897714725198433</v>
          </cell>
          <cell r="JC109">
            <v>-6.0859779656934876</v>
          </cell>
        </row>
        <row r="110">
          <cell r="JB110">
            <v>-12.762372100192472</v>
          </cell>
          <cell r="JC110">
            <v>8.0025540922996576</v>
          </cell>
        </row>
        <row r="111">
          <cell r="JB111">
            <v>-4.801909014100417</v>
          </cell>
          <cell r="JC111">
            <v>5.3478940803574631</v>
          </cell>
        </row>
        <row r="112">
          <cell r="JB112">
            <v>11.030933035795066</v>
          </cell>
          <cell r="JC112">
            <v>1.6666490079623344</v>
          </cell>
        </row>
        <row r="113">
          <cell r="JB113">
            <v>19.969864439314559</v>
          </cell>
          <cell r="JC113">
            <v>1.5920524694126783</v>
          </cell>
        </row>
        <row r="114">
          <cell r="JB114">
            <v>4.6169053377152238</v>
          </cell>
          <cell r="JC114">
            <v>-4.3247402888271864</v>
          </cell>
        </row>
        <row r="115">
          <cell r="JB115">
            <v>10.588233585222675</v>
          </cell>
          <cell r="JC115">
            <v>-21.032071467905507</v>
          </cell>
        </row>
        <row r="116">
          <cell r="JB116">
            <v>-6.1379145596629741</v>
          </cell>
          <cell r="JC116">
            <v>9.610877297086077</v>
          </cell>
        </row>
        <row r="117">
          <cell r="JB117">
            <v>-5.3970930428866453</v>
          </cell>
          <cell r="JC117">
            <v>1.6816035320721667</v>
          </cell>
        </row>
        <row r="118">
          <cell r="JB118">
            <v>48.642922985071536</v>
          </cell>
          <cell r="JC118">
            <v>-50.535500215761758</v>
          </cell>
        </row>
        <row r="119">
          <cell r="JB119">
            <v>12.926548370907685</v>
          </cell>
          <cell r="JC119">
            <v>-2.3024744563902715</v>
          </cell>
        </row>
        <row r="120">
          <cell r="JB120">
            <v>0.62425838281409973</v>
          </cell>
          <cell r="JC120">
            <v>10.570789991140558</v>
          </cell>
        </row>
        <row r="121">
          <cell r="JB121">
            <v>-0.62503427667329237</v>
          </cell>
          <cell r="JC121">
            <v>0</v>
          </cell>
        </row>
        <row r="122">
          <cell r="JB122">
            <v>1.7285050161845508</v>
          </cell>
          <cell r="JC122">
            <v>-9.0169891115288294</v>
          </cell>
        </row>
        <row r="123">
          <cell r="JB123">
            <v>0.36991607286005879</v>
          </cell>
          <cell r="JC123">
            <v>-5.6032119347613332</v>
          </cell>
        </row>
        <row r="124">
          <cell r="JB124">
            <v>-5.8106473411672788</v>
          </cell>
          <cell r="JC124">
            <v>2.2248031592680295</v>
          </cell>
        </row>
        <row r="125">
          <cell r="JB125">
            <v>-0.60987536458069691</v>
          </cell>
          <cell r="JC125">
            <v>-11.591122672628115</v>
          </cell>
        </row>
        <row r="126">
          <cell r="JB126">
            <v>3.2409073787614204</v>
          </cell>
          <cell r="JC126">
            <v>-6.798683899281869</v>
          </cell>
        </row>
        <row r="127">
          <cell r="JB127">
            <v>2.1394763992215964</v>
          </cell>
          <cell r="JC127">
            <v>-1.2791819328182683</v>
          </cell>
        </row>
        <row r="128">
          <cell r="JB128">
            <v>3.4846519826580487</v>
          </cell>
          <cell r="JC128">
            <v>5.2138229016336126</v>
          </cell>
        </row>
        <row r="129">
          <cell r="JB129">
            <v>-16.802473026975033</v>
          </cell>
          <cell r="JC129">
            <v>23.244423908509251</v>
          </cell>
        </row>
        <row r="130">
          <cell r="JB130">
            <v>4.7117225328608434</v>
          </cell>
          <cell r="JC130">
            <v>-4.265243347544903</v>
          </cell>
        </row>
      </sheetData>
      <sheetData sheetId="17">
        <row r="200">
          <cell r="C200" t="str">
            <v>2010</v>
          </cell>
          <cell r="D200" t="str">
            <v>2011</v>
          </cell>
          <cell r="E200" t="str">
            <v>2012</v>
          </cell>
          <cell r="F200" t="str">
            <v>2013</v>
          </cell>
          <cell r="G200" t="str">
            <v>2014</v>
          </cell>
          <cell r="H200" t="str">
            <v>2015</v>
          </cell>
          <cell r="I200" t="str">
            <v>2016</v>
          </cell>
          <cell r="J200" t="str">
            <v>2017</v>
          </cell>
          <cell r="K200" t="str">
            <v>2018</v>
          </cell>
          <cell r="L200" t="str">
            <v>2019</v>
          </cell>
          <cell r="M200" t="str">
            <v>2020</v>
          </cell>
        </row>
        <row r="201">
          <cell r="B201" t="str">
            <v>Equities</v>
          </cell>
          <cell r="C201">
            <v>20.965324365318043</v>
          </cell>
          <cell r="D201">
            <v>18.441865713652717</v>
          </cell>
          <cell r="E201">
            <v>19.937352377849574</v>
          </cell>
          <cell r="F201">
            <v>21.348136581830477</v>
          </cell>
          <cell r="G201">
            <v>23.090855612234247</v>
          </cell>
          <cell r="H201">
            <v>22.853190925203521</v>
          </cell>
          <cell r="I201">
            <v>23.208521130880136</v>
          </cell>
          <cell r="J201">
            <v>24.850189940971052</v>
          </cell>
          <cell r="K201">
            <v>23.319687898886933</v>
          </cell>
          <cell r="L201">
            <v>25.682695982787713</v>
          </cell>
          <cell r="M201">
            <v>27.051291660143669</v>
          </cell>
        </row>
        <row r="202">
          <cell r="B202" t="str">
            <v>Bills and bonds</v>
          </cell>
          <cell r="C202">
            <v>52.061316560296774</v>
          </cell>
          <cell r="D202">
            <v>54.049148535004655</v>
          </cell>
          <cell r="E202">
            <v>52.27372195453367</v>
          </cell>
          <cell r="F202">
            <v>51.283810899269362</v>
          </cell>
          <cell r="G202">
            <v>49.742483813837978</v>
          </cell>
          <cell r="H202">
            <v>49.526442334180508</v>
          </cell>
          <cell r="I202">
            <v>48.655722747320496</v>
          </cell>
          <cell r="J202">
            <v>46.491288511540752</v>
          </cell>
          <cell r="K202">
            <v>47.266817051760093</v>
          </cell>
          <cell r="L202">
            <v>44.631832214248782</v>
          </cell>
          <cell r="M202">
            <v>44.02665380100256</v>
          </cell>
        </row>
        <row r="203">
          <cell r="B203" t="str">
            <v>Cash and deposits</v>
          </cell>
          <cell r="C203">
            <v>8.1914715797851088</v>
          </cell>
          <cell r="D203">
            <v>8.5337967354697799</v>
          </cell>
          <cell r="E203">
            <v>8.5572279413505861</v>
          </cell>
          <cell r="F203">
            <v>7.3941953468911894</v>
          </cell>
          <cell r="G203">
            <v>7.274577282130803</v>
          </cell>
          <cell r="H203">
            <v>7.1133460514037248</v>
          </cell>
          <cell r="I203">
            <v>7.0317428562018645</v>
          </cell>
          <cell r="J203">
            <v>6.863963365933591</v>
          </cell>
          <cell r="K203">
            <v>6.9162124737581721</v>
          </cell>
          <cell r="L203">
            <v>6.3561177245580618</v>
          </cell>
          <cell r="M203">
            <v>5.3701529777487318</v>
          </cell>
        </row>
        <row r="204">
          <cell r="B204" t="str">
            <v>CIS (when look-through unavailable)</v>
          </cell>
          <cell r="C204">
            <v>5.1375638001353563</v>
          </cell>
          <cell r="D204">
            <v>4.583277591842938</v>
          </cell>
          <cell r="E204">
            <v>5.3248038484327642</v>
          </cell>
          <cell r="F204">
            <v>6.9336204215025212</v>
          </cell>
          <cell r="G204">
            <v>6.1953401816908604</v>
          </cell>
          <cell r="H204">
            <v>6.6330281655697352</v>
          </cell>
          <cell r="I204">
            <v>6.9979226407403594</v>
          </cell>
          <cell r="J204">
            <v>7.1697936834854907</v>
          </cell>
          <cell r="K204">
            <v>7.1039360529633067</v>
          </cell>
          <cell r="L204">
            <v>7.488004370490704</v>
          </cell>
          <cell r="M204">
            <v>7.9110920953760395</v>
          </cell>
        </row>
        <row r="205">
          <cell r="B205" t="str">
            <v>Other</v>
          </cell>
          <cell r="C205">
            <v>13.644323694464724</v>
          </cell>
          <cell r="D205">
            <v>14.391911424029908</v>
          </cell>
          <cell r="E205">
            <v>13.906893877833406</v>
          </cell>
          <cell r="F205">
            <v>13.040236750506445</v>
          </cell>
          <cell r="G205">
            <v>13.696743110106111</v>
          </cell>
          <cell r="H205">
            <v>13.873992523642496</v>
          </cell>
          <cell r="I205">
            <v>14.106090624857156</v>
          </cell>
          <cell r="J205">
            <v>14.624764498069119</v>
          </cell>
          <cell r="K205">
            <v>15.393346522631509</v>
          </cell>
          <cell r="L205">
            <v>15.841349707914729</v>
          </cell>
          <cell r="M205">
            <v>15.640809465728996</v>
          </cell>
        </row>
      </sheetData>
      <sheetData sheetId="18"/>
      <sheetData sheetId="19">
        <row r="5">
          <cell r="C5" t="str">
            <v>2010 (or first year available)</v>
          </cell>
          <cell r="E5" t="str">
            <v>2020 (or latest year available)</v>
          </cell>
        </row>
        <row r="6">
          <cell r="A6" t="str">
            <v>Malta</v>
          </cell>
          <cell r="E6">
            <v>94.971703848944486</v>
          </cell>
          <cell r="H6">
            <v>0.99019607843137258</v>
          </cell>
        </row>
        <row r="7">
          <cell r="A7" t="str">
            <v>Netherlands</v>
          </cell>
          <cell r="C7">
            <v>82.83154522670911</v>
          </cell>
          <cell r="E7">
            <v>90.760011632381492</v>
          </cell>
          <cell r="H7">
            <v>0.97058823529411764</v>
          </cell>
        </row>
        <row r="8">
          <cell r="A8" t="str">
            <v>Lithuania</v>
          </cell>
          <cell r="C8">
            <v>74.399971683065147</v>
          </cell>
          <cell r="E8">
            <v>90.395350125927791</v>
          </cell>
          <cell r="H8">
            <v>0.9509803921568627</v>
          </cell>
        </row>
        <row r="9">
          <cell r="A9" t="str">
            <v>Latvia</v>
          </cell>
          <cell r="C9">
            <v>40.081139066059528</v>
          </cell>
          <cell r="E9">
            <v>86.775688289183364</v>
          </cell>
          <cell r="H9">
            <v>0.93137254901960786</v>
          </cell>
        </row>
        <row r="10">
          <cell r="A10" t="str">
            <v>Estonia</v>
          </cell>
          <cell r="C10">
            <v>80.672118426551094</v>
          </cell>
          <cell r="E10">
            <v>85.737614907661765</v>
          </cell>
          <cell r="H10">
            <v>0.91176470588235292</v>
          </cell>
        </row>
        <row r="11">
          <cell r="A11" t="str">
            <v>Slovak Republic</v>
          </cell>
          <cell r="C11">
            <v>52.053412317032695</v>
          </cell>
          <cell r="E11">
            <v>83.114816218264494</v>
          </cell>
          <cell r="H11">
            <v>0.89215686274509809</v>
          </cell>
        </row>
        <row r="12">
          <cell r="A12" t="str">
            <v>Portugal</v>
          </cell>
          <cell r="C12">
            <v>48.322533437803749</v>
          </cell>
          <cell r="E12">
            <v>80.82083863675534</v>
          </cell>
          <cell r="H12">
            <v>0.87254901960784315</v>
          </cell>
        </row>
        <row r="13">
          <cell r="A13" t="str">
            <v>Slovenia</v>
          </cell>
          <cell r="C13">
            <v>34.844401819968454</v>
          </cell>
          <cell r="E13">
            <v>69.559158610079777</v>
          </cell>
          <cell r="H13">
            <v>0.8529411764705882</v>
          </cell>
        </row>
        <row r="14">
          <cell r="A14" t="str">
            <v>Kosovo</v>
          </cell>
          <cell r="C14">
            <v>93.479546625017704</v>
          </cell>
          <cell r="E14">
            <v>67.967968413035109</v>
          </cell>
          <cell r="H14">
            <v>0.83333333333333337</v>
          </cell>
        </row>
        <row r="15">
          <cell r="A15" t="str">
            <v>Italy</v>
          </cell>
          <cell r="C15">
            <v>56.461140931225678</v>
          </cell>
          <cell r="E15">
            <v>66.616393592468185</v>
          </cell>
          <cell r="H15">
            <v>0.81372549019607843</v>
          </cell>
        </row>
        <row r="16">
          <cell r="A16" t="str">
            <v>Bulgaria</v>
          </cell>
          <cell r="C16">
            <v>36.709804628072703</v>
          </cell>
          <cell r="E16">
            <v>65.023782556853931</v>
          </cell>
          <cell r="H16">
            <v>0.79411764705882348</v>
          </cell>
        </row>
        <row r="17">
          <cell r="A17" t="str">
            <v>Botswana</v>
          </cell>
          <cell r="C17">
            <v>30.103918228279387</v>
          </cell>
          <cell r="E17">
            <v>62.291002630673006</v>
          </cell>
          <cell r="H17">
            <v>0.77450980392156865</v>
          </cell>
        </row>
        <row r="18">
          <cell r="A18" t="str">
            <v>New Zealand</v>
          </cell>
          <cell r="C18">
            <v>50.267762203963265</v>
          </cell>
          <cell r="E18">
            <v>51.31438881371222</v>
          </cell>
          <cell r="H18">
            <v>0.75490196078431371</v>
          </cell>
        </row>
        <row r="19">
          <cell r="A19" t="str">
            <v>Namibia</v>
          </cell>
          <cell r="C19">
            <v>23.804829194247532</v>
          </cell>
          <cell r="E19">
            <v>51.228212736684156</v>
          </cell>
          <cell r="H19">
            <v>0.73529411764705888</v>
          </cell>
        </row>
        <row r="20">
          <cell r="A20" t="str">
            <v>Peru</v>
          </cell>
          <cell r="C20">
            <v>26.348888389411538</v>
          </cell>
          <cell r="E20">
            <v>49.664655127284824</v>
          </cell>
          <cell r="H20">
            <v>0.71568627450980393</v>
          </cell>
        </row>
        <row r="21">
          <cell r="A21" t="str">
            <v>Hong Kong (China)</v>
          </cell>
          <cell r="C21">
            <v>49.617274608436425</v>
          </cell>
          <cell r="E21">
            <v>46.734252140810277</v>
          </cell>
          <cell r="H21">
            <v>0.69607843137254899</v>
          </cell>
        </row>
        <row r="22">
          <cell r="A22" t="str">
            <v>Chile</v>
          </cell>
          <cell r="C22">
            <v>45.064064223156002</v>
          </cell>
          <cell r="E22">
            <v>45.764424042599408</v>
          </cell>
          <cell r="H22">
            <v>0.67647058823529416</v>
          </cell>
        </row>
        <row r="23">
          <cell r="A23" t="str">
            <v>Switzerland</v>
          </cell>
          <cell r="C23">
            <v>38.186814228696036</v>
          </cell>
          <cell r="E23">
            <v>40.71665108013724</v>
          </cell>
          <cell r="H23">
            <v>0.65686274509803921</v>
          </cell>
        </row>
        <row r="24">
          <cell r="A24" t="str">
            <v>Colombia</v>
          </cell>
          <cell r="E24">
            <v>39.694772273998815</v>
          </cell>
          <cell r="H24">
            <v>0.63725490196078427</v>
          </cell>
        </row>
        <row r="25">
          <cell r="A25" t="str">
            <v>Canada</v>
          </cell>
          <cell r="C25">
            <v>29.174558026013198</v>
          </cell>
          <cell r="E25">
            <v>35.113773898635472</v>
          </cell>
          <cell r="H25">
            <v>0.61764705882352944</v>
          </cell>
        </row>
        <row r="26">
          <cell r="A26" t="str">
            <v>Iceland</v>
          </cell>
          <cell r="C26">
            <v>23.967174298067022</v>
          </cell>
          <cell r="E26">
            <v>34.866087878133968</v>
          </cell>
          <cell r="H26">
            <v>0.59803921568627449</v>
          </cell>
        </row>
        <row r="27">
          <cell r="A27" t="str">
            <v>Denmark</v>
          </cell>
          <cell r="E27">
            <v>34.861937185232755</v>
          </cell>
          <cell r="H27">
            <v>0.57843137254901966</v>
          </cell>
        </row>
        <row r="28">
          <cell r="A28" t="str">
            <v>Japan</v>
          </cell>
          <cell r="C28">
            <v>26.770725512951753</v>
          </cell>
          <cell r="E28">
            <v>29.972976438553797</v>
          </cell>
          <cell r="H28">
            <v>0.55882352941176472</v>
          </cell>
        </row>
        <row r="29">
          <cell r="A29" t="str">
            <v>Norway</v>
          </cell>
          <cell r="C29">
            <v>26.744054957679563</v>
          </cell>
          <cell r="E29">
            <v>29.212631395024225</v>
          </cell>
          <cell r="H29">
            <v>0.53921568627450978</v>
          </cell>
        </row>
        <row r="30">
          <cell r="A30" t="str">
            <v>Armenia</v>
          </cell>
          <cell r="E30">
            <v>28.073114017919998</v>
          </cell>
          <cell r="H30">
            <v>0.51960784313725494</v>
          </cell>
        </row>
        <row r="31">
          <cell r="A31" t="str">
            <v>North Macedonia</v>
          </cell>
          <cell r="C31">
            <v>11.022292231456291</v>
          </cell>
          <cell r="E31">
            <v>27.293030086421567</v>
          </cell>
          <cell r="H31">
            <v>0.5</v>
          </cell>
        </row>
        <row r="32">
          <cell r="A32" t="str">
            <v>Kazakhstan</v>
          </cell>
          <cell r="E32">
            <v>25.068429694019176</v>
          </cell>
          <cell r="H32">
            <v>0.48039215686274511</v>
          </cell>
        </row>
        <row r="33">
          <cell r="A33" t="str">
            <v>Guyana</v>
          </cell>
          <cell r="C33">
            <v>30.608526968007151</v>
          </cell>
          <cell r="E33">
            <v>22.534116298919781</v>
          </cell>
          <cell r="H33">
            <v>0.46078431372549017</v>
          </cell>
        </row>
        <row r="34">
          <cell r="A34" t="str">
            <v>Israel</v>
          </cell>
          <cell r="C34">
            <v>9.3485144073436697</v>
          </cell>
          <cell r="E34">
            <v>22.158269990699093</v>
          </cell>
          <cell r="H34">
            <v>0.44117647058823528</v>
          </cell>
        </row>
        <row r="35">
          <cell r="A35" t="str">
            <v>South Africa</v>
          </cell>
          <cell r="C35">
            <v>9.9126354341522962</v>
          </cell>
          <cell r="E35">
            <v>19.959978239118609</v>
          </cell>
          <cell r="H35">
            <v>0.42156862745098039</v>
          </cell>
        </row>
        <row r="36">
          <cell r="A36" t="str">
            <v>Croatia</v>
          </cell>
          <cell r="C36">
            <v>13.066532179497138</v>
          </cell>
          <cell r="E36">
            <v>18.226374442615001</v>
          </cell>
          <cell r="H36">
            <v>0.40196078431372551</v>
          </cell>
        </row>
        <row r="37">
          <cell r="A37" t="str">
            <v>Mauritius</v>
          </cell>
          <cell r="E37">
            <v>16.582136823605399</v>
          </cell>
          <cell r="H37">
            <v>0.38235294117647056</v>
          </cell>
        </row>
        <row r="38">
          <cell r="A38" t="str">
            <v>Sweden</v>
          </cell>
          <cell r="C38">
            <v>21.675013687499916</v>
          </cell>
          <cell r="E38">
            <v>15.410786941669633</v>
          </cell>
          <cell r="H38">
            <v>0.36274509803921567</v>
          </cell>
        </row>
        <row r="39">
          <cell r="A39" t="str">
            <v>Uruguay</v>
          </cell>
          <cell r="E39">
            <v>14.56</v>
          </cell>
          <cell r="H39">
            <v>0.34313725490196079</v>
          </cell>
        </row>
        <row r="40">
          <cell r="A40" t="str">
            <v>Suriname</v>
          </cell>
          <cell r="E40">
            <v>14.297963321463444</v>
          </cell>
          <cell r="H40">
            <v>0.3235294117647059</v>
          </cell>
        </row>
        <row r="41">
          <cell r="A41" t="str">
            <v>Czech Republic</v>
          </cell>
          <cell r="C41">
            <v>14.212024496799359</v>
          </cell>
          <cell r="E41">
            <v>13.998074092288508</v>
          </cell>
          <cell r="H41">
            <v>0.30392156862745096</v>
          </cell>
        </row>
        <row r="42">
          <cell r="A42" t="str">
            <v>Mexico</v>
          </cell>
          <cell r="C42">
            <v>7.0180811913734216</v>
          </cell>
          <cell r="E42">
            <v>13.260171603881455</v>
          </cell>
          <cell r="H42">
            <v>0.28431372549019607</v>
          </cell>
        </row>
        <row r="43">
          <cell r="A43" t="str">
            <v>United Kingdom</v>
          </cell>
          <cell r="C43">
            <v>23.374079886051621</v>
          </cell>
          <cell r="E43">
            <v>12.978606925787453</v>
          </cell>
          <cell r="H43">
            <v>0.26470588235294118</v>
          </cell>
        </row>
        <row r="44">
          <cell r="A44" t="str">
            <v>Costa Rica</v>
          </cell>
          <cell r="C44">
            <v>2.347738261996692</v>
          </cell>
          <cell r="E44">
            <v>12.747305129783888</v>
          </cell>
          <cell r="H44">
            <v>0.24509803921568626</v>
          </cell>
        </row>
        <row r="45">
          <cell r="A45" t="str">
            <v>Korea</v>
          </cell>
          <cell r="C45">
            <v>5.4561182752216251</v>
          </cell>
          <cell r="E45">
            <v>12.200089165403615</v>
          </cell>
          <cell r="H45">
            <v>0.22549019607843138</v>
          </cell>
        </row>
        <row r="46">
          <cell r="A46" t="str">
            <v>Hungary</v>
          </cell>
          <cell r="E46">
            <v>11.810961657278467</v>
          </cell>
          <cell r="H46">
            <v>0.20588235294117646</v>
          </cell>
        </row>
        <row r="47">
          <cell r="A47" t="str">
            <v>Romania</v>
          </cell>
          <cell r="C47">
            <v>15.38438563561583</v>
          </cell>
          <cell r="E47">
            <v>8.2810505205157003</v>
          </cell>
          <cell r="H47">
            <v>0.18627450980392157</v>
          </cell>
        </row>
        <row r="48">
          <cell r="A48" t="str">
            <v>Poland</v>
          </cell>
          <cell r="C48">
            <v>0.48043511503839159</v>
          </cell>
          <cell r="E48">
            <v>8.0820648096374494</v>
          </cell>
          <cell r="H48">
            <v>0.16666666666666666</v>
          </cell>
        </row>
        <row r="49">
          <cell r="A49" t="str">
            <v>Costa Rica</v>
          </cell>
          <cell r="C49">
            <v>2.347738261996692</v>
          </cell>
          <cell r="E49">
            <v>7.9316020526963067</v>
          </cell>
          <cell r="H49">
            <v>0.14705882352941177</v>
          </cell>
        </row>
        <row r="50">
          <cell r="A50" t="str">
            <v>Nigeria</v>
          </cell>
          <cell r="C50">
            <v>5.8508945709857221</v>
          </cell>
          <cell r="E50">
            <v>7.2535728444326004</v>
          </cell>
          <cell r="H50">
            <v>0.12745098039215685</v>
          </cell>
        </row>
        <row r="51">
          <cell r="A51" t="str">
            <v>Zambia</v>
          </cell>
          <cell r="E51">
            <v>6.0027598896044161</v>
          </cell>
          <cell r="H51">
            <v>0.10784313725490197</v>
          </cell>
        </row>
        <row r="52">
          <cell r="A52" t="str">
            <v>Turkey</v>
          </cell>
          <cell r="C52">
            <v>0.14000000000000001</v>
          </cell>
          <cell r="E52">
            <v>2.2571329762217074</v>
          </cell>
          <cell r="H52">
            <v>8.8235294117647065E-2</v>
          </cell>
        </row>
        <row r="53">
          <cell r="A53" t="str">
            <v>Brazil</v>
          </cell>
          <cell r="C53">
            <v>6.1095059642081832E-2</v>
          </cell>
          <cell r="E53">
            <v>0.98856776799423218</v>
          </cell>
          <cell r="H53">
            <v>6.8627450980392163E-2</v>
          </cell>
        </row>
        <row r="54">
          <cell r="A54" t="str">
            <v>Thailand</v>
          </cell>
          <cell r="C54">
            <v>9.3996056204647335E-2</v>
          </cell>
          <cell r="E54">
            <v>0.83219843582198949</v>
          </cell>
          <cell r="H54">
            <v>4.9019607843137254E-2</v>
          </cell>
        </row>
        <row r="55">
          <cell r="A55" t="str">
            <v>Serbia</v>
          </cell>
          <cell r="C55">
            <v>0.28278425972165477</v>
          </cell>
          <cell r="E55">
            <v>0.46061627637609504</v>
          </cell>
          <cell r="H55">
            <v>2.9411764705882353E-2</v>
          </cell>
        </row>
        <row r="56">
          <cell r="A56" t="str">
            <v>Russia</v>
          </cell>
          <cell r="E56">
            <v>0.31296673584380874</v>
          </cell>
          <cell r="H56">
            <v>9.8039215686274508E-3</v>
          </cell>
        </row>
        <row r="63">
          <cell r="C63" t="str">
            <v>2010 (or first year available)</v>
          </cell>
          <cell r="E63" t="str">
            <v>2020 (or latest year available)</v>
          </cell>
        </row>
        <row r="64">
          <cell r="A64" t="str">
            <v>Malta</v>
          </cell>
          <cell r="E64">
            <v>68.704904002661735</v>
          </cell>
          <cell r="H64">
            <v>0.98611111111111116</v>
          </cell>
        </row>
        <row r="65">
          <cell r="A65" t="str">
            <v>North Macedonia</v>
          </cell>
          <cell r="C65">
            <v>54.401497087706574</v>
          </cell>
          <cell r="E65">
            <v>66.300309970501189</v>
          </cell>
          <cell r="H65">
            <v>0.95833333333333337</v>
          </cell>
        </row>
        <row r="66">
          <cell r="A66" t="str">
            <v>Bulgaria</v>
          </cell>
          <cell r="C66">
            <v>34.570672191528544</v>
          </cell>
          <cell r="E66">
            <v>65.023782556853931</v>
          </cell>
          <cell r="H66">
            <v>0.93055555555555558</v>
          </cell>
        </row>
        <row r="67">
          <cell r="A67" t="str">
            <v>Croatia</v>
          </cell>
          <cell r="C67">
            <v>59.330673172568829</v>
          </cell>
          <cell r="E67">
            <v>59.76508081168825</v>
          </cell>
          <cell r="H67">
            <v>0.90277777777777779</v>
          </cell>
        </row>
        <row r="68">
          <cell r="A68" t="str">
            <v>Netherlands</v>
          </cell>
          <cell r="C68">
            <v>45.820961301908262</v>
          </cell>
          <cell r="E68">
            <v>51.748529061860182</v>
          </cell>
          <cell r="H68">
            <v>0.875</v>
          </cell>
        </row>
        <row r="69">
          <cell r="A69" t="str">
            <v>Peru</v>
          </cell>
          <cell r="C69">
            <v>26.164778306558119</v>
          </cell>
          <cell r="E69">
            <v>49.642345009778268</v>
          </cell>
          <cell r="H69">
            <v>0.84722222222222221</v>
          </cell>
        </row>
        <row r="70">
          <cell r="A70" t="str">
            <v>Chile</v>
          </cell>
          <cell r="C70">
            <v>44.512792283511104</v>
          </cell>
          <cell r="E70">
            <v>46.532512943855536</v>
          </cell>
          <cell r="H70">
            <v>0.81944444444444442</v>
          </cell>
        </row>
        <row r="71">
          <cell r="A71" t="str">
            <v>Colombia</v>
          </cell>
          <cell r="E71">
            <v>38.063210411443904</v>
          </cell>
          <cell r="H71">
            <v>0.79166666666666663</v>
          </cell>
        </row>
        <row r="72">
          <cell r="A72" t="str">
            <v>Switzerland</v>
          </cell>
          <cell r="C72">
            <v>29.595761729014232</v>
          </cell>
          <cell r="E72">
            <v>37.647378055671986</v>
          </cell>
          <cell r="H72">
            <v>0.76388888888888884</v>
          </cell>
        </row>
        <row r="73">
          <cell r="A73" t="str">
            <v>Austria</v>
          </cell>
          <cell r="C73">
            <v>20.716101182457084</v>
          </cell>
          <cell r="E73">
            <v>26.792787327580314</v>
          </cell>
          <cell r="H73">
            <v>0.73611111111111116</v>
          </cell>
        </row>
        <row r="74">
          <cell r="A74" t="str">
            <v>Kazakhstan</v>
          </cell>
          <cell r="E74">
            <v>25.068429694019176</v>
          </cell>
          <cell r="H74">
            <v>0.70833333333333337</v>
          </cell>
        </row>
        <row r="75">
          <cell r="A75" t="str">
            <v>Costa Rica</v>
          </cell>
          <cell r="C75">
            <v>8.172157381849404</v>
          </cell>
          <cell r="E75">
            <v>25.058955223091328</v>
          </cell>
          <cell r="H75">
            <v>0.68055555555555558</v>
          </cell>
        </row>
        <row r="76">
          <cell r="A76" t="str">
            <v>Israel</v>
          </cell>
          <cell r="C76">
            <v>10.275991250222624</v>
          </cell>
          <cell r="E76">
            <v>23.177663985788726</v>
          </cell>
          <cell r="H76">
            <v>0.65277777777777779</v>
          </cell>
        </row>
        <row r="77">
          <cell r="A77" t="str">
            <v>Guyana</v>
          </cell>
          <cell r="E77">
            <v>22.534116298919781</v>
          </cell>
          <cell r="H77">
            <v>0.625</v>
          </cell>
        </row>
        <row r="78">
          <cell r="A78" t="str">
            <v>Uruguay</v>
          </cell>
          <cell r="E78">
            <v>19.98</v>
          </cell>
          <cell r="H78">
            <v>0.59722222222222221</v>
          </cell>
        </row>
        <row r="79">
          <cell r="A79" t="str">
            <v>Estonia</v>
          </cell>
          <cell r="C79">
            <v>6.5449741125721994</v>
          </cell>
          <cell r="E79">
            <v>19.855681805107253</v>
          </cell>
          <cell r="H79">
            <v>0.56944444444444442</v>
          </cell>
        </row>
        <row r="80">
          <cell r="A80" t="str">
            <v>Hungary</v>
          </cell>
          <cell r="E80">
            <v>18.798240049376172</v>
          </cell>
          <cell r="H80">
            <v>0.54166666666666663</v>
          </cell>
        </row>
        <row r="81">
          <cell r="A81" t="str">
            <v>Suriname</v>
          </cell>
          <cell r="E81">
            <v>14.297963321463444</v>
          </cell>
          <cell r="H81">
            <v>0.51388888888888884</v>
          </cell>
        </row>
        <row r="82">
          <cell r="A82" t="str">
            <v>Turkey</v>
          </cell>
          <cell r="E82">
            <v>13.584189726785119</v>
          </cell>
          <cell r="H82">
            <v>0.4861111111111111</v>
          </cell>
        </row>
        <row r="83">
          <cell r="A83" t="str">
            <v>Czech Republic</v>
          </cell>
          <cell r="C83">
            <v>9.8257739579093553</v>
          </cell>
          <cell r="E83">
            <v>12.359325344616353</v>
          </cell>
          <cell r="H83">
            <v>0.45833333333333331</v>
          </cell>
        </row>
        <row r="84">
          <cell r="A84" t="str">
            <v>Norway</v>
          </cell>
          <cell r="C84">
            <v>15.47185743692234</v>
          </cell>
          <cell r="E84">
            <v>10.095002529831927</v>
          </cell>
          <cell r="H84">
            <v>0.43055555555555558</v>
          </cell>
        </row>
        <row r="85">
          <cell r="A85" t="str">
            <v>Sweden</v>
          </cell>
          <cell r="C85">
            <v>15.576240383438327</v>
          </cell>
          <cell r="E85">
            <v>9.510751965597521</v>
          </cell>
          <cell r="H85">
            <v>0.40277777777777779</v>
          </cell>
        </row>
        <row r="86">
          <cell r="A86" t="str">
            <v>Slovak Republic</v>
          </cell>
          <cell r="C86">
            <v>6.239561293570616</v>
          </cell>
          <cell r="E86">
            <v>8.3213338385752174</v>
          </cell>
          <cell r="H86">
            <v>0.375</v>
          </cell>
        </row>
        <row r="87">
          <cell r="A87" t="str">
            <v>Poland</v>
          </cell>
          <cell r="C87">
            <v>0.48043511503839159</v>
          </cell>
          <cell r="E87">
            <v>8.0820648096374494</v>
          </cell>
          <cell r="H87">
            <v>0.34722222222222221</v>
          </cell>
        </row>
        <row r="88">
          <cell r="A88" t="str">
            <v>Jamaica</v>
          </cell>
          <cell r="C88">
            <v>5.1885992614205483</v>
          </cell>
          <cell r="E88">
            <v>7.3217897224858213</v>
          </cell>
          <cell r="H88">
            <v>0.31944444444444442</v>
          </cell>
        </row>
        <row r="89">
          <cell r="A89" t="str">
            <v>Lithuania</v>
          </cell>
          <cell r="C89">
            <v>74.399971683065147</v>
          </cell>
          <cell r="E89">
            <v>6.1802117264883591</v>
          </cell>
          <cell r="H89">
            <v>0.29166666666666669</v>
          </cell>
        </row>
        <row r="90">
          <cell r="A90" t="str">
            <v>Zambia</v>
          </cell>
          <cell r="E90">
            <v>6.0027598896044161</v>
          </cell>
          <cell r="H90">
            <v>0.2638888888888889</v>
          </cell>
        </row>
        <row r="91">
          <cell r="A91" t="str">
            <v>Portugal</v>
          </cell>
          <cell r="C91">
            <v>4.3215065895208591</v>
          </cell>
          <cell r="E91">
            <v>5.8542578143015911</v>
          </cell>
          <cell r="H91">
            <v>0.2361111111111111</v>
          </cell>
        </row>
        <row r="92">
          <cell r="A92" t="str">
            <v>Slovenia</v>
          </cell>
          <cell r="C92">
            <v>4.0607184434828909</v>
          </cell>
          <cell r="E92">
            <v>5.6679346348999022</v>
          </cell>
          <cell r="H92">
            <v>0.20833333333333334</v>
          </cell>
        </row>
        <row r="93">
          <cell r="A93" t="str">
            <v>Nigeria</v>
          </cell>
          <cell r="E93">
            <v>5.0895301927219858</v>
          </cell>
          <cell r="H93">
            <v>0.18055555555555555</v>
          </cell>
        </row>
        <row r="94">
          <cell r="A94" t="str">
            <v>Romania</v>
          </cell>
          <cell r="C94">
            <v>4.2582816562977044</v>
          </cell>
          <cell r="E94">
            <v>4.7176764374749558</v>
          </cell>
          <cell r="H94">
            <v>0.15277777777777779</v>
          </cell>
        </row>
        <row r="95">
          <cell r="A95" t="str">
            <v>Mexico</v>
          </cell>
          <cell r="C95">
            <v>4.4919572281694453</v>
          </cell>
          <cell r="E95">
            <v>2.4992338620875385</v>
          </cell>
          <cell r="H95">
            <v>0.125</v>
          </cell>
        </row>
        <row r="96">
          <cell r="A96" t="str">
            <v>Botswana</v>
          </cell>
          <cell r="C96">
            <v>58.560477001703575</v>
          </cell>
          <cell r="E96">
            <v>1.1628976566843081</v>
          </cell>
          <cell r="H96">
            <v>9.7222222222222224E-2</v>
          </cell>
        </row>
        <row r="97">
          <cell r="A97" t="str">
            <v>Thailand</v>
          </cell>
          <cell r="C97">
            <v>0.54623099169696265</v>
          </cell>
          <cell r="E97">
            <v>1.0112819589179407</v>
          </cell>
          <cell r="H97">
            <v>6.9444444444444448E-2</v>
          </cell>
        </row>
        <row r="98">
          <cell r="A98" t="str">
            <v>Panama</v>
          </cell>
          <cell r="E98">
            <v>0.7109103834734245</v>
          </cell>
          <cell r="H98">
            <v>4.1666666666666664E-2</v>
          </cell>
        </row>
        <row r="99">
          <cell r="A99" t="str">
            <v>Russia</v>
          </cell>
          <cell r="E99">
            <v>1.3410796251891142E-2</v>
          </cell>
          <cell r="H99">
            <v>1.3888888888888888E-2</v>
          </cell>
        </row>
      </sheetData>
      <sheetData sheetId="20">
        <row r="5">
          <cell r="EC5" t="str">
            <v>Occupational DB</v>
          </cell>
          <cell r="ED5" t="str">
            <v>Occupational DC</v>
          </cell>
          <cell r="EE5" t="str">
            <v>Personal</v>
          </cell>
          <cell r="EH5" t="str">
            <v>Occupational DB</v>
          </cell>
          <cell r="EI5" t="str">
            <v>Occupational DC</v>
          </cell>
          <cell r="EJ5" t="str">
            <v>Personal</v>
          </cell>
        </row>
        <row r="6">
          <cell r="EC6">
            <v>89.055213056433743</v>
          </cell>
          <cell r="ED6">
            <v>0.38122544590892804</v>
          </cell>
          <cell r="EE6">
            <v>10.563551445834142</v>
          </cell>
          <cell r="EF6" t="str">
            <v>Finland (1)</v>
          </cell>
          <cell r="EH6">
            <v>91.922152112670133</v>
          </cell>
          <cell r="EI6" t="str">
            <v>..</v>
          </cell>
          <cell r="EJ6">
            <v>8.0778478873298667</v>
          </cell>
        </row>
        <row r="7">
          <cell r="EC7">
            <v>89.000992618123746</v>
          </cell>
          <cell r="ED7" t="str">
            <v>..</v>
          </cell>
          <cell r="EE7">
            <v>10.999007381876254</v>
          </cell>
          <cell r="EF7" t="str">
            <v>Switzerland</v>
          </cell>
          <cell r="EH7">
            <v>90.259855772913355</v>
          </cell>
          <cell r="EI7" t="str">
            <v>..</v>
          </cell>
          <cell r="EJ7">
            <v>9.7401442270866401</v>
          </cell>
        </row>
        <row r="8">
          <cell r="EC8">
            <v>88.360559014256367</v>
          </cell>
          <cell r="ED8">
            <v>11.639440985743642</v>
          </cell>
          <cell r="EE8" t="str">
            <v>..</v>
          </cell>
          <cell r="EF8" t="str">
            <v>Guyana</v>
          </cell>
          <cell r="EH8">
            <v>86.744030141848043</v>
          </cell>
          <cell r="EI8">
            <v>13.255969858151966</v>
          </cell>
          <cell r="EJ8" t="str">
            <v>..</v>
          </cell>
        </row>
        <row r="9">
          <cell r="EC9">
            <v>70.849568877830464</v>
          </cell>
          <cell r="ED9">
            <v>29.15043112216954</v>
          </cell>
          <cell r="EE9" t="str">
            <v>..</v>
          </cell>
          <cell r="EF9" t="str">
            <v>Namibia</v>
          </cell>
          <cell r="EH9">
            <v>72.682149075265158</v>
          </cell>
          <cell r="EI9">
            <v>21.775162336471766</v>
          </cell>
          <cell r="EJ9">
            <v>5.5426885882630765</v>
          </cell>
        </row>
        <row r="10">
          <cell r="EC10">
            <v>59.769970123952817</v>
          </cell>
          <cell r="ED10">
            <v>3.7366921941369418</v>
          </cell>
          <cell r="EE10">
            <v>36.493337669274872</v>
          </cell>
          <cell r="EF10" t="str">
            <v>Canada</v>
          </cell>
          <cell r="EH10">
            <v>60.13951694139714</v>
          </cell>
          <cell r="EI10">
            <v>3.6933522323143029</v>
          </cell>
          <cell r="EJ10">
            <v>36.167130836027503</v>
          </cell>
        </row>
        <row r="11">
          <cell r="EC11">
            <v>77.44266579593382</v>
          </cell>
          <cell r="ED11" t="str">
            <v>..</v>
          </cell>
          <cell r="EE11">
            <v>22.557334204066184</v>
          </cell>
          <cell r="EF11" t="str">
            <v>Israel</v>
          </cell>
          <cell r="EH11">
            <v>50.856178912631073</v>
          </cell>
          <cell r="EI11" t="str">
            <v>..</v>
          </cell>
          <cell r="EJ11">
            <v>49.143821087368927</v>
          </cell>
        </row>
        <row r="12">
          <cell r="EC12">
            <v>54.365375334657472</v>
          </cell>
          <cell r="ED12" t="str">
            <v>..</v>
          </cell>
          <cell r="EE12">
            <v>45.634624641771531</v>
          </cell>
          <cell r="EF12" t="str">
            <v>Turkey</v>
          </cell>
          <cell r="EH12">
            <v>47.93568900935238</v>
          </cell>
          <cell r="EI12">
            <v>5.0793020568627503</v>
          </cell>
          <cell r="EJ12">
            <v>46.985008933784073</v>
          </cell>
        </row>
        <row r="13">
          <cell r="EC13">
            <v>54.922749492506973</v>
          </cell>
          <cell r="ED13">
            <v>5.9020291254185624</v>
          </cell>
          <cell r="EE13">
            <v>39.175221382074476</v>
          </cell>
          <cell r="EF13" t="str">
            <v>Brazil</v>
          </cell>
          <cell r="EH13">
            <v>42.135294522122201</v>
          </cell>
          <cell r="EI13">
            <v>6.1157641575395827</v>
          </cell>
          <cell r="EJ13">
            <v>51.748941320338211</v>
          </cell>
        </row>
        <row r="14">
          <cell r="EC14">
            <v>49.718935654200344</v>
          </cell>
          <cell r="ED14">
            <v>6.4982713662884244</v>
          </cell>
          <cell r="EE14">
            <v>43.782792979511242</v>
          </cell>
          <cell r="EF14" t="str">
            <v>Spain</v>
          </cell>
          <cell r="EH14">
            <v>35.86170462554076</v>
          </cell>
          <cell r="EI14">
            <v>7.1232972270500143</v>
          </cell>
          <cell r="EJ14">
            <v>57.01499814740923</v>
          </cell>
        </row>
        <row r="15">
          <cell r="EC15">
            <v>36.515598413968476</v>
          </cell>
          <cell r="ED15">
            <v>25.17277984598385</v>
          </cell>
          <cell r="EE15">
            <v>38.311621740047684</v>
          </cell>
          <cell r="EF15" t="str">
            <v>United States</v>
          </cell>
          <cell r="EH15">
            <v>29.91002406919127</v>
          </cell>
          <cell r="EI15">
            <v>27.088905592958437</v>
          </cell>
          <cell r="EJ15">
            <v>43.001070337850301</v>
          </cell>
        </row>
        <row r="16">
          <cell r="EC16">
            <v>20.860734537603406</v>
          </cell>
          <cell r="ED16">
            <v>4.4560427511591723</v>
          </cell>
          <cell r="EE16">
            <v>74.683222711238088</v>
          </cell>
          <cell r="EF16" t="str">
            <v>Korea</v>
          </cell>
          <cell r="EH16">
            <v>25.386802513889805</v>
          </cell>
          <cell r="EI16">
            <v>16.675323754873816</v>
          </cell>
          <cell r="EJ16">
            <v>57.937873731236387</v>
          </cell>
        </row>
        <row r="17">
          <cell r="EC17">
            <v>28.467425246025737</v>
          </cell>
          <cell r="ED17">
            <v>63.464586487509465</v>
          </cell>
          <cell r="EE17">
            <v>8.0679882664648002</v>
          </cell>
          <cell r="EF17" t="str">
            <v>France</v>
          </cell>
          <cell r="EH17">
            <v>22.60418346535123</v>
          </cell>
          <cell r="EI17">
            <v>67.16430299293269</v>
          </cell>
          <cell r="EJ17">
            <v>10.231526750225299</v>
          </cell>
        </row>
        <row r="18">
          <cell r="EC18">
            <v>45.211937138588929</v>
          </cell>
          <cell r="ED18" t="str">
            <v>..</v>
          </cell>
          <cell r="EE18">
            <v>54.788062861411071</v>
          </cell>
          <cell r="EF18" t="str">
            <v>Nigeria</v>
          </cell>
          <cell r="EH18">
            <v>12.503494207741214</v>
          </cell>
          <cell r="EI18" t="str">
            <v>..</v>
          </cell>
          <cell r="EJ18">
            <v>87.496505792258787</v>
          </cell>
        </row>
        <row r="19">
          <cell r="EC19">
            <v>37.040631488611723</v>
          </cell>
          <cell r="ED19">
            <v>62.95936851138827</v>
          </cell>
          <cell r="EE19" t="str">
            <v>..</v>
          </cell>
          <cell r="EF19" t="str">
            <v>Liechtenstein</v>
          </cell>
          <cell r="EH19">
            <v>11.548500613948137</v>
          </cell>
          <cell r="EI19">
            <v>88.45149938605185</v>
          </cell>
          <cell r="EJ19" t="str">
            <v>..</v>
          </cell>
        </row>
        <row r="20">
          <cell r="EC20">
            <v>21.734589146733114</v>
          </cell>
          <cell r="ED20">
            <v>1.5357598141828468</v>
          </cell>
          <cell r="EE20">
            <v>76.729651040476313</v>
          </cell>
          <cell r="EF20" t="str">
            <v>Mexico</v>
          </cell>
          <cell r="EH20">
            <v>11.264900236257866</v>
          </cell>
          <cell r="EI20">
            <v>0.99609869347204338</v>
          </cell>
          <cell r="EJ20">
            <v>87.739001070270092</v>
          </cell>
        </row>
        <row r="21">
          <cell r="EC21">
            <v>23.771237362112178</v>
          </cell>
          <cell r="ED21">
            <v>60.893825555462797</v>
          </cell>
          <cell r="EE21">
            <v>15.334937082425025</v>
          </cell>
          <cell r="EF21" t="str">
            <v>Iceland</v>
          </cell>
          <cell r="EH21">
            <v>6.583198296148951</v>
          </cell>
          <cell r="EI21">
            <v>77.685229884169814</v>
          </cell>
          <cell r="EJ21">
            <v>15.731571819681241</v>
          </cell>
        </row>
        <row r="22">
          <cell r="EC22">
            <v>16.481358753362379</v>
          </cell>
          <cell r="ED22">
            <v>6.8993680629988619E-2</v>
          </cell>
          <cell r="EE22">
            <v>83.449647565556518</v>
          </cell>
          <cell r="EF22" t="str">
            <v>Dominican Republic</v>
          </cell>
          <cell r="EH22">
            <v>5.9518187321066049</v>
          </cell>
          <cell r="EI22">
            <v>1.6944795381559036E-2</v>
          </cell>
          <cell r="EJ22">
            <v>94.031236472511821</v>
          </cell>
        </row>
        <row r="23">
          <cell r="EC23">
            <v>11.781640107253935</v>
          </cell>
          <cell r="ED23">
            <v>67.892082589686268</v>
          </cell>
          <cell r="EE23">
            <v>20.326277303671962</v>
          </cell>
          <cell r="EF23" t="str">
            <v>Italy</v>
          </cell>
          <cell r="EH23">
            <v>3.2242746893598837</v>
          </cell>
          <cell r="EI23">
            <v>63.16796858738239</v>
          </cell>
          <cell r="EJ23">
            <v>33.607756723258291</v>
          </cell>
        </row>
        <row r="24">
          <cell r="EC24">
            <v>1.6360131096101296</v>
          </cell>
          <cell r="ED24">
            <v>58.930640770628216</v>
          </cell>
          <cell r="EE24">
            <v>39.433346119761659</v>
          </cell>
          <cell r="EF24" t="str">
            <v>Denmark</v>
          </cell>
          <cell r="EH24">
            <v>1.2983307882851791</v>
          </cell>
          <cell r="EI24">
            <v>66.079816407396081</v>
          </cell>
          <cell r="EJ24">
            <v>32.621852804318742</v>
          </cell>
        </row>
        <row r="25">
          <cell r="EC25" t="str">
            <v>..</v>
          </cell>
          <cell r="ED25">
            <v>69.648821126198214</v>
          </cell>
          <cell r="EE25">
            <v>30.351178873801782</v>
          </cell>
          <cell r="EF25" t="str">
            <v>Albania</v>
          </cell>
          <cell r="EH25" t="str">
            <v>..</v>
          </cell>
          <cell r="EI25">
            <v>60.943298726922535</v>
          </cell>
          <cell r="EJ25">
            <v>39.056701273077465</v>
          </cell>
        </row>
        <row r="26">
          <cell r="EC26" t="str">
            <v>..</v>
          </cell>
          <cell r="ED26">
            <v>1.5356260737444649</v>
          </cell>
          <cell r="EE26">
            <v>98.464373926255519</v>
          </cell>
          <cell r="EF26" t="str">
            <v>Poland</v>
          </cell>
          <cell r="EH26" t="str">
            <v>..</v>
          </cell>
          <cell r="EI26">
            <v>10.806898437992535</v>
          </cell>
          <cell r="EJ26">
            <v>89.193103522527892</v>
          </cell>
        </row>
        <row r="27">
          <cell r="EC27" t="str">
            <v>..</v>
          </cell>
          <cell r="ED27">
            <v>3.3669926077418331</v>
          </cell>
          <cell r="EE27">
            <v>96.633007392258165</v>
          </cell>
          <cell r="EF27" t="str">
            <v>Latvia</v>
          </cell>
          <cell r="EH27" t="str">
            <v>..</v>
          </cell>
          <cell r="EI27">
            <v>1.2649416311552975</v>
          </cell>
          <cell r="EJ27">
            <v>98.735058368844705</v>
          </cell>
        </row>
        <row r="28">
          <cell r="EC28" t="str">
            <v>..</v>
          </cell>
          <cell r="ED28">
            <v>0.8503298320588627</v>
          </cell>
          <cell r="EE28">
            <v>99.149670167941153</v>
          </cell>
          <cell r="EF28" t="str">
            <v>Croatia</v>
          </cell>
          <cell r="EH28" t="str">
            <v>..</v>
          </cell>
          <cell r="EI28">
            <v>0.95774630026300311</v>
          </cell>
          <cell r="EJ28">
            <v>99.042253699738183</v>
          </cell>
        </row>
        <row r="29">
          <cell r="EC29" t="str">
            <v>..</v>
          </cell>
          <cell r="ED29">
            <v>7.3564736968532302E-2</v>
          </cell>
          <cell r="EE29">
            <v>99.926435263031465</v>
          </cell>
          <cell r="EF29" t="str">
            <v>Bulgaria</v>
          </cell>
          <cell r="EH29" t="str">
            <v>..</v>
          </cell>
          <cell r="EI29">
            <v>0.10539640993837704</v>
          </cell>
          <cell r="EJ29">
            <v>99.894603590061607</v>
          </cell>
        </row>
        <row r="30">
          <cell r="EC30" t="str">
            <v>..</v>
          </cell>
          <cell r="ED30" t="str">
            <v>..</v>
          </cell>
          <cell r="EE30">
            <v>100</v>
          </cell>
          <cell r="EF30" t="str">
            <v>Armenia</v>
          </cell>
          <cell r="EH30" t="str">
            <v>..</v>
          </cell>
          <cell r="EI30" t="str">
            <v>..</v>
          </cell>
          <cell r="EJ30">
            <v>99.999999999999986</v>
          </cell>
        </row>
        <row r="31">
          <cell r="EC31" t="str">
            <v>..</v>
          </cell>
          <cell r="ED31" t="str">
            <v>..</v>
          </cell>
          <cell r="EE31">
            <v>100</v>
          </cell>
          <cell r="EF31" t="str">
            <v>Chile (2)</v>
          </cell>
          <cell r="EH31" t="str">
            <v>..</v>
          </cell>
          <cell r="EI31" t="str">
            <v>..</v>
          </cell>
          <cell r="EJ31">
            <v>100</v>
          </cell>
        </row>
        <row r="32">
          <cell r="EC32" t="str">
            <v>..</v>
          </cell>
          <cell r="ED32" t="str">
            <v>..</v>
          </cell>
          <cell r="EE32">
            <v>100</v>
          </cell>
          <cell r="EF32" t="str">
            <v>Colombia</v>
          </cell>
          <cell r="EH32" t="str">
            <v>..</v>
          </cell>
          <cell r="EI32" t="str">
            <v>..</v>
          </cell>
          <cell r="EJ32">
            <v>100</v>
          </cell>
        </row>
        <row r="33">
          <cell r="EC33" t="str">
            <v>..</v>
          </cell>
          <cell r="ED33" t="str">
            <v>..</v>
          </cell>
          <cell r="EE33">
            <v>100</v>
          </cell>
          <cell r="EF33" t="str">
            <v>Czech Republic</v>
          </cell>
          <cell r="EH33" t="str">
            <v>..</v>
          </cell>
          <cell r="EI33" t="str">
            <v>..</v>
          </cell>
          <cell r="EJ33">
            <v>100</v>
          </cell>
        </row>
        <row r="34">
          <cell r="EC34" t="str">
            <v>..</v>
          </cell>
          <cell r="ED34" t="str">
            <v>..</v>
          </cell>
          <cell r="EE34">
            <v>100</v>
          </cell>
          <cell r="EF34" t="str">
            <v>Estonia</v>
          </cell>
          <cell r="EH34" t="str">
            <v>..</v>
          </cell>
          <cell r="EI34" t="str">
            <v>..</v>
          </cell>
          <cell r="EJ34">
            <v>100.00000000000001</v>
          </cell>
        </row>
        <row r="35">
          <cell r="EC35" t="str">
            <v>..</v>
          </cell>
          <cell r="ED35" t="str">
            <v>..</v>
          </cell>
          <cell r="EE35">
            <v>100</v>
          </cell>
          <cell r="EF35" t="str">
            <v>Hungary (3)</v>
          </cell>
          <cell r="EH35" t="str">
            <v>..</v>
          </cell>
          <cell r="EI35" t="str">
            <v>..</v>
          </cell>
          <cell r="EJ35">
            <v>100</v>
          </cell>
        </row>
        <row r="36">
          <cell r="EC36" t="str">
            <v>..</v>
          </cell>
          <cell r="ED36" t="str">
            <v>..</v>
          </cell>
          <cell r="EE36">
            <v>100</v>
          </cell>
          <cell r="EF36" t="str">
            <v>Lithuania</v>
          </cell>
          <cell r="EH36" t="str">
            <v>..</v>
          </cell>
          <cell r="EI36" t="str">
            <v>..</v>
          </cell>
          <cell r="EJ36">
            <v>99.999999977602371</v>
          </cell>
        </row>
        <row r="37">
          <cell r="EC37" t="str">
            <v>..</v>
          </cell>
          <cell r="ED37" t="str">
            <v>..</v>
          </cell>
          <cell r="EE37">
            <v>100</v>
          </cell>
          <cell r="EF37" t="str">
            <v>Maldives</v>
          </cell>
          <cell r="EH37" t="str">
            <v>..</v>
          </cell>
          <cell r="EI37" t="str">
            <v>..</v>
          </cell>
          <cell r="EJ37">
            <v>100</v>
          </cell>
        </row>
        <row r="38">
          <cell r="EC38" t="str">
            <v>..</v>
          </cell>
          <cell r="ED38" t="str">
            <v>..</v>
          </cell>
          <cell r="EE38">
            <v>100</v>
          </cell>
          <cell r="EF38" t="str">
            <v>Peru</v>
          </cell>
          <cell r="EH38" t="str">
            <v>..</v>
          </cell>
          <cell r="EI38" t="str">
            <v>..</v>
          </cell>
          <cell r="EJ38">
            <v>100</v>
          </cell>
        </row>
        <row r="39">
          <cell r="EC39" t="str">
            <v>..</v>
          </cell>
          <cell r="ED39" t="str">
            <v>..</v>
          </cell>
          <cell r="EE39">
            <v>100</v>
          </cell>
          <cell r="EF39" t="str">
            <v>Romania</v>
          </cell>
          <cell r="EH39" t="str">
            <v>..</v>
          </cell>
          <cell r="EI39" t="str">
            <v>..</v>
          </cell>
          <cell r="EJ39">
            <v>100</v>
          </cell>
        </row>
        <row r="40">
          <cell r="EC40" t="str">
            <v>..</v>
          </cell>
          <cell r="ED40" t="str">
            <v>..</v>
          </cell>
          <cell r="EE40">
            <v>100</v>
          </cell>
          <cell r="EF40" t="str">
            <v>Slovak Republic</v>
          </cell>
          <cell r="EH40" t="str">
            <v>..</v>
          </cell>
          <cell r="EI40" t="str">
            <v>..</v>
          </cell>
          <cell r="EJ40">
            <v>100</v>
          </cell>
        </row>
      </sheetData>
      <sheetData sheetId="21">
        <row r="5">
          <cell r="AX5" t="str">
            <v>2010</v>
          </cell>
          <cell r="AY5" t="str">
            <v>2011</v>
          </cell>
          <cell r="AZ5" t="str">
            <v>2012</v>
          </cell>
          <cell r="BA5" t="str">
            <v>2013</v>
          </cell>
          <cell r="BB5" t="str">
            <v>2014</v>
          </cell>
          <cell r="BC5" t="str">
            <v>2015</v>
          </cell>
          <cell r="BD5" t="str">
            <v>2016</v>
          </cell>
          <cell r="BE5" t="str">
            <v>2017</v>
          </cell>
          <cell r="BF5" t="str">
            <v>2018</v>
          </cell>
          <cell r="BG5" t="str">
            <v>2019</v>
          </cell>
          <cell r="BH5" t="str">
            <v>2020</v>
          </cell>
          <cell r="CP5" t="str">
            <v>First year</v>
          </cell>
          <cell r="CQ5">
            <v>2019</v>
          </cell>
          <cell r="CR5">
            <v>2020</v>
          </cell>
        </row>
        <row r="6">
          <cell r="AV6" t="str">
            <v>Total investment</v>
          </cell>
          <cell r="AY6">
            <v>83.418869999999998</v>
          </cell>
          <cell r="AZ6">
            <v>90.647999999999996</v>
          </cell>
          <cell r="BA6">
            <v>98.361999999999995</v>
          </cell>
          <cell r="BB6">
            <v>104.148</v>
          </cell>
          <cell r="BC6">
            <v>103.34253</v>
          </cell>
          <cell r="BD6">
            <v>110.11794</v>
          </cell>
          <cell r="BE6">
            <v>117.25221000000001</v>
          </cell>
          <cell r="BF6">
            <v>115.44419711361</v>
          </cell>
          <cell r="BG6">
            <v>124.94347999999999</v>
          </cell>
          <cell r="BH6">
            <v>133.87827999999999</v>
          </cell>
          <cell r="CA6" t="str">
            <v>Finland</v>
          </cell>
          <cell r="CP6">
            <v>118.13707683673285</v>
          </cell>
          <cell r="CQ6">
            <v>124.67765477226006</v>
          </cell>
          <cell r="CR6">
            <v>129.41726681295737</v>
          </cell>
        </row>
        <row r="7">
          <cell r="AV7" t="str">
            <v>Net technical provisions</v>
          </cell>
          <cell r="AY7">
            <v>70.611929999999987</v>
          </cell>
          <cell r="AZ7">
            <v>74.465999999999994</v>
          </cell>
          <cell r="BA7">
            <v>78.474999999999994</v>
          </cell>
          <cell r="BB7">
            <v>81.831000000000003</v>
          </cell>
          <cell r="BC7">
            <v>77.589089999999999</v>
          </cell>
          <cell r="BD7">
            <v>86.606110000000001</v>
          </cell>
          <cell r="BE7">
            <v>89.257869999999997</v>
          </cell>
          <cell r="BF7">
            <v>92.65049752342</v>
          </cell>
          <cell r="BG7">
            <v>100.21321</v>
          </cell>
          <cell r="BH7">
            <v>103.447</v>
          </cell>
          <cell r="CA7" t="str">
            <v>Germany</v>
          </cell>
          <cell r="CP7">
            <v>108.31713712561486</v>
          </cell>
          <cell r="CQ7">
            <v>129.87137615819663</v>
          </cell>
          <cell r="CR7">
            <v>132.87094637857956</v>
          </cell>
        </row>
        <row r="8">
          <cell r="AV8" t="str">
            <v>Funding ratio</v>
          </cell>
          <cell r="AY8">
            <v>118.13707683673285</v>
          </cell>
          <cell r="AZ8">
            <v>121.73072274595117</v>
          </cell>
          <cell r="BA8">
            <v>125.34182860783689</v>
          </cell>
          <cell r="BB8">
            <v>127.27206071048869</v>
          </cell>
          <cell r="BC8">
            <v>133.1920892486302</v>
          </cell>
          <cell r="BD8">
            <v>127.14800376093557</v>
          </cell>
          <cell r="BE8">
            <v>131.36344167746776</v>
          </cell>
          <cell r="BF8">
            <v>124.60181024330524</v>
          </cell>
          <cell r="BG8">
            <v>124.67765477226006</v>
          </cell>
          <cell r="BH8">
            <v>129.41726681295737</v>
          </cell>
          <cell r="CA8" t="str">
            <v>Hong Kong (China)</v>
          </cell>
          <cell r="CP8">
            <v>121.7022255529801</v>
          </cell>
          <cell r="CQ8">
            <v>99.757318588775561</v>
          </cell>
          <cell r="CR8">
            <v>101.03562327881515</v>
          </cell>
        </row>
        <row r="9">
          <cell r="AV9" t="str">
            <v>Total investment</v>
          </cell>
          <cell r="AX9">
            <v>140.158305657</v>
          </cell>
          <cell r="AY9">
            <v>149.09368930700001</v>
          </cell>
          <cell r="AZ9">
            <v>167.58489211</v>
          </cell>
          <cell r="BA9">
            <v>171.801715148</v>
          </cell>
          <cell r="BB9">
            <v>194.55059193400001</v>
          </cell>
          <cell r="BC9">
            <v>202.23884000000001</v>
          </cell>
          <cell r="BD9">
            <v>215.64549</v>
          </cell>
          <cell r="BE9">
            <v>225.90222</v>
          </cell>
          <cell r="BF9">
            <v>234.53757000000002</v>
          </cell>
          <cell r="BG9">
            <v>258.60817000000003</v>
          </cell>
          <cell r="BH9">
            <v>275.82802000000004</v>
          </cell>
          <cell r="CA9" t="str">
            <v>Iceland</v>
          </cell>
          <cell r="CP9">
            <v>53.430649661219611</v>
          </cell>
          <cell r="CQ9">
            <v>32.009330414484424</v>
          </cell>
          <cell r="CR9">
            <v>32.536670061215574</v>
          </cell>
        </row>
        <row r="10">
          <cell r="AV10" t="str">
            <v>Net technical provisions</v>
          </cell>
          <cell r="AX10">
            <v>129.396242715</v>
          </cell>
          <cell r="AY10">
            <v>135.92285103200001</v>
          </cell>
          <cell r="AZ10">
            <v>145.05602343800001</v>
          </cell>
          <cell r="BA10">
            <v>153.118607365</v>
          </cell>
          <cell r="BB10">
            <v>162.51393427100001</v>
          </cell>
          <cell r="BC10">
            <v>172.84802999999999</v>
          </cell>
          <cell r="BD10">
            <v>171.25763000000001</v>
          </cell>
          <cell r="BE10">
            <v>179.69273999999999</v>
          </cell>
          <cell r="BF10">
            <v>190.78172000000001</v>
          </cell>
          <cell r="BG10">
            <v>199.12638000000001</v>
          </cell>
          <cell r="BH10">
            <v>207.59092000000001</v>
          </cell>
          <cell r="CA10" t="str">
            <v>Indonesia</v>
          </cell>
          <cell r="CP10">
            <v>102.70872965970396</v>
          </cell>
          <cell r="CQ10">
            <v>96.535378773655211</v>
          </cell>
          <cell r="CR10">
            <v>97.029818653939557</v>
          </cell>
        </row>
        <row r="11">
          <cell r="AV11" t="str">
            <v>Funding ratio</v>
          </cell>
          <cell r="AX11">
            <v>108.31713712561486</v>
          </cell>
          <cell r="AY11">
            <v>109.68993673617044</v>
          </cell>
          <cell r="AZ11">
            <v>115.53115006053457</v>
          </cell>
          <cell r="BA11">
            <v>112.2017226413663</v>
          </cell>
          <cell r="BB11">
            <v>119.71317586194012</v>
          </cell>
          <cell r="BC11">
            <v>117.00384435969562</v>
          </cell>
          <cell r="BD11">
            <v>125.9187634442915</v>
          </cell>
          <cell r="BE11">
            <v>125.71583025557962</v>
          </cell>
          <cell r="BF11">
            <v>122.93503276938692</v>
          </cell>
          <cell r="BG11">
            <v>129.87137615819663</v>
          </cell>
          <cell r="BH11">
            <v>132.87094637857956</v>
          </cell>
          <cell r="CA11" t="str">
            <v>Ireland</v>
          </cell>
          <cell r="CP11">
            <v>105.06837606837607</v>
          </cell>
          <cell r="CQ11">
            <v>136.20689655172413</v>
          </cell>
          <cell r="CR11">
            <v>115.89819086935405</v>
          </cell>
        </row>
        <row r="12">
          <cell r="AV12" t="str">
            <v>Total investment</v>
          </cell>
          <cell r="AX12">
            <v>482.60700000000003</v>
          </cell>
          <cell r="AY12">
            <v>526.22699999999998</v>
          </cell>
          <cell r="AZ12">
            <v>600.61</v>
          </cell>
          <cell r="BA12">
            <v>662.64700000000005</v>
          </cell>
          <cell r="BB12">
            <v>717.99900000000002</v>
          </cell>
          <cell r="BC12">
            <v>783.95038</v>
          </cell>
          <cell r="BD12">
            <v>932.42529999999999</v>
          </cell>
          <cell r="BE12">
            <v>359.584</v>
          </cell>
          <cell r="BF12">
            <v>354.11799999999999</v>
          </cell>
          <cell r="BG12">
            <v>379.29199999999997</v>
          </cell>
          <cell r="BH12">
            <v>400.65199999999999</v>
          </cell>
          <cell r="CA12" t="str">
            <v>Liechtenstein</v>
          </cell>
          <cell r="CP12">
            <v>92.586380650734228</v>
          </cell>
          <cell r="CQ12">
            <v>114.12259367657364</v>
          </cell>
          <cell r="CR12">
            <v>117.93622823853478</v>
          </cell>
        </row>
        <row r="13">
          <cell r="AV13" t="str">
            <v>Net technical provisions</v>
          </cell>
          <cell r="AX13">
            <v>903.24</v>
          </cell>
          <cell r="AY13">
            <v>983.91800000000001</v>
          </cell>
          <cell r="AZ13">
            <v>1068.751</v>
          </cell>
          <cell r="BA13">
            <v>1129.048</v>
          </cell>
          <cell r="BB13">
            <v>1242.4090000000001</v>
          </cell>
          <cell r="BC13">
            <v>1363.8962200000001</v>
          </cell>
          <cell r="BD13">
            <v>1512.5318200000002</v>
          </cell>
          <cell r="BE13">
            <v>1082.857</v>
          </cell>
          <cell r="BF13">
            <v>1105.3140000000001</v>
          </cell>
          <cell r="BG13">
            <v>1184.942</v>
          </cell>
          <cell r="BH13">
            <v>1231.386</v>
          </cell>
          <cell r="CA13" t="str">
            <v>Luxembourg</v>
          </cell>
          <cell r="CP13">
            <v>100.12292118582792</v>
          </cell>
          <cell r="CQ13">
            <v>101.04022191400831</v>
          </cell>
          <cell r="CR13">
            <v>101.32774876212439</v>
          </cell>
        </row>
        <row r="14">
          <cell r="AV14" t="str">
            <v>Funding ratio</v>
          </cell>
          <cell r="AX14">
            <v>53.430649661219611</v>
          </cell>
          <cell r="AY14">
            <v>53.482810559416535</v>
          </cell>
          <cell r="AZ14">
            <v>56.197374318246254</v>
          </cell>
          <cell r="BA14">
            <v>58.690773111506331</v>
          </cell>
          <cell r="BB14">
            <v>57.790872409971271</v>
          </cell>
          <cell r="BC14">
            <v>57.478741307751406</v>
          </cell>
          <cell r="BD14">
            <v>61.646656795623642</v>
          </cell>
          <cell r="BE14">
            <v>33.206970080075209</v>
          </cell>
          <cell r="BF14">
            <v>32.03777388144907</v>
          </cell>
          <cell r="BG14">
            <v>32.009330414484424</v>
          </cell>
          <cell r="BH14">
            <v>32.536670061215574</v>
          </cell>
          <cell r="CA14" t="str">
            <v>Mexico</v>
          </cell>
          <cell r="CP14">
            <v>83.67800398151023</v>
          </cell>
          <cell r="CQ14">
            <v>61.952110002604208</v>
          </cell>
        </row>
        <row r="15">
          <cell r="AV15" t="str">
            <v>Total investment</v>
          </cell>
          <cell r="BD15">
            <v>61.465000000000003</v>
          </cell>
          <cell r="BE15">
            <v>64.2</v>
          </cell>
          <cell r="BF15">
            <v>65.5</v>
          </cell>
          <cell r="BG15">
            <v>79</v>
          </cell>
          <cell r="BH15">
            <v>76.363</v>
          </cell>
          <cell r="CA15" t="str">
            <v>Netherlands</v>
          </cell>
          <cell r="CP15">
            <v>107.60069760001812</v>
          </cell>
          <cell r="CQ15">
            <v>105.01053824528407</v>
          </cell>
          <cell r="CR15">
            <v>100.7036824708283</v>
          </cell>
        </row>
        <row r="16">
          <cell r="AV16" t="str">
            <v>All liabilities</v>
          </cell>
          <cell r="BD16">
            <v>58.5</v>
          </cell>
          <cell r="BE16">
            <v>59.3</v>
          </cell>
          <cell r="BF16">
            <v>58.753</v>
          </cell>
          <cell r="BG16">
            <v>58</v>
          </cell>
          <cell r="BH16">
            <v>65.888000000000005</v>
          </cell>
          <cell r="CA16" t="str">
            <v>Norway</v>
          </cell>
          <cell r="CP16">
            <v>110.46794087021851</v>
          </cell>
          <cell r="CQ16">
            <v>114.53557001595654</v>
          </cell>
          <cell r="CR16">
            <v>114.83909076400792</v>
          </cell>
        </row>
        <row r="17">
          <cell r="AV17" t="str">
            <v>Funding ratio</v>
          </cell>
          <cell r="BD17">
            <v>105.06837606837607</v>
          </cell>
          <cell r="BE17">
            <v>108.26306913996628</v>
          </cell>
          <cell r="BF17">
            <v>111.48366891903392</v>
          </cell>
          <cell r="BG17">
            <v>136.20689655172413</v>
          </cell>
          <cell r="BH17">
            <v>115.89819086935405</v>
          </cell>
          <cell r="CA17" t="str">
            <v>Switzerland</v>
          </cell>
          <cell r="CP17">
            <v>102.69781362019131</v>
          </cell>
          <cell r="CQ17">
            <v>109.95596440475332</v>
          </cell>
          <cell r="CR17">
            <v>112.43056768765132</v>
          </cell>
        </row>
        <row r="18">
          <cell r="AV18" t="str">
            <v>Total investment</v>
          </cell>
          <cell r="AX18">
            <v>0.41541</v>
          </cell>
          <cell r="AY18">
            <v>0.432</v>
          </cell>
          <cell r="AZ18">
            <v>0.46429999999999999</v>
          </cell>
          <cell r="BA18">
            <v>0.49889999999999995</v>
          </cell>
          <cell r="BB18">
            <v>0.97429999999999994</v>
          </cell>
          <cell r="BC18">
            <v>0.98039999999999994</v>
          </cell>
          <cell r="BD18">
            <v>1.08891</v>
          </cell>
          <cell r="BE18">
            <v>1.1251900000000001</v>
          </cell>
          <cell r="BF18">
            <v>1.0823</v>
          </cell>
          <cell r="BG18">
            <v>1.1656</v>
          </cell>
          <cell r="BH18">
            <v>1.1950999999999998</v>
          </cell>
          <cell r="CA18" t="str">
            <v>United Kingdom</v>
          </cell>
          <cell r="CP18">
            <v>104.31354882306566</v>
          </cell>
          <cell r="CQ18">
            <v>99.219901719901713</v>
          </cell>
          <cell r="CR18">
            <v>94.936638195723773</v>
          </cell>
        </row>
        <row r="19">
          <cell r="AV19" t="str">
            <v>Net technical provisions</v>
          </cell>
          <cell r="AX19">
            <v>0.41489999999999999</v>
          </cell>
          <cell r="AY19">
            <v>0.43149999999999999</v>
          </cell>
          <cell r="AZ19">
            <v>0.46389999999999998</v>
          </cell>
          <cell r="BA19">
            <v>0.498</v>
          </cell>
          <cell r="BB19">
            <v>0.95250000000000001</v>
          </cell>
          <cell r="BC19">
            <v>1.014</v>
          </cell>
          <cell r="BD19">
            <v>1.0681500000000002</v>
          </cell>
          <cell r="BE19">
            <v>1.1047</v>
          </cell>
          <cell r="BF19">
            <v>1.0725</v>
          </cell>
          <cell r="BG19">
            <v>1.1536</v>
          </cell>
          <cell r="BH19">
            <v>1.17944</v>
          </cell>
          <cell r="CA19" t="str">
            <v>United States</v>
          </cell>
          <cell r="CP19">
            <v>56.73027818633183</v>
          </cell>
          <cell r="CQ19">
            <v>61.291124052915222</v>
          </cell>
          <cell r="CR19">
            <v>64.141899606475249</v>
          </cell>
        </row>
        <row r="20">
          <cell r="AV20" t="str">
            <v>Funding ratio</v>
          </cell>
          <cell r="AX20">
            <v>100.12292118582792</v>
          </cell>
          <cell r="AY20">
            <v>100.11587485515643</v>
          </cell>
          <cell r="AZ20">
            <v>100.08622547962923</v>
          </cell>
          <cell r="BA20">
            <v>100.18072289156626</v>
          </cell>
          <cell r="BB20">
            <v>102.28871391076116</v>
          </cell>
          <cell r="BC20">
            <v>96.68639053254438</v>
          </cell>
          <cell r="BD20">
            <v>101.94354725459908</v>
          </cell>
          <cell r="BE20">
            <v>101.85480220874445</v>
          </cell>
          <cell r="BF20">
            <v>100.91375291375292</v>
          </cell>
          <cell r="BG20">
            <v>101.04022191400831</v>
          </cell>
          <cell r="BH20">
            <v>101.32774876212439</v>
          </cell>
        </row>
        <row r="21">
          <cell r="AV21" t="str">
            <v>Total investment</v>
          </cell>
          <cell r="AX21">
            <v>280.21502840170001</v>
          </cell>
          <cell r="AY21">
            <v>285.81932896974001</v>
          </cell>
          <cell r="AZ21">
            <v>287.92525909599999</v>
          </cell>
          <cell r="BA21">
            <v>314.44911864900001</v>
          </cell>
          <cell r="BB21">
            <v>296.73788543500001</v>
          </cell>
          <cell r="BC21">
            <v>271.87608297700001</v>
          </cell>
          <cell r="BD21">
            <v>261.05718182499999</v>
          </cell>
          <cell r="BE21">
            <v>270.362338819</v>
          </cell>
          <cell r="BF21">
            <v>250.639983532</v>
          </cell>
          <cell r="BG21">
            <v>263.06949508099996</v>
          </cell>
        </row>
        <row r="22">
          <cell r="AV22" t="str">
            <v>All liabilities</v>
          </cell>
          <cell r="AX22">
            <v>334.87298342300005</v>
          </cell>
          <cell r="AY22">
            <v>341.57044309145999</v>
          </cell>
          <cell r="AZ22">
            <v>360.88166200399996</v>
          </cell>
          <cell r="BA22">
            <v>417.74354940500001</v>
          </cell>
          <cell r="BB22">
            <v>386.64533213800001</v>
          </cell>
          <cell r="BC22">
            <v>392.48421920300001</v>
          </cell>
          <cell r="BD22">
            <v>365.15016612599999</v>
          </cell>
          <cell r="BE22">
            <v>386.71249656399999</v>
          </cell>
          <cell r="BF22">
            <v>374.631856691</v>
          </cell>
          <cell r="BG22">
            <v>424.63363244599998</v>
          </cell>
        </row>
        <row r="23">
          <cell r="AV23" t="str">
            <v>Funding ratio</v>
          </cell>
          <cell r="AX23">
            <v>83.67800398151023</v>
          </cell>
          <cell r="AY23">
            <v>83.678003981511992</v>
          </cell>
          <cell r="AZ23">
            <v>79.783843129388117</v>
          </cell>
          <cell r="BA23">
            <v>75.273243380269022</v>
          </cell>
          <cell r="BB23">
            <v>76.746791120987695</v>
          </cell>
          <cell r="BC23">
            <v>69.270576923853525</v>
          </cell>
          <cell r="BD23">
            <v>71.493102302168666</v>
          </cell>
          <cell r="BE23">
            <v>69.913008041170372</v>
          </cell>
          <cell r="BF23">
            <v>66.903008661842208</v>
          </cell>
          <cell r="BG23">
            <v>61.952110002604208</v>
          </cell>
        </row>
        <row r="24">
          <cell r="AV24" t="str">
            <v>Total investment</v>
          </cell>
          <cell r="AX24">
            <v>760.11500000000001</v>
          </cell>
          <cell r="AY24">
            <v>815.86823125669002</v>
          </cell>
          <cell r="AZ24">
            <v>931.52499999999998</v>
          </cell>
          <cell r="BA24">
            <v>968.08900000000006</v>
          </cell>
          <cell r="BB24">
            <v>1055.934</v>
          </cell>
          <cell r="BC24">
            <v>1163.2529999999999</v>
          </cell>
          <cell r="BD24">
            <v>1290.7929999999999</v>
          </cell>
          <cell r="BE24">
            <v>1360.152</v>
          </cell>
          <cell r="BF24">
            <v>1343.729</v>
          </cell>
          <cell r="BG24">
            <v>1578.9079999999999</v>
          </cell>
          <cell r="BH24">
            <v>1702.145</v>
          </cell>
        </row>
        <row r="25">
          <cell r="AV25" t="str">
            <v>Net technical provisions</v>
          </cell>
          <cell r="AX25">
            <v>706.42200000000003</v>
          </cell>
          <cell r="AY25">
            <v>822.16700000000003</v>
          </cell>
          <cell r="AZ25">
            <v>895.81299999999999</v>
          </cell>
          <cell r="BA25">
            <v>870.62099999999998</v>
          </cell>
          <cell r="BB25">
            <v>932.64200000000005</v>
          </cell>
          <cell r="BC25">
            <v>1127.1220000000001</v>
          </cell>
          <cell r="BD25">
            <v>1251.5650000000001</v>
          </cell>
          <cell r="BE25">
            <v>1240.0630000000001</v>
          </cell>
          <cell r="BF25">
            <v>1289.356</v>
          </cell>
          <cell r="BG25">
            <v>1503.5709999999999</v>
          </cell>
          <cell r="BH25">
            <v>1690.251</v>
          </cell>
        </row>
        <row r="26">
          <cell r="AV26" t="str">
            <v>Funding ratio</v>
          </cell>
          <cell r="AX26">
            <v>107.60069760001812</v>
          </cell>
          <cell r="AY26">
            <v>99.233882077082882</v>
          </cell>
          <cell r="AZ26">
            <v>103.98654629928345</v>
          </cell>
          <cell r="BA26">
            <v>111.19522731475578</v>
          </cell>
          <cell r="BB26">
            <v>113.21964912581677</v>
          </cell>
          <cell r="BC26">
            <v>103.2055979743098</v>
          </cell>
          <cell r="BD26">
            <v>103.13431583657261</v>
          </cell>
          <cell r="BE26">
            <v>109.68410475919369</v>
          </cell>
          <cell r="BF26">
            <v>104.21706650451854</v>
          </cell>
          <cell r="BG26">
            <v>105.01053824528407</v>
          </cell>
          <cell r="BH26">
            <v>100.7036824708283</v>
          </cell>
        </row>
        <row r="27">
          <cell r="AV27" t="str">
            <v>Total investment</v>
          </cell>
          <cell r="AX27">
            <v>194.16976699999998</v>
          </cell>
          <cell r="AY27">
            <v>201.42681299999998</v>
          </cell>
          <cell r="AZ27">
            <v>219.75871100000001</v>
          </cell>
          <cell r="BA27">
            <v>248.72339099999999</v>
          </cell>
          <cell r="BB27">
            <v>277.736647</v>
          </cell>
          <cell r="BC27">
            <v>301.38842999999997</v>
          </cell>
          <cell r="BD27">
            <v>318.06909999999999</v>
          </cell>
          <cell r="BE27">
            <v>345.66500000000002</v>
          </cell>
          <cell r="BF27">
            <v>347.71709999999996</v>
          </cell>
          <cell r="BG27">
            <v>386.17500000000001</v>
          </cell>
          <cell r="BH27">
            <v>421.36593699999997</v>
          </cell>
        </row>
        <row r="28">
          <cell r="AV28" t="str">
            <v>Net technical provisions</v>
          </cell>
          <cell r="AX28">
            <v>175.770242</v>
          </cell>
          <cell r="AY28">
            <v>181.048845</v>
          </cell>
          <cell r="AZ28">
            <v>196.96142</v>
          </cell>
          <cell r="BA28">
            <v>223.00639999999999</v>
          </cell>
          <cell r="BB28">
            <v>247.65263899999999</v>
          </cell>
          <cell r="BC28">
            <v>268.17127699999998</v>
          </cell>
          <cell r="BD28">
            <v>282.27699999999999</v>
          </cell>
          <cell r="BE28">
            <v>301.99635499999999</v>
          </cell>
          <cell r="BF28">
            <v>303.78899999999999</v>
          </cell>
          <cell r="BG28">
            <v>337.166</v>
          </cell>
          <cell r="BH28">
            <v>366.91855900000002</v>
          </cell>
        </row>
        <row r="29">
          <cell r="AV29" t="str">
            <v>Funding ratio</v>
          </cell>
          <cell r="AX29">
            <v>110.46794087021851</v>
          </cell>
          <cell r="AY29">
            <v>111.25550842370743</v>
          </cell>
          <cell r="AZ29">
            <v>111.57449565503742</v>
          </cell>
          <cell r="BA29">
            <v>111.5319519977902</v>
          </cell>
          <cell r="BB29">
            <v>112.14766300148329</v>
          </cell>
          <cell r="BC29">
            <v>112.38654391760232</v>
          </cell>
          <cell r="BD29">
            <v>112.67977908224898</v>
          </cell>
          <cell r="BE29">
            <v>114.45999075055062</v>
          </cell>
          <cell r="BF29">
            <v>114.46006932443242</v>
          </cell>
          <cell r="BG29">
            <v>114.53557001595654</v>
          </cell>
          <cell r="BH29">
            <v>114.83909076400792</v>
          </cell>
        </row>
        <row r="30">
          <cell r="AV30" t="str">
            <v>Total investment</v>
          </cell>
          <cell r="AX30">
            <v>621.23370799999998</v>
          </cell>
          <cell r="AY30">
            <v>625.294712</v>
          </cell>
          <cell r="AZ30">
            <v>672.78529700000001</v>
          </cell>
          <cell r="BA30">
            <v>720.23675200000002</v>
          </cell>
          <cell r="BB30">
            <v>777.33994499999994</v>
          </cell>
          <cell r="BC30">
            <v>788.08216900000002</v>
          </cell>
          <cell r="BD30">
            <v>823.94260600000007</v>
          </cell>
          <cell r="BE30">
            <v>894.17521699999998</v>
          </cell>
          <cell r="BF30">
            <v>875.84706799999992</v>
          </cell>
          <cell r="BG30">
            <v>1005.1407399999999</v>
          </cell>
          <cell r="BH30">
            <v>1063.9390090000002</v>
          </cell>
        </row>
        <row r="31">
          <cell r="AV31" t="str">
            <v>Net technical provisions</v>
          </cell>
          <cell r="AX31">
            <v>604.91424899999993</v>
          </cell>
          <cell r="AY31">
            <v>625.44425699999999</v>
          </cell>
          <cell r="AZ31">
            <v>651.66487199999995</v>
          </cell>
          <cell r="BA31">
            <v>679.38465899999994</v>
          </cell>
          <cell r="BB31">
            <v>707.91853200000003</v>
          </cell>
          <cell r="BC31">
            <v>735.95428700000002</v>
          </cell>
          <cell r="BD31">
            <v>771.77144900000008</v>
          </cell>
          <cell r="BE31">
            <v>808.49874199999999</v>
          </cell>
          <cell r="BF31">
            <v>832.8294719999999</v>
          </cell>
          <cell r="BG31">
            <v>914.13025700000003</v>
          </cell>
          <cell r="BH31">
            <v>946.30760199999997</v>
          </cell>
        </row>
        <row r="32">
          <cell r="AV32" t="str">
            <v>Funding ratio</v>
          </cell>
          <cell r="AX32">
            <v>102.69781362019131</v>
          </cell>
          <cell r="AY32">
            <v>99.976089795641059</v>
          </cell>
          <cell r="AZ32">
            <v>103.24099485908764</v>
          </cell>
          <cell r="BA32">
            <v>106.01310207094329</v>
          </cell>
          <cell r="BB32">
            <v>109.80641272433874</v>
          </cell>
          <cell r="BC32">
            <v>107.08303259058263</v>
          </cell>
          <cell r="BD32">
            <v>106.75992316994873</v>
          </cell>
          <cell r="BE32">
            <v>110.59698309338864</v>
          </cell>
          <cell r="BF32">
            <v>105.16523459438766</v>
          </cell>
          <cell r="BG32">
            <v>109.95596440475332</v>
          </cell>
          <cell r="BH32">
            <v>112.43056768765132</v>
          </cell>
        </row>
        <row r="33">
          <cell r="AV33" t="str">
            <v>Assets</v>
          </cell>
          <cell r="AX33">
            <v>926.2</v>
          </cell>
          <cell r="AY33">
            <v>968.5</v>
          </cell>
          <cell r="AZ33">
            <v>1026.8</v>
          </cell>
          <cell r="BA33">
            <v>1118.5</v>
          </cell>
          <cell r="BB33">
            <v>1137.5</v>
          </cell>
          <cell r="BC33">
            <v>1298.3</v>
          </cell>
          <cell r="BD33">
            <v>1341.4</v>
          </cell>
          <cell r="BE33">
            <v>1541.1</v>
          </cell>
          <cell r="BF33">
            <v>1573.3</v>
          </cell>
          <cell r="BG33">
            <v>1615.3</v>
          </cell>
          <cell r="BH33">
            <v>1700.6</v>
          </cell>
        </row>
        <row r="34">
          <cell r="AV34" t="str">
            <v>Liabilities valued on an s179 basis</v>
          </cell>
          <cell r="AX34">
            <v>887.9</v>
          </cell>
          <cell r="AY34">
            <v>969.7</v>
          </cell>
          <cell r="AZ34">
            <v>1231</v>
          </cell>
          <cell r="BA34">
            <v>1329.2</v>
          </cell>
          <cell r="BB34">
            <v>1176.8</v>
          </cell>
          <cell r="BC34">
            <v>1542.5</v>
          </cell>
          <cell r="BD34">
            <v>1563.1</v>
          </cell>
          <cell r="BE34">
            <v>1702.9</v>
          </cell>
          <cell r="BF34">
            <v>1643.8</v>
          </cell>
          <cell r="BG34">
            <v>1628</v>
          </cell>
          <cell r="BH34">
            <v>1791.3</v>
          </cell>
        </row>
        <row r="35">
          <cell r="AV35" t="str">
            <v>Funding ratio</v>
          </cell>
          <cell r="AX35">
            <v>104.31354882306566</v>
          </cell>
          <cell r="AY35">
            <v>99.876250386717544</v>
          </cell>
          <cell r="AZ35">
            <v>83.411860276198212</v>
          </cell>
          <cell r="BA35">
            <v>84.148359915738794</v>
          </cell>
          <cell r="BB35">
            <v>96.660435078178111</v>
          </cell>
          <cell r="BC35">
            <v>84.168557536466778</v>
          </cell>
          <cell r="BD35">
            <v>85.816646407779416</v>
          </cell>
          <cell r="BE35">
            <v>90.498561277820187</v>
          </cell>
          <cell r="BF35">
            <v>95.711157075069963</v>
          </cell>
          <cell r="BG35">
            <v>99.219901719901713</v>
          </cell>
          <cell r="BH35">
            <v>94.936638195723773</v>
          </cell>
        </row>
        <row r="36">
          <cell r="AV36" t="str">
            <v>Total investment</v>
          </cell>
          <cell r="AX36">
            <v>6549.3858099999998</v>
          </cell>
          <cell r="AY36">
            <v>6572.0165299999999</v>
          </cell>
          <cell r="AZ36">
            <v>7122.0322800000004</v>
          </cell>
          <cell r="BA36">
            <v>7789.8620599999995</v>
          </cell>
          <cell r="BB36">
            <v>8134.0115300000007</v>
          </cell>
          <cell r="BC36">
            <v>8025.0911599999999</v>
          </cell>
          <cell r="BD36">
            <v>8310.2265000000007</v>
          </cell>
          <cell r="BE36">
            <v>9168.3186300000016</v>
          </cell>
          <cell r="BF36">
            <v>8819.58194</v>
          </cell>
          <cell r="BG36">
            <v>9874.4622200000013</v>
          </cell>
          <cell r="BH36">
            <v>10615.42794</v>
          </cell>
        </row>
        <row r="37">
          <cell r="AV37" t="str">
            <v>All liabilities</v>
          </cell>
          <cell r="AX37">
            <v>11544.78</v>
          </cell>
          <cell r="AY37">
            <v>11920.691000000001</v>
          </cell>
          <cell r="AZ37">
            <v>12265.811</v>
          </cell>
          <cell r="BA37">
            <v>13666.42</v>
          </cell>
          <cell r="BB37">
            <v>14088.602999999999</v>
          </cell>
          <cell r="BC37">
            <v>14441.695</v>
          </cell>
          <cell r="BD37">
            <v>14824.323</v>
          </cell>
          <cell r="BE37">
            <v>15221.630999999999</v>
          </cell>
          <cell r="BF37">
            <v>15591.18</v>
          </cell>
          <cell r="BG37">
            <v>16110.754000000001</v>
          </cell>
          <cell r="BH37">
            <v>16549.912</v>
          </cell>
        </row>
        <row r="38">
          <cell r="AV38" t="str">
            <v>Funding ratio</v>
          </cell>
          <cell r="AX38">
            <v>56.73027818633183</v>
          </cell>
          <cell r="AY38">
            <v>55.131170919538135</v>
          </cell>
          <cell r="AZ38">
            <v>58.064096047134591</v>
          </cell>
          <cell r="BA38">
            <v>57.000019463765931</v>
          </cell>
          <cell r="BB38">
            <v>57.734691864054938</v>
          </cell>
          <cell r="BC38">
            <v>55.568900741914298</v>
          </cell>
          <cell r="BD38">
            <v>56.058050677929778</v>
          </cell>
          <cell r="BE38">
            <v>60.232169798361298</v>
          </cell>
          <cell r="BF38">
            <v>56.567764210277865</v>
          </cell>
          <cell r="BG38">
            <v>61.291124052915222</v>
          </cell>
          <cell r="BH38">
            <v>64.141899606475249</v>
          </cell>
        </row>
        <row r="39">
          <cell r="AV39" t="str">
            <v>Total investment</v>
          </cell>
          <cell r="AX39">
            <v>98.55758999999999</v>
          </cell>
          <cell r="AY39">
            <v>105.63097999999999</v>
          </cell>
          <cell r="AZ39">
            <v>100.93333</v>
          </cell>
          <cell r="BA39">
            <v>110.33275999999999</v>
          </cell>
          <cell r="BB39">
            <v>103.92874999999999</v>
          </cell>
          <cell r="BC39">
            <v>110.67367</v>
          </cell>
          <cell r="BD39">
            <v>111.68310000000001</v>
          </cell>
          <cell r="BE39">
            <v>113.02747000000001</v>
          </cell>
          <cell r="BF39">
            <v>128.46731</v>
          </cell>
          <cell r="BG39">
            <v>109.63869</v>
          </cell>
          <cell r="BH39">
            <v>115.52397000000001</v>
          </cell>
        </row>
        <row r="40">
          <cell r="AV40" t="str">
            <v>Aggregated past service liability</v>
          </cell>
          <cell r="AX40">
            <v>80.98257000000001</v>
          </cell>
          <cell r="AY40">
            <v>84.705690000000004</v>
          </cell>
          <cell r="AZ40">
            <v>95.702160000000006</v>
          </cell>
          <cell r="BA40">
            <v>99.399570000000011</v>
          </cell>
          <cell r="BB40">
            <v>91.459310000000002</v>
          </cell>
          <cell r="BC40">
            <v>106.29750999999999</v>
          </cell>
          <cell r="BD40">
            <v>111.45253</v>
          </cell>
          <cell r="BE40">
            <v>100.48222</v>
          </cell>
          <cell r="BF40">
            <v>116.53712</v>
          </cell>
          <cell r="BG40">
            <v>109.90541</v>
          </cell>
          <cell r="BH40">
            <v>114.33984</v>
          </cell>
        </row>
        <row r="41">
          <cell r="AV41" t="str">
            <v>Funding ratio</v>
          </cell>
          <cell r="AX41">
            <v>121.7022255529801</v>
          </cell>
          <cell r="AY41">
            <v>124.70352345869563</v>
          </cell>
          <cell r="AZ41">
            <v>105.46609397321858</v>
          </cell>
          <cell r="BA41">
            <v>110.99923269285772</v>
          </cell>
          <cell r="BB41">
            <v>113.63386625156039</v>
          </cell>
          <cell r="BC41">
            <v>104.1168979405068</v>
          </cell>
          <cell r="BD41">
            <v>100.2068773135971</v>
          </cell>
          <cell r="BE41">
            <v>112.48504461784383</v>
          </cell>
          <cell r="BF41">
            <v>110.23724457923794</v>
          </cell>
          <cell r="BG41">
            <v>99.757318588775561</v>
          </cell>
          <cell r="BH41">
            <v>101.03562327881515</v>
          </cell>
        </row>
        <row r="42">
          <cell r="AV42" t="str">
            <v>Total investment</v>
          </cell>
          <cell r="AZ42">
            <v>112644.69</v>
          </cell>
          <cell r="BA42">
            <v>127786.99</v>
          </cell>
          <cell r="BB42">
            <v>130892.75</v>
          </cell>
          <cell r="BC42">
            <v>130699.82371907</v>
          </cell>
          <cell r="BD42">
            <v>140017.74257179</v>
          </cell>
          <cell r="BE42">
            <v>150263.26091955</v>
          </cell>
          <cell r="BF42">
            <v>147495.32474605</v>
          </cell>
          <cell r="BG42">
            <v>153804.90369407999</v>
          </cell>
          <cell r="BH42">
            <v>162465.23972883998</v>
          </cell>
        </row>
        <row r="43">
          <cell r="AV43" t="str">
            <v>Net technical provisions</v>
          </cell>
          <cell r="AZ43">
            <v>109673.92</v>
          </cell>
          <cell r="BA43">
            <v>130587.61</v>
          </cell>
          <cell r="BB43">
            <v>128263.02</v>
          </cell>
          <cell r="BC43">
            <v>138918.10999999999</v>
          </cell>
          <cell r="BD43">
            <v>142823.80159373998</v>
          </cell>
          <cell r="BE43">
            <v>154660.91425042998</v>
          </cell>
          <cell r="BF43">
            <v>153030.35545344002</v>
          </cell>
          <cell r="BG43">
            <v>159324.90828539</v>
          </cell>
          <cell r="BH43">
            <v>167438.46580635</v>
          </cell>
        </row>
        <row r="44">
          <cell r="AV44" t="str">
            <v>Funding ratio</v>
          </cell>
          <cell r="AZ44">
            <v>102.70872965970396</v>
          </cell>
          <cell r="BA44">
            <v>97.855370811978261</v>
          </cell>
          <cell r="BB44">
            <v>102.05026359117383</v>
          </cell>
          <cell r="BC44">
            <v>94.084078540278156</v>
          </cell>
          <cell r="BD44">
            <v>98.03530014560755</v>
          </cell>
          <cell r="BE44">
            <v>97.156583903442325</v>
          </cell>
          <cell r="BF44">
            <v>96.383050479763099</v>
          </cell>
          <cell r="BG44">
            <v>96.535378773655211</v>
          </cell>
          <cell r="BH44">
            <v>97.029818653939557</v>
          </cell>
        </row>
        <row r="45">
          <cell r="AV45" t="str">
            <v>Total investment</v>
          </cell>
          <cell r="AX45">
            <v>1.2862100000000001</v>
          </cell>
          <cell r="AY45">
            <v>1.2843099999999998</v>
          </cell>
          <cell r="AZ45">
            <v>2.0207299999999999</v>
          </cell>
          <cell r="BA45">
            <v>1.44377</v>
          </cell>
          <cell r="BB45">
            <v>0.52879999999999994</v>
          </cell>
          <cell r="BC45">
            <v>0.59194000000000002</v>
          </cell>
          <cell r="BD45">
            <v>0.65170000000000006</v>
          </cell>
          <cell r="BE45">
            <v>0.71947000000000005</v>
          </cell>
          <cell r="BF45">
            <v>0.71815595499999996</v>
          </cell>
          <cell r="BG45">
            <v>0.8305499999999999</v>
          </cell>
          <cell r="BH45">
            <v>0.90168261236000002</v>
          </cell>
        </row>
        <row r="46">
          <cell r="AV46" t="str">
            <v>Net technical provisions</v>
          </cell>
          <cell r="AX46">
            <v>1.3892</v>
          </cell>
          <cell r="AY46">
            <v>1.46898</v>
          </cell>
          <cell r="AZ46">
            <v>2.24553</v>
          </cell>
          <cell r="BA46">
            <v>1.6759300000000001</v>
          </cell>
          <cell r="BB46">
            <v>0.49007000000000001</v>
          </cell>
          <cell r="BC46">
            <v>0.51716999999999991</v>
          </cell>
          <cell r="BD46">
            <v>0.60375000000000001</v>
          </cell>
          <cell r="BE46">
            <v>0.63725999999999994</v>
          </cell>
          <cell r="BF46">
            <v>0.67829100000000009</v>
          </cell>
          <cell r="BG46">
            <v>0.72777000000000003</v>
          </cell>
          <cell r="BH46">
            <v>0.76455100000000009</v>
          </cell>
        </row>
        <row r="47">
          <cell r="AV47" t="str">
            <v>Funding ratio</v>
          </cell>
          <cell r="AX47">
            <v>92.586380650734228</v>
          </cell>
          <cell r="AY47">
            <v>87.428692017590436</v>
          </cell>
          <cell r="AZ47">
            <v>89.989000369623199</v>
          </cell>
          <cell r="BA47">
            <v>86.147392790868352</v>
          </cell>
          <cell r="BB47">
            <v>107.90295263941884</v>
          </cell>
          <cell r="BC47">
            <v>114.45752847226252</v>
          </cell>
          <cell r="BD47">
            <v>107.94202898550726</v>
          </cell>
          <cell r="BE47">
            <v>112.90054294950257</v>
          </cell>
          <cell r="BF47">
            <v>105.87726433050121</v>
          </cell>
          <cell r="BG47">
            <v>114.12259367657364</v>
          </cell>
          <cell r="BH47">
            <v>117.93622823853478</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5">
          <cell r="DT5" t="str">
            <v>Min</v>
          </cell>
          <cell r="DU5" t="str">
            <v>Max</v>
          </cell>
          <cell r="DV5" t="str">
            <v>10-yr average</v>
          </cell>
        </row>
        <row r="6">
          <cell r="DS6" t="str">
            <v>NZS Fund</v>
          </cell>
          <cell r="DT6">
            <v>-4.0128780487804994</v>
          </cell>
          <cell r="DU6">
            <v>24.063569025978502</v>
          </cell>
          <cell r="DV6">
            <v>11.276686287867843</v>
          </cell>
        </row>
        <row r="7">
          <cell r="DS7" t="str">
            <v>Sweden - AP4</v>
          </cell>
          <cell r="DT7">
            <v>-2.9208272444246841</v>
          </cell>
          <cell r="DU7">
            <v>19.606073797678292</v>
          </cell>
          <cell r="DV7">
            <v>8.620657183686653</v>
          </cell>
        </row>
        <row r="8">
          <cell r="DS8" t="str">
            <v>Canada - CPP Reserve Fund</v>
          </cell>
          <cell r="DT8">
            <v>2.6088395638629525</v>
          </cell>
          <cell r="DU8">
            <v>14.126640316205563</v>
          </cell>
          <cell r="DV8">
            <v>8.606268372805026</v>
          </cell>
        </row>
        <row r="9">
          <cell r="DS9" t="str">
            <v>Canada - QPP's reserves</v>
          </cell>
          <cell r="DT9">
            <v>0.26581946755410701</v>
          </cell>
          <cell r="DU9">
            <v>13.890464547677261</v>
          </cell>
          <cell r="DV9">
            <v>7.8727959031640982</v>
          </cell>
        </row>
        <row r="10">
          <cell r="DS10" t="str">
            <v>Australia - Future Fund</v>
          </cell>
          <cell r="DT10">
            <v>-1.3523046092184132</v>
          </cell>
          <cell r="DU10">
            <v>14.068702290076329</v>
          </cell>
          <cell r="DV10">
            <v>7.4750313884372366</v>
          </cell>
        </row>
        <row r="11">
          <cell r="DS11" t="str">
            <v>Sweden - AP3</v>
          </cell>
          <cell r="DT11">
            <v>-4.6805705572145806</v>
          </cell>
          <cell r="DU11">
            <v>15.576616915422893</v>
          </cell>
          <cell r="DV11">
            <v>7.4110630338927619</v>
          </cell>
        </row>
        <row r="12">
          <cell r="DS12" t="str">
            <v>Sweden - AP2</v>
          </cell>
          <cell r="DT12">
            <v>-4.289516487705713</v>
          </cell>
          <cell r="DU12">
            <v>13.905866500829212</v>
          </cell>
          <cell r="DV12">
            <v>7.1909791276620671</v>
          </cell>
        </row>
        <row r="13">
          <cell r="DS13" t="str">
            <v>Sweden - AP1</v>
          </cell>
          <cell r="DT13">
            <v>-4.0939894529512859</v>
          </cell>
          <cell r="DU13">
            <v>14.961260945709331</v>
          </cell>
          <cell r="DV13">
            <v>6.8848186720770643</v>
          </cell>
        </row>
        <row r="14">
          <cell r="DS14" t="str">
            <v>Norway - GPFN</v>
          </cell>
          <cell r="DT14">
            <v>-4.0228693790149928</v>
          </cell>
          <cell r="DU14">
            <v>13.345900621118023</v>
          </cell>
          <cell r="DV14">
            <v>6.507007025548206</v>
          </cell>
        </row>
        <row r="15">
          <cell r="DS15" t="str">
            <v>Sweden - AP6</v>
          </cell>
          <cell r="DT15">
            <v>-8.9821653218120634</v>
          </cell>
          <cell r="DU15">
            <v>12.142866235956863</v>
          </cell>
          <cell r="DV15">
            <v>6.24694357793667</v>
          </cell>
        </row>
        <row r="16">
          <cell r="DS16" t="str">
            <v>Finland - Keva</v>
          </cell>
          <cell r="DT16">
            <v>-4.4695448011499606</v>
          </cell>
          <cell r="DU16">
            <v>11.777018813314033</v>
          </cell>
          <cell r="DV16">
            <v>5.3812525149962376</v>
          </cell>
        </row>
        <row r="17">
          <cell r="DS17" t="str">
            <v>Finland - VER</v>
          </cell>
          <cell r="DT17">
            <v>-5.052640153330124</v>
          </cell>
          <cell r="DU17">
            <v>12.767949831162539</v>
          </cell>
          <cell r="DV17">
            <v>4.7790985053254298</v>
          </cell>
        </row>
        <row r="18">
          <cell r="DS18" t="str">
            <v>Switzerland - AHV market protfolio</v>
          </cell>
          <cell r="DT18">
            <v>-4.3811952868809794</v>
          </cell>
          <cell r="DU18">
            <v>10.723611713881809</v>
          </cell>
          <cell r="DV18">
            <v>4.0803692925810209</v>
          </cell>
        </row>
        <row r="19">
          <cell r="DS19" t="str">
            <v>Chile - PRF</v>
          </cell>
          <cell r="DT19">
            <v>-8.4297674083450786</v>
          </cell>
          <cell r="DU19">
            <v>16.426285934786698</v>
          </cell>
          <cell r="DV19">
            <v>3.9282559692370267</v>
          </cell>
        </row>
        <row r="20">
          <cell r="DS20" t="str">
            <v>Korea - NPF</v>
          </cell>
          <cell r="DT20">
            <v>-2.2113157642549064</v>
          </cell>
          <cell r="DU20">
            <v>10.49465848554032</v>
          </cell>
          <cell r="DV20">
            <v>3.8429570719189288</v>
          </cell>
        </row>
        <row r="21">
          <cell r="DS21" t="str">
            <v>Luxembourg - FDC</v>
          </cell>
          <cell r="DT21">
            <v>-4.0887940950920303</v>
          </cell>
          <cell r="DU21">
            <v>12.344615384615398</v>
          </cell>
          <cell r="DV21">
            <v>3.7886938164771511</v>
          </cell>
        </row>
        <row r="22">
          <cell r="DS22" t="str">
            <v>France - FRR</v>
          </cell>
          <cell r="DT22">
            <v>-6.6842563061757065</v>
          </cell>
          <cell r="DU22">
            <v>9.0504540867810235</v>
          </cell>
          <cell r="DV22">
            <v>3.5831276371385723</v>
          </cell>
        </row>
        <row r="23">
          <cell r="DS23" t="str">
            <v>Japan - GPIF</v>
          </cell>
          <cell r="DT23">
            <v>-5.5721295387635035</v>
          </cell>
          <cell r="DU23">
            <v>11.264483837330541</v>
          </cell>
          <cell r="DV23">
            <v>3.1650840204085817</v>
          </cell>
        </row>
        <row r="24">
          <cell r="DS24" t="str">
            <v>Spain - SSRF</v>
          </cell>
          <cell r="DT24">
            <v>-4.6786739193742761</v>
          </cell>
          <cell r="DU24">
            <v>13.026899606789133</v>
          </cell>
          <cell r="DV24">
            <v>1.8100491642807359</v>
          </cell>
        </row>
        <row r="25">
          <cell r="DS25" t="str">
            <v>US OASI Trust Fund</v>
          </cell>
          <cell r="DT25">
            <v>0.51314424805624093</v>
          </cell>
          <cell r="DU25">
            <v>3.0585293299084437</v>
          </cell>
          <cell r="DV25">
            <v>1.780461642913167</v>
          </cell>
        </row>
        <row r="26">
          <cell r="DS26" t="str">
            <v>Mexico - IMSS Reserve</v>
          </cell>
          <cell r="DT26">
            <v>0.56356279370097795</v>
          </cell>
          <cell r="DU26">
            <v>5.3598164895123146</v>
          </cell>
          <cell r="DV26">
            <v>1.7687179366202344</v>
          </cell>
        </row>
      </sheetData>
      <sheetData sheetId="44">
        <row r="4">
          <cell r="AJ4" t="str">
            <v>Listed equity</v>
          </cell>
          <cell r="AK4" t="str">
            <v>Fixed income</v>
          </cell>
          <cell r="AL4" t="str">
            <v>Cash and deposits</v>
          </cell>
          <cell r="AM4" t="str">
            <v>Other</v>
          </cell>
        </row>
        <row r="5">
          <cell r="AI5" t="str">
            <v>Mexico - IMSS Reserves (2019)</v>
          </cell>
          <cell r="AJ5">
            <v>0</v>
          </cell>
          <cell r="AK5">
            <v>61.877481565513328</v>
          </cell>
          <cell r="AL5">
            <v>3.6925694838343732</v>
          </cell>
          <cell r="AM5">
            <v>34.429948950652303</v>
          </cell>
        </row>
        <row r="6">
          <cell r="AI6" t="str">
            <v>Spain - SSRF (2019)</v>
          </cell>
          <cell r="AJ6">
            <v>0</v>
          </cell>
          <cell r="AK6">
            <v>99.99953563103098</v>
          </cell>
          <cell r="AL6">
            <v>4.6436896900801499E-4</v>
          </cell>
          <cell r="AM6">
            <v>1.4210854715202004E-14</v>
          </cell>
        </row>
        <row r="7">
          <cell r="AI7" t="str">
            <v>US OASI Trust Fund (2019)</v>
          </cell>
          <cell r="AJ7">
            <v>0</v>
          </cell>
          <cell r="AK7">
            <v>100</v>
          </cell>
          <cell r="AL7" t="str">
            <v>..</v>
          </cell>
          <cell r="AM7">
            <v>0</v>
          </cell>
        </row>
        <row r="8">
          <cell r="AI8" t="str">
            <v>Poland - DRF (2018)</v>
          </cell>
          <cell r="AJ8">
            <v>7.5424050090675756</v>
          </cell>
          <cell r="AK8">
            <v>72.140802012224995</v>
          </cell>
          <cell r="AL8">
            <v>20.316792978707433</v>
          </cell>
          <cell r="AM8">
            <v>0</v>
          </cell>
        </row>
        <row r="9">
          <cell r="AI9" t="str">
            <v>Portugal - FEFSS (2017)</v>
          </cell>
          <cell r="AJ9">
            <v>12.339778424141999</v>
          </cell>
          <cell r="AK9">
            <v>83.320835442862716</v>
          </cell>
          <cell r="AL9">
            <v>3.0509564285340645</v>
          </cell>
          <cell r="AM9">
            <v>1.2884297044612225</v>
          </cell>
        </row>
        <row r="10">
          <cell r="AI10" t="str">
            <v>Sweden - AP6 (2019)</v>
          </cell>
          <cell r="AJ10">
            <v>12.863237543266521</v>
          </cell>
          <cell r="AK10">
            <v>0</v>
          </cell>
          <cell r="AL10">
            <v>1.0598620837693526</v>
          </cell>
          <cell r="AM10">
            <v>86.076900372964133</v>
          </cell>
        </row>
        <row r="11">
          <cell r="AI11" t="str">
            <v>Chile - PRF (2019)</v>
          </cell>
          <cell r="AJ11">
            <v>28.924934717268954</v>
          </cell>
          <cell r="AK11">
            <v>71.023733378071057</v>
          </cell>
          <cell r="AL11">
            <v>5.1331904660508181E-2</v>
          </cell>
          <cell r="AM11">
            <v>-5.2580162446247414E-13</v>
          </cell>
        </row>
        <row r="12">
          <cell r="AI12" t="str">
            <v>Canada - CPP Reserve Fund (2019)</v>
          </cell>
          <cell r="AJ12">
            <v>30.503564540506556</v>
          </cell>
          <cell r="AK12">
            <v>23.701570363718968</v>
          </cell>
          <cell r="AL12" t="str">
            <v>..</v>
          </cell>
          <cell r="AM12">
            <v>45.794865095774476</v>
          </cell>
        </row>
        <row r="13">
          <cell r="AI13" t="str">
            <v>Australia - Future Fund (2015)</v>
          </cell>
          <cell r="AJ13">
            <v>33.799404543554481</v>
          </cell>
          <cell r="AK13">
            <v>9.7823768778631823</v>
          </cell>
          <cell r="AL13">
            <v>19.527217819332712</v>
          </cell>
          <cell r="AM13">
            <v>36.891000759249621</v>
          </cell>
        </row>
        <row r="14">
          <cell r="AI14" t="str">
            <v>Korea - NPF (2018)</v>
          </cell>
          <cell r="AJ14">
            <v>34.734079441937062</v>
          </cell>
          <cell r="AK14">
            <v>52.847533035578707</v>
          </cell>
          <cell r="AL14">
            <v>0.3354201205107854</v>
          </cell>
          <cell r="AM14">
            <v>12.082967401973448</v>
          </cell>
        </row>
        <row r="15">
          <cell r="AI15" t="str">
            <v>France - FRR (2017)</v>
          </cell>
          <cell r="AJ15">
            <v>36.495682900031071</v>
          </cell>
          <cell r="AK15">
            <v>51.739987140396678</v>
          </cell>
          <cell r="AL15">
            <v>8.6137910426021556</v>
          </cell>
          <cell r="AM15">
            <v>3.1505389169700919</v>
          </cell>
        </row>
        <row r="16">
          <cell r="AI16" t="str">
            <v>Finland - Keva (2015)</v>
          </cell>
          <cell r="AJ16">
            <v>36.616740480270629</v>
          </cell>
          <cell r="AK16">
            <v>33.222798388712086</v>
          </cell>
          <cell r="AL16">
            <v>10.003783410856164</v>
          </cell>
          <cell r="AM16">
            <v>20.156677720161127</v>
          </cell>
        </row>
        <row r="17">
          <cell r="AI17" t="str">
            <v>Sweden - AP1 (2017)</v>
          </cell>
          <cell r="AJ17">
            <v>40.217586501290292</v>
          </cell>
          <cell r="AK17">
            <v>35.686900290084893</v>
          </cell>
          <cell r="AL17">
            <v>0.10217298612569078</v>
          </cell>
          <cell r="AM17">
            <v>23.993340222499128</v>
          </cell>
        </row>
        <row r="18">
          <cell r="AI18" t="str">
            <v>Sweden - AP2 (2019)</v>
          </cell>
          <cell r="AJ18">
            <v>42.324529804586291</v>
          </cell>
          <cell r="AK18">
            <v>34.654168293149382</v>
          </cell>
          <cell r="AL18">
            <v>1.102427803816056</v>
          </cell>
          <cell r="AM18">
            <v>21.918874098448271</v>
          </cell>
        </row>
        <row r="19">
          <cell r="AI19" t="str">
            <v>Finland - VER (2018)</v>
          </cell>
          <cell r="AJ19">
            <v>42.793012061225596</v>
          </cell>
          <cell r="AK19">
            <v>33.19270917843042</v>
          </cell>
          <cell r="AL19">
            <v>9.0378062631835139</v>
          </cell>
          <cell r="AM19">
            <v>14.976472497160472</v>
          </cell>
        </row>
        <row r="20">
          <cell r="AI20" t="str">
            <v>Canada - QPP reserves (2019)</v>
          </cell>
          <cell r="AJ20">
            <v>43.802841109795274</v>
          </cell>
          <cell r="AK20">
            <v>19.194919447798032</v>
          </cell>
          <cell r="AL20">
            <v>9.9038553549702334E-3</v>
          </cell>
          <cell r="AM20">
            <v>36.992335587051727</v>
          </cell>
        </row>
        <row r="21">
          <cell r="AI21" t="str">
            <v>Sweden - AP3 (2017)</v>
          </cell>
          <cell r="AJ21">
            <v>44.174898737085826</v>
          </cell>
          <cell r="AK21">
            <v>27.535832901263806</v>
          </cell>
          <cell r="AL21">
            <v>7.2411002506827389</v>
          </cell>
          <cell r="AM21">
            <v>21.048168110967623</v>
          </cell>
        </row>
        <row r="22">
          <cell r="AI22" t="str">
            <v>Japan - GPIF (2019FY)</v>
          </cell>
          <cell r="AJ22">
            <v>47</v>
          </cell>
          <cell r="AK22">
            <v>47</v>
          </cell>
          <cell r="AL22">
            <v>6</v>
          </cell>
          <cell r="AM22">
            <v>0</v>
          </cell>
        </row>
        <row r="23">
          <cell r="AI23" t="str">
            <v>Sweden - AP4 (2018)</v>
          </cell>
          <cell r="AJ23">
            <v>49.803185896735037</v>
          </cell>
          <cell r="AK23">
            <v>33.828311245849378</v>
          </cell>
          <cell r="AL23">
            <v>1.8620306321609552</v>
          </cell>
          <cell r="AM23">
            <v>14.50647222525464</v>
          </cell>
        </row>
        <row r="24">
          <cell r="AI24" t="str">
            <v>NZS Fund (2019)</v>
          </cell>
          <cell r="AJ24">
            <v>54.507510682382872</v>
          </cell>
          <cell r="AK24">
            <v>14.718721632816418</v>
          </cell>
          <cell r="AL24">
            <v>7.9878769436081987</v>
          </cell>
          <cell r="AM24">
            <v>22.785890741192503</v>
          </cell>
        </row>
        <row r="25">
          <cell r="AI25" t="str">
            <v>Norway - GPFN (2018)</v>
          </cell>
          <cell r="AJ25">
            <v>55.340034275988373</v>
          </cell>
          <cell r="AK25">
            <v>41.535517218389813</v>
          </cell>
          <cell r="AL25">
            <v>3.1244485056218112</v>
          </cell>
          <cell r="AM25">
            <v>0</v>
          </cell>
        </row>
      </sheetData>
      <sheetData sheetId="45">
        <row r="5">
          <cell r="FY5" t="str">
            <v>Lithuania's State Social Insurance Reserve Fund</v>
          </cell>
          <cell r="FZ5">
            <v>959.33819030000041</v>
          </cell>
          <cell r="GA5">
            <v>1.5977894309676848</v>
          </cell>
          <cell r="GB5">
            <v>0</v>
          </cell>
          <cell r="GC5">
            <v>1</v>
          </cell>
          <cell r="GD5">
            <v>10</v>
          </cell>
          <cell r="GE5">
            <v>4498745.6000000006</v>
          </cell>
        </row>
        <row r="6">
          <cell r="FY6" t="str">
            <v>Korea's Military Pension Fund (1)</v>
          </cell>
          <cell r="FZ6">
            <v>1074.4515460355847</v>
          </cell>
          <cell r="GA6">
            <v>6.4824082083962925E-2</v>
          </cell>
          <cell r="GB6">
            <v>0</v>
          </cell>
          <cell r="GC6">
            <v>2</v>
          </cell>
          <cell r="GD6">
            <v>10</v>
          </cell>
          <cell r="GE6">
            <v>4498745.6000000006</v>
          </cell>
        </row>
        <row r="7">
          <cell r="FY7" t="str">
            <v>Mexico's IMSS reserves (1)</v>
          </cell>
          <cell r="FZ7">
            <v>1964.5851463502645</v>
          </cell>
          <cell r="GA7">
            <v>0.15146658904376886</v>
          </cell>
          <cell r="GB7">
            <v>0</v>
          </cell>
          <cell r="GC7">
            <v>3</v>
          </cell>
          <cell r="GD7">
            <v>10</v>
          </cell>
          <cell r="GE7">
            <v>4498745.6000000006</v>
          </cell>
        </row>
        <row r="8">
          <cell r="FY8" t="str">
            <v>Spain's Social Security Reserve Fund (1)</v>
          </cell>
          <cell r="FZ8">
            <v>2418.6802000000012</v>
          </cell>
          <cell r="GA8">
            <v>0.1729634021330814</v>
          </cell>
          <cell r="GB8">
            <v>0</v>
          </cell>
          <cell r="GC8">
            <v>4</v>
          </cell>
          <cell r="GD8">
            <v>10</v>
          </cell>
          <cell r="GE8">
            <v>4498745.6000000006</v>
          </cell>
        </row>
        <row r="9">
          <cell r="FY9" t="str">
            <v>Italy's privatised funds under L.D 103/1996 (1)</v>
          </cell>
          <cell r="FZ9">
            <v>8235.6454000000031</v>
          </cell>
          <cell r="GA9">
            <v>0.40933777010583539</v>
          </cell>
          <cell r="GB9">
            <v>0</v>
          </cell>
          <cell r="GC9">
            <v>5</v>
          </cell>
          <cell r="GD9">
            <v>10</v>
          </cell>
          <cell r="GE9">
            <v>4498745.6000000006</v>
          </cell>
        </row>
        <row r="10">
          <cell r="FY10" t="str">
            <v>Korea's GEPF (1)</v>
          </cell>
          <cell r="FZ10">
            <v>10401.623769217482</v>
          </cell>
          <cell r="GA10">
            <v>0.62755339271476329</v>
          </cell>
          <cell r="GB10">
            <v>0</v>
          </cell>
          <cell r="GC10">
            <v>6</v>
          </cell>
          <cell r="GD10">
            <v>10</v>
          </cell>
          <cell r="GE10">
            <v>4498745.6000000006</v>
          </cell>
        </row>
        <row r="11">
          <cell r="FY11" t="str">
            <v>Chile's PRF (2)</v>
          </cell>
          <cell r="FZ11">
            <v>10786.56953563</v>
          </cell>
          <cell r="GA11">
            <v>4.3916098529164511</v>
          </cell>
          <cell r="GB11">
            <v>0</v>
          </cell>
          <cell r="GC11">
            <v>7</v>
          </cell>
          <cell r="GD11">
            <v>10</v>
          </cell>
          <cell r="GE11">
            <v>4498745.6000000006</v>
          </cell>
        </row>
        <row r="12">
          <cell r="FY12" t="str">
            <v>Poland's Demographic Reserve Fund (6)</v>
          </cell>
          <cell r="FZ12">
            <v>15209.130322313622</v>
          </cell>
          <cell r="GA12">
            <v>2.5374707661207658</v>
          </cell>
          <cell r="GB12">
            <v>0</v>
          </cell>
          <cell r="GC12">
            <v>8</v>
          </cell>
          <cell r="GD12">
            <v>10</v>
          </cell>
          <cell r="GE12">
            <v>4498745.6000000006</v>
          </cell>
        </row>
        <row r="13">
          <cell r="FY13" t="str">
            <v>Korea's Teachers' pension fund (1)</v>
          </cell>
          <cell r="FZ13">
            <v>17882.190361029541</v>
          </cell>
          <cell r="GA13">
            <v>1.0788728259375953</v>
          </cell>
          <cell r="GB13">
            <v>0</v>
          </cell>
          <cell r="GC13">
            <v>9</v>
          </cell>
          <cell r="GD13">
            <v>10</v>
          </cell>
          <cell r="GE13">
            <v>4498745.6000000006</v>
          </cell>
        </row>
        <row r="14">
          <cell r="FY14" t="str">
            <v>Portugal's FEFSS (5)</v>
          </cell>
          <cell r="FZ14">
            <v>19898.397459654007</v>
          </cell>
          <cell r="GA14">
            <v>8.4697162365251994</v>
          </cell>
          <cell r="GB14">
            <v>0</v>
          </cell>
          <cell r="GC14">
            <v>10</v>
          </cell>
          <cell r="GD14">
            <v>10</v>
          </cell>
          <cell r="GE14">
            <v>4498745.6000000006</v>
          </cell>
        </row>
        <row r="15">
          <cell r="FY15" t="str">
            <v>Luxembourg's FDC (1)</v>
          </cell>
          <cell r="FZ15">
            <v>23942.504733099613</v>
          </cell>
          <cell r="GA15">
            <v>33.554419124554038</v>
          </cell>
          <cell r="GB15">
            <v>0</v>
          </cell>
          <cell r="GC15">
            <v>11</v>
          </cell>
          <cell r="GD15">
            <v>10</v>
          </cell>
          <cell r="GE15">
            <v>4498745.6000000006</v>
          </cell>
        </row>
        <row r="16">
          <cell r="FY16" t="str">
            <v>Finland's VER</v>
          </cell>
          <cell r="FZ16">
            <v>25724.433560000009</v>
          </cell>
          <cell r="GA16">
            <v>8.8280055755115434</v>
          </cell>
          <cell r="GB16">
            <v>0</v>
          </cell>
          <cell r="GC16">
            <v>12</v>
          </cell>
          <cell r="GD16">
            <v>10</v>
          </cell>
          <cell r="GE16">
            <v>4498745.6000000006</v>
          </cell>
        </row>
        <row r="17">
          <cell r="FY17" t="str">
            <v>Norway's GPFN (2)</v>
          </cell>
          <cell r="FZ17">
            <v>26365.503080082133</v>
          </cell>
          <cell r="GA17">
            <v>7.5338495154631673</v>
          </cell>
          <cell r="GB17">
            <v>0</v>
          </cell>
          <cell r="GC17">
            <v>13</v>
          </cell>
          <cell r="GD17">
            <v>10</v>
          </cell>
          <cell r="GE17">
            <v>4498745.6000000006</v>
          </cell>
        </row>
        <row r="18">
          <cell r="FY18" t="str">
            <v>New Zealand Superannuation Fund (2)</v>
          </cell>
          <cell r="FZ18">
            <v>28272.072998329259</v>
          </cell>
          <cell r="GA18">
            <v>13.529254395001212</v>
          </cell>
          <cell r="GB18">
            <v>0</v>
          </cell>
          <cell r="GC18">
            <v>14</v>
          </cell>
          <cell r="GD18">
            <v>10</v>
          </cell>
          <cell r="GE18">
            <v>4498745.6000000006</v>
          </cell>
        </row>
        <row r="19">
          <cell r="FY19" t="str">
            <v>France's FRR</v>
          </cell>
          <cell r="FZ19">
            <v>32272.73000000001</v>
          </cell>
          <cell r="GA19">
            <v>1.154041757004441</v>
          </cell>
          <cell r="GB19">
            <v>0</v>
          </cell>
          <cell r="GC19">
            <v>15</v>
          </cell>
          <cell r="GD19">
            <v>10</v>
          </cell>
          <cell r="GE19">
            <v>4498745.6000000006</v>
          </cell>
        </row>
        <row r="20">
          <cell r="FY20" t="str">
            <v>Germany's Sustainability Fund (1)</v>
          </cell>
          <cell r="FZ20">
            <v>45492.083000000021</v>
          </cell>
          <cell r="GA20">
            <v>1.1740914164770009</v>
          </cell>
          <cell r="GB20">
            <v>0</v>
          </cell>
          <cell r="GC20">
            <v>16</v>
          </cell>
          <cell r="GD20">
            <v>10</v>
          </cell>
          <cell r="GE20">
            <v>4498745.6000000006</v>
          </cell>
        </row>
        <row r="21">
          <cell r="FY21" t="str">
            <v>Switzerland's AHV Central Compensation Fund (1)</v>
          </cell>
          <cell r="FZ21">
            <v>46702.334228465195</v>
          </cell>
          <cell r="GA21">
            <v>6.2203738414799279</v>
          </cell>
          <cell r="GB21">
            <v>0</v>
          </cell>
          <cell r="GC21">
            <v>17</v>
          </cell>
          <cell r="GD21">
            <v>10</v>
          </cell>
          <cell r="GE21">
            <v>4498745.6000000006</v>
          </cell>
        </row>
        <row r="22">
          <cell r="FY22" t="str">
            <v>UK's NIF (4)</v>
          </cell>
          <cell r="FZ22">
            <v>47282.169491750035</v>
          </cell>
          <cell r="GA22">
            <v>1.8103085831111028</v>
          </cell>
          <cell r="GB22">
            <v>0</v>
          </cell>
          <cell r="GC22">
            <v>18</v>
          </cell>
          <cell r="GD22">
            <v>10</v>
          </cell>
          <cell r="GE22">
            <v>4498745.6000000006</v>
          </cell>
        </row>
        <row r="23">
          <cell r="FY23" t="str">
            <v>Canada's QPP reserves</v>
          </cell>
          <cell r="FZ23">
            <v>68292.626011200991</v>
          </cell>
          <cell r="GA23">
            <v>3.9834196966417901</v>
          </cell>
          <cell r="GB23">
            <v>0</v>
          </cell>
          <cell r="GC23">
            <v>19</v>
          </cell>
          <cell r="GD23">
            <v>10</v>
          </cell>
          <cell r="GE23">
            <v>4498745.6000000006</v>
          </cell>
        </row>
        <row r="24">
          <cell r="FY24" t="str">
            <v>Finland's Keva's pension liability fund</v>
          </cell>
          <cell r="FZ24">
            <v>72214.835000000021</v>
          </cell>
          <cell r="GA24">
            <v>24.782390816408174</v>
          </cell>
          <cell r="GB24">
            <v>0</v>
          </cell>
          <cell r="GC24">
            <v>20</v>
          </cell>
          <cell r="GD24">
            <v>10</v>
          </cell>
          <cell r="GE24">
            <v>4498745.6000000006</v>
          </cell>
        </row>
        <row r="25">
          <cell r="FY25" t="str">
            <v>Israel's National Insurance Fund</v>
          </cell>
          <cell r="FZ25">
            <v>73252.566096423019</v>
          </cell>
          <cell r="GA25">
            <v>17.020237067438021</v>
          </cell>
          <cell r="GB25">
            <v>0</v>
          </cell>
          <cell r="GC25">
            <v>21</v>
          </cell>
          <cell r="GD25">
            <v>10</v>
          </cell>
          <cell r="GE25">
            <v>4498745.6000000006</v>
          </cell>
        </row>
        <row r="26">
          <cell r="FY26" t="str">
            <v xml:space="preserve">France's AGIRC-ARRCO </v>
          </cell>
          <cell r="FZ26">
            <v>74853.100000000035</v>
          </cell>
          <cell r="GA26">
            <v>2.6766747976148633</v>
          </cell>
          <cell r="GB26">
            <v>0</v>
          </cell>
          <cell r="GC26">
            <v>22</v>
          </cell>
          <cell r="GD26">
            <v>10</v>
          </cell>
          <cell r="GE26">
            <v>4498745.6000000006</v>
          </cell>
        </row>
        <row r="27">
          <cell r="FY27" t="str">
            <v>France's reserves of special regimes (3)</v>
          </cell>
          <cell r="FZ27">
            <v>79273.729999999967</v>
          </cell>
          <cell r="GA27">
            <v>2.8773633774761214</v>
          </cell>
          <cell r="GB27">
            <v>0</v>
          </cell>
          <cell r="GC27">
            <v>23</v>
          </cell>
          <cell r="GD27">
            <v>10</v>
          </cell>
          <cell r="GE27">
            <v>4498745.6000000006</v>
          </cell>
        </row>
        <row r="28">
          <cell r="FY28" t="str">
            <v>Italy's privatised funds under L.D 509/1994 (1)</v>
          </cell>
          <cell r="FZ28">
            <v>99592.780200000037</v>
          </cell>
          <cell r="GA28">
            <v>4.9500779338688616</v>
          </cell>
          <cell r="GB28">
            <v>0</v>
          </cell>
          <cell r="GC28">
            <v>24</v>
          </cell>
          <cell r="GD28">
            <v>10</v>
          </cell>
          <cell r="GE28">
            <v>4498745.6000000006</v>
          </cell>
        </row>
        <row r="29">
          <cell r="FY29" t="str">
            <v>Australia's Future Fund (2)</v>
          </cell>
          <cell r="FZ29">
            <v>110571.16559999964</v>
          </cell>
          <cell r="GA29">
            <v>8.2330552733620461</v>
          </cell>
          <cell r="GB29">
            <v>0</v>
          </cell>
          <cell r="GC29">
            <v>25</v>
          </cell>
          <cell r="GD29">
            <v>10</v>
          </cell>
          <cell r="GE29">
            <v>4498745.6000000006</v>
          </cell>
        </row>
        <row r="30">
          <cell r="FY30" t="str">
            <v>Sweden's AP Funds (1)</v>
          </cell>
          <cell r="FZ30">
            <v>171625.8212983773</v>
          </cell>
          <cell r="GA30">
            <v>31.76079583479849</v>
          </cell>
          <cell r="GB30">
            <v>0</v>
          </cell>
          <cell r="GC30">
            <v>26</v>
          </cell>
          <cell r="GD30">
            <v>10</v>
          </cell>
          <cell r="GE30">
            <v>4498745.6000000006</v>
          </cell>
        </row>
        <row r="31">
          <cell r="FY31" t="str">
            <v>Canada Pension Plan Reserve Fund</v>
          </cell>
          <cell r="FZ31">
            <v>370021.77971375233</v>
          </cell>
          <cell r="GA31">
            <v>21.582887224990596</v>
          </cell>
          <cell r="GB31">
            <v>0</v>
          </cell>
          <cell r="GC31">
            <v>27</v>
          </cell>
          <cell r="GD31">
            <v>10</v>
          </cell>
          <cell r="GE31">
            <v>4498745.6000000006</v>
          </cell>
        </row>
        <row r="32">
          <cell r="FY32" t="str">
            <v>Korea's NPF</v>
          </cell>
          <cell r="FZ32">
            <v>766294.1176470588</v>
          </cell>
          <cell r="GA32">
            <v>43.322855897234177</v>
          </cell>
          <cell r="GB32">
            <v>0</v>
          </cell>
          <cell r="GC32">
            <v>28</v>
          </cell>
          <cell r="GD32">
            <v>10</v>
          </cell>
          <cell r="GE32">
            <v>4498745.6000000006</v>
          </cell>
        </row>
        <row r="33">
          <cell r="FY33" t="str">
            <v>Japan's GPIF</v>
          </cell>
          <cell r="FZ33">
            <v>1714783.3638907652</v>
          </cell>
          <cell r="GA33">
            <v>32.964637721593938</v>
          </cell>
          <cell r="GB33">
            <v>0</v>
          </cell>
          <cell r="GC33">
            <v>29</v>
          </cell>
          <cell r="GD33">
            <v>10</v>
          </cell>
          <cell r="GE33">
            <v>4498745.6000000006</v>
          </cell>
        </row>
        <row r="34">
          <cell r="FY34" t="str">
            <v>US OASI Trust Fund</v>
          </cell>
          <cell r="FZ34">
            <v>2811716</v>
          </cell>
          <cell r="GA34">
            <v>13.429668618591366</v>
          </cell>
          <cell r="GB34">
            <v>0</v>
          </cell>
          <cell r="GC34">
            <v>30</v>
          </cell>
          <cell r="GD34">
            <v>10</v>
          </cell>
          <cell r="GE34">
            <v>4498745.6000000006</v>
          </cell>
        </row>
      </sheetData>
      <sheetData sheetId="46"/>
      <sheetData sheetId="47">
        <row r="136">
          <cell r="D136">
            <v>1965</v>
          </cell>
          <cell r="E136">
            <v>1966</v>
          </cell>
          <cell r="F136">
            <v>1967</v>
          </cell>
          <cell r="G136">
            <v>1968</v>
          </cell>
          <cell r="H136">
            <v>1969</v>
          </cell>
          <cell r="I136">
            <v>1970</v>
          </cell>
          <cell r="J136">
            <v>1971</v>
          </cell>
          <cell r="K136">
            <v>1972</v>
          </cell>
          <cell r="L136">
            <v>1973</v>
          </cell>
          <cell r="M136">
            <v>1974</v>
          </cell>
          <cell r="N136">
            <v>1975</v>
          </cell>
          <cell r="O136">
            <v>1976</v>
          </cell>
          <cell r="P136">
            <v>1977</v>
          </cell>
          <cell r="Q136">
            <v>1978</v>
          </cell>
          <cell r="R136">
            <v>1979</v>
          </cell>
          <cell r="S136">
            <v>1980</v>
          </cell>
          <cell r="T136">
            <v>1981</v>
          </cell>
          <cell r="U136">
            <v>1982</v>
          </cell>
          <cell r="V136">
            <v>1983</v>
          </cell>
          <cell r="W136">
            <v>1984</v>
          </cell>
          <cell r="X136">
            <v>1985</v>
          </cell>
          <cell r="Y136">
            <v>1986</v>
          </cell>
          <cell r="Z136">
            <v>1987</v>
          </cell>
          <cell r="AA136">
            <v>1988</v>
          </cell>
          <cell r="AB136">
            <v>1989</v>
          </cell>
          <cell r="AC136">
            <v>1990</v>
          </cell>
          <cell r="AD136">
            <v>1991</v>
          </cell>
          <cell r="AE136">
            <v>1992</v>
          </cell>
          <cell r="AF136">
            <v>1993</v>
          </cell>
          <cell r="AG136">
            <v>1994</v>
          </cell>
          <cell r="AH136">
            <v>1995</v>
          </cell>
          <cell r="AI136">
            <v>1996</v>
          </cell>
          <cell r="AJ136">
            <v>1997</v>
          </cell>
          <cell r="AK136">
            <v>1998</v>
          </cell>
          <cell r="AL136">
            <v>1999</v>
          </cell>
          <cell r="AM136">
            <v>2000</v>
          </cell>
          <cell r="AN136">
            <v>2001</v>
          </cell>
          <cell r="AO136">
            <v>2002</v>
          </cell>
          <cell r="AP136">
            <v>2003</v>
          </cell>
          <cell r="AQ136">
            <v>2004</v>
          </cell>
          <cell r="AR136">
            <v>2005</v>
          </cell>
          <cell r="AS136">
            <v>2006</v>
          </cell>
          <cell r="AT136">
            <v>2007</v>
          </cell>
          <cell r="AU136">
            <v>2008</v>
          </cell>
          <cell r="AV136">
            <v>2009</v>
          </cell>
          <cell r="AW136">
            <v>2010</v>
          </cell>
          <cell r="AX136">
            <v>2011</v>
          </cell>
          <cell r="AY136">
            <v>2012</v>
          </cell>
          <cell r="AZ136">
            <v>2013</v>
          </cell>
          <cell r="BA136">
            <v>2014</v>
          </cell>
          <cell r="BB136">
            <v>2015</v>
          </cell>
          <cell r="BC136">
            <v>2016</v>
          </cell>
          <cell r="BD136">
            <v>2017</v>
          </cell>
          <cell r="BE136">
            <v>2018</v>
          </cell>
          <cell r="BF136">
            <v>2019</v>
          </cell>
          <cell r="BG136">
            <v>2020</v>
          </cell>
          <cell r="BH136">
            <v>2021</v>
          </cell>
          <cell r="BI136">
            <v>2022</v>
          </cell>
          <cell r="BJ136">
            <v>2023</v>
          </cell>
          <cell r="BK136">
            <v>2024</v>
          </cell>
          <cell r="BL136">
            <v>2025</v>
          </cell>
          <cell r="BM136">
            <v>2026</v>
          </cell>
          <cell r="BN136">
            <v>2027</v>
          </cell>
          <cell r="BO136">
            <v>2028</v>
          </cell>
          <cell r="BP136">
            <v>2029</v>
          </cell>
          <cell r="BQ136">
            <v>2030</v>
          </cell>
          <cell r="BR136">
            <v>2031</v>
          </cell>
          <cell r="BS136">
            <v>2032</v>
          </cell>
          <cell r="BT136">
            <v>2033</v>
          </cell>
          <cell r="BU136">
            <v>2034</v>
          </cell>
          <cell r="BV136">
            <v>2035</v>
          </cell>
          <cell r="BW136">
            <v>2036</v>
          </cell>
          <cell r="BX136">
            <v>2037</v>
          </cell>
          <cell r="BY136">
            <v>2038</v>
          </cell>
          <cell r="BZ136">
            <v>2039</v>
          </cell>
          <cell r="CA136">
            <v>2040</v>
          </cell>
          <cell r="CB136">
            <v>2041</v>
          </cell>
          <cell r="CC136">
            <v>2042</v>
          </cell>
          <cell r="CD136">
            <v>2043</v>
          </cell>
          <cell r="CE136">
            <v>2044</v>
          </cell>
          <cell r="CF136">
            <v>2045</v>
          </cell>
          <cell r="CG136">
            <v>2046</v>
          </cell>
          <cell r="CH136">
            <v>2047</v>
          </cell>
          <cell r="CI136">
            <v>2048</v>
          </cell>
          <cell r="CJ136">
            <v>2049</v>
          </cell>
          <cell r="CK136">
            <v>2050</v>
          </cell>
          <cell r="CL136">
            <v>2051</v>
          </cell>
          <cell r="CM136">
            <v>2052</v>
          </cell>
          <cell r="CN136">
            <v>2053</v>
          </cell>
          <cell r="CO136">
            <v>2054</v>
          </cell>
          <cell r="CP136">
            <v>2055</v>
          </cell>
          <cell r="CQ136">
            <v>2056</v>
          </cell>
          <cell r="CR136">
            <v>2057</v>
          </cell>
          <cell r="CS136">
            <v>2058</v>
          </cell>
          <cell r="CT136">
            <v>2059</v>
          </cell>
          <cell r="CU136">
            <v>2060</v>
          </cell>
          <cell r="CV136">
            <v>2061</v>
          </cell>
          <cell r="CW136">
            <v>2062</v>
          </cell>
          <cell r="CX136">
            <v>2063</v>
          </cell>
          <cell r="CY136">
            <v>2064</v>
          </cell>
          <cell r="CZ136">
            <v>2065</v>
          </cell>
          <cell r="DA136">
            <v>2066</v>
          </cell>
          <cell r="DB136">
            <v>2067</v>
          </cell>
          <cell r="DC136">
            <v>2068</v>
          </cell>
          <cell r="DD136">
            <v>2069</v>
          </cell>
          <cell r="DE136">
            <v>2070</v>
          </cell>
          <cell r="DF136">
            <v>2071</v>
          </cell>
          <cell r="DG136">
            <v>2072</v>
          </cell>
          <cell r="DH136">
            <v>2073</v>
          </cell>
          <cell r="DI136">
            <v>2074</v>
          </cell>
          <cell r="DJ136">
            <v>2075</v>
          </cell>
          <cell r="DK136">
            <v>2076</v>
          </cell>
          <cell r="DL136">
            <v>2077</v>
          </cell>
          <cell r="DM136">
            <v>2078</v>
          </cell>
          <cell r="DN136">
            <v>2079</v>
          </cell>
          <cell r="DO136">
            <v>2080</v>
          </cell>
          <cell r="DP136">
            <v>2081</v>
          </cell>
          <cell r="DQ136">
            <v>2082</v>
          </cell>
          <cell r="DR136">
            <v>2083</v>
          </cell>
          <cell r="DS136">
            <v>2084</v>
          </cell>
          <cell r="DT136">
            <v>2085</v>
          </cell>
          <cell r="DU136">
            <v>2086</v>
          </cell>
          <cell r="DV136">
            <v>2087</v>
          </cell>
          <cell r="DW136">
            <v>2088</v>
          </cell>
          <cell r="DX136">
            <v>2089</v>
          </cell>
          <cell r="DY136">
            <v>2090</v>
          </cell>
          <cell r="DZ136">
            <v>2091</v>
          </cell>
          <cell r="EA136">
            <v>2092</v>
          </cell>
          <cell r="EB136">
            <v>2093</v>
          </cell>
          <cell r="EC136">
            <v>2094</v>
          </cell>
          <cell r="ED136">
            <v>2095</v>
          </cell>
          <cell r="EE136">
            <v>2096</v>
          </cell>
          <cell r="EF136">
            <v>2097</v>
          </cell>
          <cell r="EG136">
            <v>2098</v>
          </cell>
          <cell r="EH136">
            <v>2099</v>
          </cell>
          <cell r="EI136">
            <v>2100</v>
          </cell>
          <cell r="EJ136">
            <v>2101</v>
          </cell>
          <cell r="EK136">
            <v>2102</v>
          </cell>
          <cell r="EL136">
            <v>2103</v>
          </cell>
          <cell r="EM136">
            <v>2104</v>
          </cell>
          <cell r="EN136">
            <v>2105</v>
          </cell>
          <cell r="EO136">
            <v>2106</v>
          </cell>
          <cell r="EP136">
            <v>2107</v>
          </cell>
          <cell r="EQ136">
            <v>2108</v>
          </cell>
          <cell r="ER136">
            <v>2109</v>
          </cell>
          <cell r="ES136">
            <v>2110</v>
          </cell>
          <cell r="ET136">
            <v>2111</v>
          </cell>
          <cell r="EU136">
            <v>2112</v>
          </cell>
          <cell r="EV136">
            <v>2113</v>
          </cell>
          <cell r="EW136">
            <v>2114</v>
          </cell>
          <cell r="EX136">
            <v>2115</v>
          </cell>
          <cell r="EY136">
            <v>2116</v>
          </cell>
        </row>
        <row r="137">
          <cell r="C137" t="str">
            <v>France - FRR</v>
          </cell>
          <cell r="AP137">
            <v>62.528517110266158</v>
          </cell>
          <cell r="AQ137">
            <v>73.216730038022817</v>
          </cell>
          <cell r="AR137">
            <v>101.14068441064639</v>
          </cell>
          <cell r="AS137">
            <v>118.25095057034221</v>
          </cell>
          <cell r="AT137">
            <v>131.1787072243346</v>
          </cell>
          <cell r="AU137">
            <v>105.32319391634981</v>
          </cell>
          <cell r="AV137">
            <v>126.61596958174904</v>
          </cell>
          <cell r="AW137">
            <v>140.68441064638782</v>
          </cell>
          <cell r="AX137">
            <v>133.46007604562735</v>
          </cell>
          <cell r="AY137">
            <v>139.16349809885929</v>
          </cell>
          <cell r="AZ137">
            <v>138.02281368821289</v>
          </cell>
          <cell r="BA137">
            <v>141.44486692015204</v>
          </cell>
          <cell r="BB137">
            <v>138.02281368821289</v>
          </cell>
          <cell r="BC137">
            <v>136.88212927756652</v>
          </cell>
          <cell r="BD137">
            <v>138.40304182509504</v>
          </cell>
          <cell r="BE137">
            <v>124.14448669201521</v>
          </cell>
          <cell r="BF137">
            <v>127.75665399239544</v>
          </cell>
          <cell r="BG137">
            <v>100</v>
          </cell>
        </row>
        <row r="138">
          <cell r="C138" t="str">
            <v>Spain - SSRF</v>
          </cell>
          <cell r="AX138">
            <v>3103.3441709242916</v>
          </cell>
          <cell r="AY138">
            <v>2926.521133302369</v>
          </cell>
          <cell r="AZ138">
            <v>2496.2378077101721</v>
          </cell>
          <cell r="BA138">
            <v>1933.7668369716675</v>
          </cell>
          <cell r="BB138">
            <v>1508.6391082210869</v>
          </cell>
          <cell r="BC138">
            <v>697.63121226196006</v>
          </cell>
          <cell r="BD138">
            <v>375.98699489084999</v>
          </cell>
          <cell r="BE138">
            <v>234.23130515559683</v>
          </cell>
          <cell r="BF138">
            <v>100</v>
          </cell>
        </row>
        <row r="139">
          <cell r="C139" t="str">
            <v>Israel - NIF</v>
          </cell>
          <cell r="BD139">
            <v>87.901421189179075</v>
          </cell>
          <cell r="BE139">
            <v>92.920804901765123</v>
          </cell>
          <cell r="BF139">
            <v>96.695639620053754</v>
          </cell>
          <cell r="BG139">
            <v>100</v>
          </cell>
          <cell r="BL139">
            <v>108.31695023927102</v>
          </cell>
          <cell r="BQ139">
            <v>102.73579978514439</v>
          </cell>
          <cell r="BV139">
            <v>82.051913531232614</v>
          </cell>
          <cell r="CA139">
            <v>42.791084766057907</v>
          </cell>
          <cell r="CF139">
            <v>-19.56502354494771</v>
          </cell>
          <cell r="CK139">
            <v>-108.23372553682056</v>
          </cell>
          <cell r="CP139">
            <v>-225.56484520629959</v>
          </cell>
          <cell r="CU139">
            <v>-374.95615841567343</v>
          </cell>
        </row>
        <row r="140">
          <cell r="C140" t="str">
            <v>Korea - NPF</v>
          </cell>
          <cell r="AA140">
            <v>5.9971597451446992E-2</v>
          </cell>
          <cell r="AL140">
            <v>5.6613187994165965</v>
          </cell>
          <cell r="AP140">
            <v>13.997370845167728</v>
          </cell>
          <cell r="AT140">
            <v>26.32753128118523</v>
          </cell>
          <cell r="AW140">
            <v>38.860485673984805</v>
          </cell>
          <cell r="AX140">
            <v>41.844305576878796</v>
          </cell>
          <cell r="AY140">
            <v>47.013854398556852</v>
          </cell>
          <cell r="AZ140">
            <v>51.210289566861142</v>
          </cell>
          <cell r="BA140">
            <v>56.352059544599683</v>
          </cell>
          <cell r="BB140">
            <v>61.449791658670463</v>
          </cell>
          <cell r="BC140">
            <v>66.964179204728651</v>
          </cell>
          <cell r="BD140">
            <v>74.561748196054353</v>
          </cell>
          <cell r="BE140">
            <v>76.617442739118758</v>
          </cell>
          <cell r="BF140">
            <v>88.356615586858069</v>
          </cell>
          <cell r="BG140">
            <v>100</v>
          </cell>
          <cell r="BL140">
            <v>129.37744684117601</v>
          </cell>
          <cell r="BQ140">
            <v>165.3434933215629</v>
          </cell>
          <cell r="BV140">
            <v>196.92993398326553</v>
          </cell>
          <cell r="CA140">
            <v>213.05737602671374</v>
          </cell>
          <cell r="CB140">
            <v>213.24496718354189</v>
          </cell>
          <cell r="CC140">
            <v>212.17243513472019</v>
          </cell>
          <cell r="CF140">
            <v>200.77807150533508</v>
          </cell>
          <cell r="CK140">
            <v>149.2499952022722</v>
          </cell>
          <cell r="CP140">
            <v>46.175251400936517</v>
          </cell>
          <cell r="CR140">
            <v>-14.858682927765411</v>
          </cell>
        </row>
        <row r="141">
          <cell r="C141" t="str">
            <v>Korea - Teachers' PF</v>
          </cell>
          <cell r="BB141">
            <v>74.855100463678497</v>
          </cell>
          <cell r="BC141">
            <v>79.887944358578039</v>
          </cell>
          <cell r="BD141">
            <v>88.915185471406488</v>
          </cell>
          <cell r="BE141">
            <v>89.393353941267392</v>
          </cell>
          <cell r="BF141">
            <v>100</v>
          </cell>
          <cell r="BQ141">
            <v>118.33462132921174</v>
          </cell>
          <cell r="BS141">
            <v>115.91962905718702</v>
          </cell>
          <cell r="CA141">
            <v>72.932766615146832</v>
          </cell>
          <cell r="CI141">
            <v>-1.4489953632148378</v>
          </cell>
        </row>
        <row r="142">
          <cell r="C142" t="str">
            <v>UK - NIF</v>
          </cell>
          <cell r="BF142">
            <v>77.134503283237876</v>
          </cell>
          <cell r="BG142">
            <v>100</v>
          </cell>
          <cell r="BH142">
            <v>103.33667210115067</v>
          </cell>
          <cell r="BI142">
            <v>106.77695797949605</v>
          </cell>
          <cell r="BJ142">
            <v>105.44633069068313</v>
          </cell>
          <cell r="BK142">
            <v>101.69495513184908</v>
          </cell>
          <cell r="BL142">
            <v>97.797184429255651</v>
          </cell>
          <cell r="BM142">
            <v>92.508659860948143</v>
          </cell>
          <cell r="BR142">
            <v>52.283979914063437</v>
          </cell>
          <cell r="BT142">
            <v>0</v>
          </cell>
        </row>
        <row r="143">
          <cell r="C143" t="str">
            <v>US - OASI Trust Fund</v>
          </cell>
          <cell r="D143">
            <v>0.64853633866293747</v>
          </cell>
          <cell r="E143">
            <v>0.73158171024385099</v>
          </cell>
          <cell r="F143">
            <v>0.86146680532457742</v>
          </cell>
          <cell r="G143">
            <v>0.91417483131297739</v>
          </cell>
          <cell r="H143">
            <v>1.0698804573434868</v>
          </cell>
          <cell r="I143">
            <v>1.1542417513006291</v>
          </cell>
          <cell r="J143">
            <v>1.2017216532537425</v>
          </cell>
          <cell r="K143">
            <v>1.256101256314649</v>
          </cell>
          <cell r="L143">
            <v>1.2976772903095473</v>
          </cell>
          <cell r="M143">
            <v>1.3435567461294096</v>
          </cell>
          <cell r="N143">
            <v>1.3154600251234474</v>
          </cell>
          <cell r="O143">
            <v>1.2585908391885949</v>
          </cell>
          <cell r="P143">
            <v>1.1555576736768576</v>
          </cell>
          <cell r="Q143">
            <v>0.97876172415706253</v>
          </cell>
          <cell r="R143">
            <v>0.87704448102155386</v>
          </cell>
          <cell r="S143">
            <v>0.81171071331528477</v>
          </cell>
          <cell r="T143">
            <v>0.76430194230142701</v>
          </cell>
          <cell r="U143">
            <v>0.78557009313885151</v>
          </cell>
          <cell r="V143">
            <v>0.69964391851808616</v>
          </cell>
          <cell r="W143">
            <v>0.96442883989705885</v>
          </cell>
          <cell r="X143">
            <v>1.274737562399616</v>
          </cell>
          <cell r="Y143">
            <v>1.389934118524061</v>
          </cell>
          <cell r="Z143">
            <v>2.210358371898157</v>
          </cell>
          <cell r="AA143">
            <v>3.6596512592310164</v>
          </cell>
          <cell r="AB143">
            <v>5.5148884168955883</v>
          </cell>
          <cell r="AC143">
            <v>7.6180168978659273</v>
          </cell>
          <cell r="AD143">
            <v>9.5261754743366662</v>
          </cell>
          <cell r="AE143">
            <v>11.350719631712446</v>
          </cell>
          <cell r="AF143">
            <v>13.13511037387844</v>
          </cell>
          <cell r="AG143">
            <v>14.704899072310289</v>
          </cell>
          <cell r="AH143">
            <v>16.306838955285667</v>
          </cell>
          <cell r="AI143">
            <v>18.281576090899648</v>
          </cell>
          <cell r="AJ143">
            <v>20.952365032599307</v>
          </cell>
          <cell r="AK143">
            <v>24.243024544441898</v>
          </cell>
          <cell r="AL143">
            <v>28.410123924322374</v>
          </cell>
          <cell r="AM143">
            <v>33.110954306907246</v>
          </cell>
          <cell r="AN143">
            <v>38.109823324973078</v>
          </cell>
          <cell r="AO143">
            <v>43.300852575437922</v>
          </cell>
          <cell r="AP143">
            <v>48.202947950646511</v>
          </cell>
          <cell r="AQ143">
            <v>53.370326163808869</v>
          </cell>
          <cell r="AR143">
            <v>59.146691913408048</v>
          </cell>
          <cell r="AS143">
            <v>65.593537896430519</v>
          </cell>
          <cell r="AT143">
            <v>71.970853386330631</v>
          </cell>
          <cell r="AU143">
            <v>78.346675126506383</v>
          </cell>
          <cell r="AV143">
            <v>83.109318295304377</v>
          </cell>
          <cell r="AW143">
            <v>86.390055041120803</v>
          </cell>
          <cell r="AX143">
            <v>89.769912750789914</v>
          </cell>
          <cell r="AY143">
            <v>92.814067992642222</v>
          </cell>
          <cell r="AZ143">
            <v>95.101532302693457</v>
          </cell>
          <cell r="BA143">
            <v>97.066453368690162</v>
          </cell>
          <cell r="BB143">
            <v>98.880932498161272</v>
          </cell>
          <cell r="BC143">
            <v>99.63129277636861</v>
          </cell>
          <cell r="BD143">
            <v>100.3056140805117</v>
          </cell>
          <cell r="BE143">
            <v>99.507631638472745</v>
          </cell>
          <cell r="BF143">
            <v>99.737028917572047</v>
          </cell>
          <cell r="BG143">
            <v>100</v>
          </cell>
          <cell r="BH143">
            <v>99.046276366460916</v>
          </cell>
          <cell r="BI143">
            <v>97.328464183438157</v>
          </cell>
          <cell r="BJ143">
            <v>94.725071806683175</v>
          </cell>
          <cell r="BK143">
            <v>91.204090313530955</v>
          </cell>
          <cell r="BL143">
            <v>86.644597107246966</v>
          </cell>
          <cell r="BM143">
            <v>81.356011773593067</v>
          </cell>
          <cell r="BN143">
            <v>74.9044355831101</v>
          </cell>
          <cell r="BO143">
            <v>67.115597734621844</v>
          </cell>
          <cell r="BP143">
            <v>57.815227426952084</v>
          </cell>
        </row>
        <row r="144">
          <cell r="C144" t="str">
            <v>Australia - Future Fund</v>
          </cell>
          <cell r="AS144">
            <v>11.296489398679178</v>
          </cell>
          <cell r="AT144">
            <v>32.461889865435218</v>
          </cell>
          <cell r="AU144">
            <v>39.836262972342212</v>
          </cell>
          <cell r="AV144">
            <v>37.886687521724014</v>
          </cell>
          <cell r="AW144">
            <v>41.80073489249714</v>
          </cell>
          <cell r="AX144">
            <v>46.645811609315253</v>
          </cell>
          <cell r="AY144">
            <v>47.800287998411036</v>
          </cell>
          <cell r="AZ144">
            <v>55.172178360395243</v>
          </cell>
          <cell r="BA144">
            <v>62.689309300362474</v>
          </cell>
          <cell r="BB144">
            <v>72.75808133472367</v>
          </cell>
          <cell r="BC144">
            <v>76.215303639704061</v>
          </cell>
          <cell r="BD144">
            <v>82.835542976314613</v>
          </cell>
          <cell r="BE144">
            <v>90.519017826108552</v>
          </cell>
          <cell r="BF144">
            <v>100.93661552212126</v>
          </cell>
          <cell r="BG144">
            <v>100</v>
          </cell>
          <cell r="BH144">
            <v>105.76493371071057</v>
          </cell>
          <cell r="BI144">
            <v>113.39937434827945</v>
          </cell>
          <cell r="BJ144">
            <v>121.59243259347535</v>
          </cell>
          <cell r="BK144">
            <v>130.40617706936789</v>
          </cell>
          <cell r="BL144">
            <v>133.8199513381995</v>
          </cell>
          <cell r="BM144">
            <v>137.17165698396147</v>
          </cell>
          <cell r="BN144">
            <v>140.39922538358408</v>
          </cell>
          <cell r="BO144">
            <v>143.62679378320672</v>
          </cell>
          <cell r="BP144">
            <v>146.73022493669001</v>
          </cell>
          <cell r="BQ144">
            <v>149.77158746710364</v>
          </cell>
          <cell r="BR144">
            <v>152.68881275137792</v>
          </cell>
          <cell r="BS144">
            <v>155.48190078951288</v>
          </cell>
          <cell r="BT144">
            <v>158.21292020457818</v>
          </cell>
          <cell r="BU144">
            <v>160.75773375043448</v>
          </cell>
          <cell r="BV144">
            <v>163.17841005015146</v>
          </cell>
          <cell r="BW144">
            <v>165.35081185758975</v>
          </cell>
          <cell r="BX144">
            <v>167.46114504195839</v>
          </cell>
          <cell r="BY144">
            <v>169.2611351109787</v>
          </cell>
          <cell r="BZ144">
            <v>170.93698793385968</v>
          </cell>
          <cell r="CA144">
            <v>172.36456626446198</v>
          </cell>
          <cell r="CB144">
            <v>173.54387010278563</v>
          </cell>
          <cell r="CC144">
            <v>174.5369680719003</v>
          </cell>
          <cell r="CD144">
            <v>175.28179154873629</v>
          </cell>
          <cell r="CE144">
            <v>175.7783405332936</v>
          </cell>
          <cell r="CF144">
            <v>176.08868364864193</v>
          </cell>
          <cell r="CG144">
            <v>176.21282089478126</v>
          </cell>
          <cell r="CH144">
            <v>176.08868364864193</v>
          </cell>
          <cell r="CI144">
            <v>175.84040915636328</v>
          </cell>
          <cell r="CJ144">
            <v>175.40592879487562</v>
          </cell>
          <cell r="CK144">
            <v>174.84731118724864</v>
          </cell>
          <cell r="CL144">
            <v>174.22662495655197</v>
          </cell>
          <cell r="CM144">
            <v>173.48180147971598</v>
          </cell>
          <cell r="CN144">
            <v>172.73697800287999</v>
          </cell>
          <cell r="CO144">
            <v>171.992154526044</v>
          </cell>
          <cell r="CP144">
            <v>171.30939967227766</v>
          </cell>
        </row>
        <row r="145">
          <cell r="C145" t="str">
            <v>CPP Reserve Fund</v>
          </cell>
          <cell r="E145">
            <v>0.11036367458482237</v>
          </cell>
          <cell r="I145">
            <v>0.75593861677527852</v>
          </cell>
          <cell r="N145">
            <v>1.9674164389321001</v>
          </cell>
          <cell r="S145">
            <v>3.8749211688038678</v>
          </cell>
          <cell r="X145">
            <v>6.5440403615724216</v>
          </cell>
          <cell r="Y145">
            <v>7.0933361362203096</v>
          </cell>
          <cell r="Z145">
            <v>7.4963212108471753</v>
          </cell>
          <cell r="AA145">
            <v>7.8593651461004868</v>
          </cell>
          <cell r="AB145">
            <v>8.1673323523228962</v>
          </cell>
          <cell r="AC145">
            <v>8.5535001051082649</v>
          </cell>
          <cell r="AD145">
            <v>8.8381332772755972</v>
          </cell>
          <cell r="AE145">
            <v>8.902039100273285</v>
          </cell>
          <cell r="AF145">
            <v>8.7702333403405532</v>
          </cell>
          <cell r="AG145">
            <v>8.4813958377128458</v>
          </cell>
          <cell r="AH145">
            <v>8.3420222829514419</v>
          </cell>
          <cell r="AI145">
            <v>7.9659449232709703</v>
          </cell>
          <cell r="AJ145">
            <v>7.6644944292621418</v>
          </cell>
          <cell r="AK145">
            <v>7.6802606684885442</v>
          </cell>
          <cell r="AL145">
            <v>8.993693504309439</v>
          </cell>
          <cell r="AM145">
            <v>9.9901198234181212</v>
          </cell>
          <cell r="AN145">
            <v>11.063905822997688</v>
          </cell>
          <cell r="AO145">
            <v>11.794618457010721</v>
          </cell>
          <cell r="AP145">
            <v>14.213579987387009</v>
          </cell>
          <cell r="AQ145">
            <v>16.5471936094177</v>
          </cell>
          <cell r="AR145">
            <v>19.836241328568427</v>
          </cell>
          <cell r="AS145">
            <v>23.876602900988019</v>
          </cell>
          <cell r="AT145">
            <v>25.810384696237126</v>
          </cell>
          <cell r="AU145">
            <v>23.381122556232921</v>
          </cell>
          <cell r="AV145">
            <v>26.663022913601008</v>
          </cell>
          <cell r="AW145">
            <v>29.95627496321211</v>
          </cell>
          <cell r="AX145">
            <v>32.598276224511245</v>
          </cell>
          <cell r="AY145">
            <v>36.807862097960893</v>
          </cell>
          <cell r="AZ145">
            <v>42.892369140214413</v>
          </cell>
          <cell r="BA145">
            <v>50.777380702123182</v>
          </cell>
          <cell r="BB145">
            <v>59.986966575572836</v>
          </cell>
          <cell r="BC145">
            <v>63.387218835400461</v>
          </cell>
          <cell r="BD145">
            <v>71.543619928526383</v>
          </cell>
          <cell r="BE145">
            <v>78.137481606054237</v>
          </cell>
          <cell r="BF145">
            <v>88.375026277065373</v>
          </cell>
          <cell r="BG145">
            <v>100</v>
          </cell>
          <cell r="BH145">
            <v>94.307967206222415</v>
          </cell>
          <cell r="BI145">
            <v>101.49611099432416</v>
          </cell>
          <cell r="BJ145">
            <v>109.63275173428632</v>
          </cell>
          <cell r="BK145">
            <v>118.54298927895732</v>
          </cell>
          <cell r="BL145">
            <v>128.09312591969729</v>
          </cell>
          <cell r="BM145">
            <v>138.0998528484339</v>
          </cell>
          <cell r="BN145">
            <v>148.96762665545512</v>
          </cell>
          <cell r="BO145">
            <v>160.14715156611311</v>
          </cell>
          <cell r="BP145">
            <v>172.15871347487914</v>
          </cell>
          <cell r="BQ145">
            <v>184.75026277065376</v>
          </cell>
          <cell r="BR145">
            <v>197.97267185200758</v>
          </cell>
          <cell r="BS145">
            <v>211.8898465419382</v>
          </cell>
          <cell r="BT145">
            <v>226.56043725036787</v>
          </cell>
          <cell r="BU145">
            <v>242.03531637586715</v>
          </cell>
          <cell r="BV145">
            <v>258.3514820264873</v>
          </cell>
          <cell r="BW145">
            <v>275.50704225352115</v>
          </cell>
          <cell r="BX145">
            <v>293.55791465209165</v>
          </cell>
          <cell r="BY145">
            <v>312.58356106789995</v>
          </cell>
          <cell r="BZ145">
            <v>332.61530376287578</v>
          </cell>
          <cell r="CA145">
            <v>353.71011141475719</v>
          </cell>
          <cell r="CB145">
            <v>375.9001471515661</v>
          </cell>
          <cell r="CC145">
            <v>399.24784528063907</v>
          </cell>
          <cell r="CD145">
            <v>423.80912339709903</v>
          </cell>
          <cell r="CE145">
            <v>449.58881648097542</v>
          </cell>
          <cell r="CF145">
            <v>476.61467311330671</v>
          </cell>
          <cell r="CG145">
            <v>504.91864620559176</v>
          </cell>
          <cell r="CH145">
            <v>534.5104057178894</v>
          </cell>
          <cell r="CI145">
            <v>565.40277485810384</v>
          </cell>
          <cell r="CJ145">
            <v>597.58103846962376</v>
          </cell>
          <cell r="CK145">
            <v>631.05591759512299</v>
          </cell>
          <cell r="CP145">
            <v>817.69350430943871</v>
          </cell>
          <cell r="CU145">
            <v>1035.0166071053184</v>
          </cell>
          <cell r="CZ145">
            <v>1283.7887323943662</v>
          </cell>
          <cell r="DE145">
            <v>1572.9072945133487</v>
          </cell>
          <cell r="DJ145">
            <v>1915.3300399411394</v>
          </cell>
          <cell r="DO145">
            <v>2325.1259196972883</v>
          </cell>
          <cell r="DT145">
            <v>2819.1925583350853</v>
          </cell>
          <cell r="DY145">
            <v>3414.080933361362</v>
          </cell>
          <cell r="ED145">
            <v>4126.1841496741645</v>
          </cell>
        </row>
        <row r="146">
          <cell r="C146" t="str">
            <v>QPP Reserves</v>
          </cell>
          <cell r="E146">
            <v>3.5308723532694757E-2</v>
          </cell>
          <cell r="F146">
            <v>0.27221886852625959</v>
          </cell>
          <cell r="G146">
            <v>0.55241067462441806</v>
          </cell>
          <cell r="H146">
            <v>0.86335523992847185</v>
          </cell>
          <cell r="I146">
            <v>1.2175814663371192</v>
          </cell>
          <cell r="J146">
            <v>1.6150893538503601</v>
          </cell>
          <cell r="K146">
            <v>2.0125972413636011</v>
          </cell>
          <cell r="L146">
            <v>2.4795835848605314</v>
          </cell>
          <cell r="M146">
            <v>2.9477089194391617</v>
          </cell>
          <cell r="N146">
            <v>3.4739227991844839</v>
          </cell>
          <cell r="O146">
            <v>4.1277036800801863</v>
          </cell>
          <cell r="P146">
            <v>4.7849015342209889</v>
          </cell>
          <cell r="Q146">
            <v>5.5503035411232755</v>
          </cell>
          <cell r="R146">
            <v>6.3236784855974602</v>
          </cell>
          <cell r="S146">
            <v>7.4882968666355376</v>
          </cell>
          <cell r="T146">
            <v>7.5123295784594042</v>
          </cell>
          <cell r="U146">
            <v>10.079729375718992</v>
          </cell>
          <cell r="V146">
            <v>11.460072667631017</v>
          </cell>
          <cell r="W146">
            <v>12.38891989475723</v>
          </cell>
          <cell r="X146">
            <v>14.174288415321715</v>
          </cell>
          <cell r="Y146">
            <v>15.391528184334325</v>
          </cell>
          <cell r="Z146">
            <v>15.336401015980053</v>
          </cell>
          <cell r="AA146">
            <v>16.001344009476416</v>
          </cell>
          <cell r="AB146">
            <v>17.546271512694066</v>
          </cell>
          <cell r="AC146">
            <v>16.571409045867181</v>
          </cell>
          <cell r="AD146">
            <v>18.089114662232205</v>
          </cell>
          <cell r="AE146">
            <v>17.278608608494604</v>
          </cell>
          <cell r="AF146">
            <v>18.65815460664944</v>
          </cell>
          <cell r="AG146">
            <v>16.401129879153057</v>
          </cell>
          <cell r="AH146">
            <v>17.358110185997255</v>
          </cell>
          <cell r="AI146">
            <v>17.78944610863698</v>
          </cell>
          <cell r="AJ146">
            <v>17.934097976012858</v>
          </cell>
          <cell r="AK146">
            <v>17.984213583607648</v>
          </cell>
          <cell r="AL146">
            <v>19.709785072382889</v>
          </cell>
          <cell r="AM146">
            <v>20.546260122783249</v>
          </cell>
          <cell r="AN146">
            <v>19.225144367119611</v>
          </cell>
          <cell r="AO146">
            <v>17.695365445288569</v>
          </cell>
          <cell r="AP146">
            <v>21.071448910555034</v>
          </cell>
          <cell r="AQ146">
            <v>25.059170586694314</v>
          </cell>
          <cell r="AR146">
            <v>30.571659623905152</v>
          </cell>
          <cell r="AS146">
            <v>36.374705286057619</v>
          </cell>
          <cell r="AT146">
            <v>40.048634919188594</v>
          </cell>
          <cell r="AU146">
            <v>29.165461234438546</v>
          </cell>
          <cell r="AV146">
            <v>32.491087394785708</v>
          </cell>
          <cell r="AW146">
            <v>38.608380696379157</v>
          </cell>
          <cell r="AX146">
            <v>40.132122965477194</v>
          </cell>
          <cell r="AY146">
            <v>44.967481804617485</v>
          </cell>
          <cell r="AZ146">
            <v>52.306343041334003</v>
          </cell>
          <cell r="BA146">
            <v>59.190974634668635</v>
          </cell>
          <cell r="BB146">
            <v>65.426153513218011</v>
          </cell>
          <cell r="BC146">
            <v>70.834424866453318</v>
          </cell>
          <cell r="BD146">
            <v>79.04188070207411</v>
          </cell>
          <cell r="BE146">
            <v>82.995888242195065</v>
          </cell>
          <cell r="BF146">
            <v>92.990648883219251</v>
          </cell>
          <cell r="BG146">
            <v>100</v>
          </cell>
          <cell r="BH146">
            <v>101.43057279861499</v>
          </cell>
          <cell r="BI146">
            <v>109.12445755549734</v>
          </cell>
          <cell r="BJ146">
            <v>117.71017232935066</v>
          </cell>
          <cell r="BK146">
            <v>126.99978359169448</v>
          </cell>
          <cell r="BL146">
            <v>136.97506748522159</v>
          </cell>
          <cell r="BM146">
            <v>147.22257024727497</v>
          </cell>
          <cell r="BN146">
            <v>157.81518730708339</v>
          </cell>
          <cell r="BO146">
            <v>168.79278335250635</v>
          </cell>
          <cell r="BT146">
            <v>237.37257537273484</v>
          </cell>
          <cell r="BY146">
            <v>327.63192364203786</v>
          </cell>
          <cell r="CD146">
            <v>443.36366846247591</v>
          </cell>
          <cell r="CI146">
            <v>588.08957025866482</v>
          </cell>
          <cell r="CN146">
            <v>765.78584689681884</v>
          </cell>
          <cell r="CS146">
            <v>979.16785311571016</v>
          </cell>
          <cell r="CX146">
            <v>1236.5080811417247</v>
          </cell>
          <cell r="DC146">
            <v>1551.2363748191851</v>
          </cell>
        </row>
        <row r="147">
          <cell r="C147" t="str">
            <v>Japan - GPIF</v>
          </cell>
          <cell r="AN147">
            <v>21.722424494803128</v>
          </cell>
          <cell r="AO147">
            <v>28.257429531296605</v>
          </cell>
          <cell r="AP147">
            <v>39.583518567497457</v>
          </cell>
          <cell r="AQ147">
            <v>49.086284418383485</v>
          </cell>
          <cell r="AR147">
            <v>57.889512276101136</v>
          </cell>
          <cell r="AS147">
            <v>64.448996359093542</v>
          </cell>
          <cell r="AT147">
            <v>67.464702340421937</v>
          </cell>
          <cell r="AU147">
            <v>66.193930321941664</v>
          </cell>
          <cell r="AV147">
            <v>69.127983207936836</v>
          </cell>
          <cell r="AW147">
            <v>65.455844864746226</v>
          </cell>
          <cell r="AX147">
            <v>63.933191898842438</v>
          </cell>
          <cell r="AY147">
            <v>67.790245522022687</v>
          </cell>
          <cell r="AZ147">
            <v>71.229579691957909</v>
          </cell>
          <cell r="BA147">
            <v>77.363297186879208</v>
          </cell>
          <cell r="BB147">
            <v>75.827363634828885</v>
          </cell>
          <cell r="BC147">
            <v>81.542461297783362</v>
          </cell>
          <cell r="BD147">
            <v>88.002566079357123</v>
          </cell>
          <cell r="BE147">
            <v>89.596348964283095</v>
          </cell>
          <cell r="BF147">
            <v>84.766830047888888</v>
          </cell>
          <cell r="BG147">
            <v>100</v>
          </cell>
          <cell r="DN147">
            <v>269.5508798388322</v>
          </cell>
        </row>
        <row r="148">
          <cell r="C148" t="str">
            <v>Korea - GEPF</v>
          </cell>
          <cell r="T148">
            <v>4.5594951424063774</v>
          </cell>
          <cell r="U148">
            <v>6.3970771402474469</v>
          </cell>
          <cell r="W148">
            <v>12.183010877688284</v>
          </cell>
          <cell r="Y148">
            <v>17.396828032882173</v>
          </cell>
          <cell r="AA148">
            <v>23.161172465332559</v>
          </cell>
          <cell r="AC148">
            <v>29.715187245702896</v>
          </cell>
          <cell r="AE148">
            <v>37.298015444656649</v>
          </cell>
          <cell r="AG148">
            <v>43.522378144980486</v>
          </cell>
          <cell r="AI148">
            <v>47.168479614713945</v>
          </cell>
          <cell r="AK148">
            <v>39.727642613966623</v>
          </cell>
          <cell r="AM148">
            <v>14.740513161172466</v>
          </cell>
          <cell r="AO148">
            <v>22.648841650751475</v>
          </cell>
          <cell r="AQ148">
            <v>27.582828198953749</v>
          </cell>
          <cell r="AS148">
            <v>35.065183093913475</v>
          </cell>
          <cell r="AU148">
            <v>38.911400813750724</v>
          </cell>
          <cell r="AW148">
            <v>48.415677156854585</v>
          </cell>
          <cell r="AX148">
            <v>49.90866063273269</v>
          </cell>
          <cell r="AY148">
            <v>52.790832848957891</v>
          </cell>
          <cell r="AZ148">
            <v>69.476044175039434</v>
          </cell>
          <cell r="BA148">
            <v>70.806277505604911</v>
          </cell>
          <cell r="BB148">
            <v>72.689529187079629</v>
          </cell>
          <cell r="BC148">
            <v>85.701237233247525</v>
          </cell>
          <cell r="BD148">
            <v>90.932491904010632</v>
          </cell>
          <cell r="BE148">
            <v>89.994187494810262</v>
          </cell>
          <cell r="BF148">
            <v>100</v>
          </cell>
          <cell r="BQ148">
            <v>123.72332475296852</v>
          </cell>
          <cell r="CA148">
            <v>145.31262974341942</v>
          </cell>
          <cell r="CK148">
            <v>168.56265050236652</v>
          </cell>
          <cell r="CU148">
            <v>193.47338702980986</v>
          </cell>
          <cell r="DE148">
            <v>220.04483932574939</v>
          </cell>
          <cell r="DO148">
            <v>245.78593373744084</v>
          </cell>
          <cell r="DY148">
            <v>272.35738603338035</v>
          </cell>
        </row>
        <row r="149">
          <cell r="C149" t="str">
            <v>Korea - Military PF</v>
          </cell>
          <cell r="BB149">
            <v>83.842443729903522</v>
          </cell>
          <cell r="BC149">
            <v>88.745980707395489</v>
          </cell>
          <cell r="BD149">
            <v>93.890675241157552</v>
          </cell>
          <cell r="BE149">
            <v>93.40836012861736</v>
          </cell>
          <cell r="BF149">
            <v>100</v>
          </cell>
          <cell r="BQ149">
            <v>112.54019292604502</v>
          </cell>
          <cell r="CA149">
            <v>120.57877813504822</v>
          </cell>
          <cell r="CK149">
            <v>128.61736334405145</v>
          </cell>
          <cell r="CU149">
            <v>136.65594855305466</v>
          </cell>
          <cell r="DE149">
            <v>152.73311897106109</v>
          </cell>
          <cell r="DO149">
            <v>160.77170418006432</v>
          </cell>
          <cell r="DY149">
            <v>176.84887459807075</v>
          </cell>
        </row>
        <row r="150">
          <cell r="C150" t="str">
            <v>New Zealand Superannuation Fund</v>
          </cell>
          <cell r="AO150">
            <v>1.3978225788121919</v>
          </cell>
          <cell r="AP150">
            <v>4.2821101438734468</v>
          </cell>
          <cell r="AQ150">
            <v>8.9915221492374489</v>
          </cell>
          <cell r="AR150">
            <v>14.898743096120192</v>
          </cell>
          <cell r="AS150">
            <v>22.399254494624632</v>
          </cell>
          <cell r="AT150">
            <v>29.486101325090345</v>
          </cell>
          <cell r="AU150">
            <v>32.302202422892471</v>
          </cell>
          <cell r="AV150">
            <v>31.111212128099641</v>
          </cell>
          <cell r="AW150">
            <v>35.584244380298657</v>
          </cell>
          <cell r="AX150">
            <v>42.393799577243904</v>
          </cell>
          <cell r="AY150">
            <v>42.509716571584427</v>
          </cell>
          <cell r="AZ150">
            <v>51.251221674205048</v>
          </cell>
          <cell r="BA150">
            <v>58.660817783030637</v>
          </cell>
          <cell r="BB150">
            <v>67.100029547469134</v>
          </cell>
          <cell r="BC150">
            <v>67.111393958678974</v>
          </cell>
          <cell r="BD150">
            <v>78.428074641452795</v>
          </cell>
          <cell r="BE150">
            <v>88.762870195695143</v>
          </cell>
          <cell r="BF150">
            <v>96.179284951246643</v>
          </cell>
          <cell r="BG150">
            <v>100</v>
          </cell>
          <cell r="BH150">
            <v>113.96458849467011</v>
          </cell>
          <cell r="BI150">
            <v>126.24724413028163</v>
          </cell>
          <cell r="BJ150">
            <v>136.23201581926043</v>
          </cell>
          <cell r="BK150">
            <v>147.79189490192516</v>
          </cell>
          <cell r="BL150">
            <v>160.80641861945136</v>
          </cell>
          <cell r="BM150">
            <v>174.09531364424723</v>
          </cell>
          <cell r="BN150">
            <v>187.73170368499532</v>
          </cell>
          <cell r="BO150">
            <v>201.68139522332655</v>
          </cell>
          <cell r="BP150">
            <v>215.97681599178452</v>
          </cell>
          <cell r="BQ150">
            <v>230.72945248027733</v>
          </cell>
          <cell r="BR150">
            <v>245.97501493950367</v>
          </cell>
          <cell r="BS150">
            <v>261.72135091434023</v>
          </cell>
          <cell r="BT150">
            <v>277.96431824515764</v>
          </cell>
          <cell r="BU150">
            <v>294.67605815647295</v>
          </cell>
          <cell r="BV150">
            <v>311.92341186512647</v>
          </cell>
          <cell r="BW150">
            <v>329.62430805834902</v>
          </cell>
          <cell r="BX150">
            <v>347.87354282339021</v>
          </cell>
          <cell r="BY150">
            <v>366.8523267924885</v>
          </cell>
          <cell r="BZ150">
            <v>386.74571818186564</v>
          </cell>
          <cell r="CA150">
            <v>407.82207003204394</v>
          </cell>
          <cell r="CB150">
            <v>430.2949119998039</v>
          </cell>
          <cell r="CC150">
            <v>454.3014855443127</v>
          </cell>
          <cell r="CD150">
            <v>480.07954044603332</v>
          </cell>
          <cell r="CE150">
            <v>507.6768736078705</v>
          </cell>
          <cell r="CF150">
            <v>537.2232607285315</v>
          </cell>
          <cell r="CG150">
            <v>568.8065117918444</v>
          </cell>
          <cell r="CH150">
            <v>602.51539042939589</v>
          </cell>
          <cell r="CI150">
            <v>638.34943616712053</v>
          </cell>
          <cell r="CJ150">
            <v>676.35638586146752</v>
          </cell>
          <cell r="CK150">
            <v>716.53288018306569</v>
          </cell>
          <cell r="CL150">
            <v>758.85971937354566</v>
          </cell>
          <cell r="CM150">
            <v>803.16793357184429</v>
          </cell>
          <cell r="CN150">
            <v>849.16558564272259</v>
          </cell>
          <cell r="CO150">
            <v>896.57094816895858</v>
          </cell>
          <cell r="CP150">
            <v>944.90037780771422</v>
          </cell>
          <cell r="CQ150">
            <v>993.67723298225371</v>
          </cell>
          <cell r="CR150">
            <v>1042.7886317955247</v>
          </cell>
          <cell r="CS150">
            <v>1092.0621099138434</v>
          </cell>
          <cell r="CT150">
            <v>1141.520554202639</v>
          </cell>
          <cell r="CU150">
            <v>1191.0518069161137</v>
          </cell>
          <cell r="CV150">
            <v>1240.6229347195876</v>
          </cell>
          <cell r="CW150">
            <v>1290.3726854817169</v>
          </cell>
          <cell r="CX150">
            <v>1340.4834346821035</v>
          </cell>
          <cell r="CY150">
            <v>1391.2289509638074</v>
          </cell>
          <cell r="CZ150">
            <v>1442.4049277456518</v>
          </cell>
          <cell r="DA150">
            <v>1494.2753184035225</v>
          </cell>
          <cell r="DB150">
            <v>1547.2761192078597</v>
          </cell>
          <cell r="DC150">
            <v>1601.4665562079874</v>
          </cell>
          <cell r="DD150">
            <v>1656.7065630597374</v>
          </cell>
          <cell r="DE150">
            <v>1713.0583477265411</v>
          </cell>
          <cell r="DF150">
            <v>1770.2946151701831</v>
          </cell>
          <cell r="DG150">
            <v>1827.8928935959214</v>
          </cell>
          <cell r="DH150">
            <v>1885.3345417447233</v>
          </cell>
          <cell r="DI150">
            <v>1942.5526805203976</v>
          </cell>
          <cell r="DJ150">
            <v>1999.2972246701081</v>
          </cell>
          <cell r="DK150">
            <v>2055.7787453753854</v>
          </cell>
          <cell r="DL150">
            <v>2112.2353394461952</v>
          </cell>
          <cell r="DM150">
            <v>2168.9154596946723</v>
          </cell>
          <cell r="DN150">
            <v>2226.3535778910023</v>
          </cell>
          <cell r="DO150">
            <v>2284.8274434840309</v>
          </cell>
          <cell r="DP150">
            <v>2345.0678774105586</v>
          </cell>
          <cell r="DQ150">
            <v>2407.2138857075302</v>
          </cell>
          <cell r="DR150">
            <v>2471.2613447796525</v>
          </cell>
          <cell r="DS150">
            <v>2537.1933112652582</v>
          </cell>
          <cell r="DT150">
            <v>2605.040426765876</v>
          </cell>
          <cell r="DU150">
            <v>2674.7387678580772</v>
          </cell>
          <cell r="DV150">
            <v>2746.2539957396184</v>
          </cell>
          <cell r="DW150">
            <v>2819.5453435526183</v>
          </cell>
          <cell r="DX150">
            <v>2894.5338706860057</v>
          </cell>
          <cell r="DY150">
            <v>2971.1115841488854</v>
          </cell>
          <cell r="DZ150">
            <v>3049.1777568592061</v>
          </cell>
          <cell r="EA150">
            <v>3128.6428280482155</v>
          </cell>
          <cell r="EB150">
            <v>3209.3862231798475</v>
          </cell>
          <cell r="EC150">
            <v>3291.3710984702448</v>
          </cell>
          <cell r="ED150">
            <v>3374.5793609917873</v>
          </cell>
          <cell r="EE150">
            <v>3459.0671353526704</v>
          </cell>
          <cell r="EF150">
            <v>3544.8806087580629</v>
          </cell>
          <cell r="EG150">
            <v>3632.146644192896</v>
          </cell>
          <cell r="EH150">
            <v>3721.0509080850743</v>
          </cell>
          <cell r="EI150">
            <v>3811.8091909120835</v>
          </cell>
          <cell r="EJ150">
            <v>3904.623014198979</v>
          </cell>
          <cell r="EK150">
            <v>3999.7783677862903</v>
          </cell>
          <cell r="EL150">
            <v>4097.4354842676239</v>
          </cell>
          <cell r="EM150">
            <v>4197.7576030359241</v>
          </cell>
          <cell r="EN150">
            <v>4300.8894906831638</v>
          </cell>
          <cell r="EO150">
            <v>4406.9770639194576</v>
          </cell>
          <cell r="EP150">
            <v>4516.0579644732416</v>
          </cell>
          <cell r="EQ150">
            <v>4628.2800023559384</v>
          </cell>
          <cell r="ER150">
            <v>4743.6088312762704</v>
          </cell>
          <cell r="ES150">
            <v>4862.143779181315</v>
          </cell>
          <cell r="ET150">
            <v>4983.999588802646</v>
          </cell>
          <cell r="EU150">
            <v>5109.2030908316065</v>
          </cell>
          <cell r="EV150">
            <v>5238.0276106839092</v>
          </cell>
          <cell r="EW150">
            <v>5370.4716721620107</v>
          </cell>
          <cell r="EX150">
            <v>5506.8524233593407</v>
          </cell>
          <cell r="EY150">
            <v>5647.2628803361058</v>
          </cell>
        </row>
        <row r="151">
          <cell r="C151" t="str">
            <v>Chile - PRF</v>
          </cell>
          <cell r="AS151">
            <v>5.4622085035669558E-4</v>
          </cell>
          <cell r="AT151">
            <v>8.2565120681989832</v>
          </cell>
          <cell r="AU151">
            <v>17.909121389853098</v>
          </cell>
          <cell r="AV151">
            <v>19.673691287306269</v>
          </cell>
          <cell r="AW151">
            <v>20.407126071188259</v>
          </cell>
          <cell r="AX151">
            <v>26.089187116560513</v>
          </cell>
          <cell r="AY151">
            <v>31.976081937274778</v>
          </cell>
          <cell r="AZ151">
            <v>43.628889735239042</v>
          </cell>
          <cell r="BA151">
            <v>54.792135148624176</v>
          </cell>
          <cell r="BB151">
            <v>65.163190245160251</v>
          </cell>
          <cell r="BC151">
            <v>67.156022195721263</v>
          </cell>
          <cell r="BD151">
            <v>69.942435298383444</v>
          </cell>
          <cell r="BE151">
            <v>76.343820554703797</v>
          </cell>
          <cell r="BF151">
            <v>91.427963590254024</v>
          </cell>
          <cell r="BG151">
            <v>100</v>
          </cell>
        </row>
        <row r="152">
          <cell r="C152" t="str">
            <v>Finland - Keva</v>
          </cell>
          <cell r="AW152">
            <v>50.025459558929477</v>
          </cell>
          <cell r="AX152">
            <v>50.85131690739167</v>
          </cell>
          <cell r="AY152">
            <v>59.043330501274426</v>
          </cell>
          <cell r="AZ152">
            <v>64.914188615123194</v>
          </cell>
          <cell r="BA152">
            <v>71.887850467289724</v>
          </cell>
          <cell r="BB152">
            <v>76.378929481733223</v>
          </cell>
          <cell r="BC152">
            <v>82.642310960067974</v>
          </cell>
          <cell r="BD152">
            <v>88.803738317757023</v>
          </cell>
          <cell r="BE152">
            <v>85.799490229396781</v>
          </cell>
          <cell r="BF152">
            <v>96.081563296516563</v>
          </cell>
          <cell r="BG152">
            <v>100</v>
          </cell>
        </row>
        <row r="153">
          <cell r="C153" t="str">
            <v>Finland - VER</v>
          </cell>
          <cell r="BA153">
            <v>83.954568871758667</v>
          </cell>
          <cell r="BB153">
            <v>85.163330725638716</v>
          </cell>
          <cell r="BC153">
            <v>89.522314869583454</v>
          </cell>
          <cell r="BD153">
            <v>93.429563624568289</v>
          </cell>
          <cell r="BE153">
            <v>88.179988169970798</v>
          </cell>
          <cell r="BF153">
            <v>98.208800015264544</v>
          </cell>
          <cell r="BG153">
            <v>100</v>
          </cell>
        </row>
        <row r="154">
          <cell r="C154" t="str">
            <v>Germany - Sustainability Fund</v>
          </cell>
          <cell r="K154">
            <v>43.704161007531788</v>
          </cell>
          <cell r="L154">
            <v>50.574144956167416</v>
          </cell>
          <cell r="M154">
            <v>55.987158908507205</v>
          </cell>
          <cell r="N154">
            <v>54.265958760340759</v>
          </cell>
          <cell r="O154">
            <v>45.183355969872807</v>
          </cell>
          <cell r="P154">
            <v>31.981726139029497</v>
          </cell>
          <cell r="Q154">
            <v>22.928756636621799</v>
          </cell>
          <cell r="R154">
            <v>20.669218422027406</v>
          </cell>
          <cell r="S154">
            <v>23.659711075441404</v>
          </cell>
          <cell r="T154">
            <v>27.447833065810588</v>
          </cell>
          <cell r="U154">
            <v>25.939004815409302</v>
          </cell>
          <cell r="V154">
            <v>18.975182121249532</v>
          </cell>
          <cell r="W154">
            <v>12.339795036424247</v>
          </cell>
          <cell r="X154">
            <v>14.137547845413012</v>
          </cell>
          <cell r="Y154">
            <v>22.449685146314359</v>
          </cell>
          <cell r="Z154">
            <v>26.546487220644522</v>
          </cell>
          <cell r="AA154">
            <v>29.467835535251265</v>
          </cell>
          <cell r="AB154">
            <v>32.613902950981604</v>
          </cell>
          <cell r="AC154">
            <v>44.126435362390417</v>
          </cell>
          <cell r="AD154">
            <v>54.026423015187056</v>
          </cell>
          <cell r="AE154">
            <v>61.938510927274969</v>
          </cell>
          <cell r="AF154">
            <v>48.857883689344362</v>
          </cell>
          <cell r="AG154">
            <v>42.239782689220888</v>
          </cell>
          <cell r="AH154">
            <v>27.72934930238301</v>
          </cell>
          <cell r="AI154">
            <v>17.935547598468947</v>
          </cell>
          <cell r="AJ154">
            <v>18.014569699962959</v>
          </cell>
          <cell r="AK154">
            <v>22.647240400049387</v>
          </cell>
          <cell r="AL154">
            <v>33.5300654401778</v>
          </cell>
          <cell r="AM154">
            <v>35.056179775280896</v>
          </cell>
          <cell r="AN154">
            <v>34.031361896530434</v>
          </cell>
          <cell r="AO154">
            <v>23.990616125447584</v>
          </cell>
          <cell r="AP154">
            <v>18.464007902210149</v>
          </cell>
          <cell r="AQ154">
            <v>12.436103222620075</v>
          </cell>
          <cell r="AR154">
            <v>4.2128657858994929</v>
          </cell>
          <cell r="AS154">
            <v>23.998024447462644</v>
          </cell>
          <cell r="AT154">
            <v>28.396098283738727</v>
          </cell>
          <cell r="AU154">
            <v>38.755401901469313</v>
          </cell>
          <cell r="AV154">
            <v>39.906161254475855</v>
          </cell>
          <cell r="AW154">
            <v>45.941474256080987</v>
          </cell>
          <cell r="AX154">
            <v>59.446845289541912</v>
          </cell>
          <cell r="AY154">
            <v>72.769477713297931</v>
          </cell>
          <cell r="AZ154">
            <v>78.930732189159158</v>
          </cell>
          <cell r="BA154">
            <v>86.497098407210771</v>
          </cell>
          <cell r="BB154">
            <v>84.049882701568109</v>
          </cell>
          <cell r="BC154">
            <v>79.950611186566249</v>
          </cell>
          <cell r="BD154">
            <v>82.560809976540327</v>
          </cell>
          <cell r="BE154">
            <v>94.37955303123843</v>
          </cell>
          <cell r="BF154">
            <v>100</v>
          </cell>
        </row>
        <row r="155">
          <cell r="C155" t="str">
            <v>Luxembourg - FDC</v>
          </cell>
          <cell r="AR155">
            <v>22.491069037923779</v>
          </cell>
          <cell r="AS155">
            <v>25.760448795856327</v>
          </cell>
          <cell r="AT155">
            <v>30.004352052381883</v>
          </cell>
          <cell r="AU155">
            <v>34.439951364901738</v>
          </cell>
          <cell r="AV155">
            <v>42.162564595450867</v>
          </cell>
          <cell r="AW155">
            <v>46.736912186394051</v>
          </cell>
          <cell r="AX155">
            <v>49.269186433980302</v>
          </cell>
          <cell r="AY155">
            <v>55.338412504761074</v>
          </cell>
          <cell r="AZ155">
            <v>61.491077907538639</v>
          </cell>
          <cell r="BA155">
            <v>70.036345930961218</v>
          </cell>
          <cell r="BB155">
            <v>74.191407983493633</v>
          </cell>
          <cell r="BC155">
            <v>80.011843774064289</v>
          </cell>
          <cell r="BD155">
            <v>84.894628019770281</v>
          </cell>
          <cell r="BE155">
            <v>85.081679241729049</v>
          </cell>
          <cell r="BF155">
            <v>100</v>
          </cell>
        </row>
        <row r="156">
          <cell r="C156" t="str">
            <v>Mexico - IMSS Reserves</v>
          </cell>
          <cell r="AX156">
            <v>51.670853253383029</v>
          </cell>
          <cell r="AY156">
            <v>56.67801096615618</v>
          </cell>
          <cell r="AZ156">
            <v>60.6193447316533</v>
          </cell>
          <cell r="BA156">
            <v>65.052534910731183</v>
          </cell>
          <cell r="BB156">
            <v>70.242957080733603</v>
          </cell>
          <cell r="BC156">
            <v>75.785592739648322</v>
          </cell>
          <cell r="BD156">
            <v>82.964643599924372</v>
          </cell>
          <cell r="BE156">
            <v>90.710639332306954</v>
          </cell>
          <cell r="BF156">
            <v>100</v>
          </cell>
        </row>
        <row r="157">
          <cell r="C157" t="str">
            <v>Poland - DRF</v>
          </cell>
          <cell r="AO157">
            <v>0.39118669306689269</v>
          </cell>
          <cell r="AP157">
            <v>0.81638962031351514</v>
          </cell>
          <cell r="AQ157">
            <v>1.5307305380878409</v>
          </cell>
          <cell r="AR157">
            <v>2.6532662660189241</v>
          </cell>
          <cell r="AS157">
            <v>4.1839968041067648</v>
          </cell>
          <cell r="AT157">
            <v>5.9358328643628493</v>
          </cell>
          <cell r="AU157">
            <v>7.5856202220797444</v>
          </cell>
          <cell r="AV157">
            <v>12.466949826870971</v>
          </cell>
          <cell r="AW157">
            <v>17.331271314572334</v>
          </cell>
          <cell r="AX157">
            <v>21.753381757937209</v>
          </cell>
          <cell r="AY157">
            <v>28.012368847007494</v>
          </cell>
          <cell r="AZ157">
            <v>30.002318546521686</v>
          </cell>
          <cell r="BA157">
            <v>30.291456537049388</v>
          </cell>
          <cell r="BB157">
            <v>33.063779622697368</v>
          </cell>
          <cell r="BC157">
            <v>37.009662787546027</v>
          </cell>
          <cell r="BD157">
            <v>42.537300841752121</v>
          </cell>
          <cell r="BE157">
            <v>72.165440812296779</v>
          </cell>
          <cell r="BF157">
            <v>92.619899061587347</v>
          </cell>
          <cell r="BG157">
            <v>100</v>
          </cell>
        </row>
        <row r="158">
          <cell r="C158" t="str">
            <v>Portugal - FEFSS</v>
          </cell>
          <cell r="AN158">
            <v>21.858256720516977</v>
          </cell>
          <cell r="AO158">
            <v>27.041554029213589</v>
          </cell>
          <cell r="AP158">
            <v>31.235756359789171</v>
          </cell>
          <cell r="AQ158">
            <v>33.253995772356333</v>
          </cell>
          <cell r="AR158">
            <v>35.539116475779586</v>
          </cell>
          <cell r="AS158">
            <v>38.208619892208162</v>
          </cell>
          <cell r="AT158">
            <v>43.503376679211854</v>
          </cell>
          <cell r="AU158">
            <v>47.983852063260706</v>
          </cell>
          <cell r="AV158">
            <v>54.133860386701237</v>
          </cell>
          <cell r="AW158">
            <v>55.459002527090391</v>
          </cell>
          <cell r="AX158">
            <v>51.05413775455186</v>
          </cell>
          <cell r="AY158">
            <v>62.975437733424108</v>
          </cell>
          <cell r="AZ158">
            <v>67.318783411032655</v>
          </cell>
          <cell r="BA158">
            <v>77.704888416496928</v>
          </cell>
          <cell r="BB158">
            <v>81.132685347655979</v>
          </cell>
          <cell r="BC158">
            <v>81.975895496649883</v>
          </cell>
          <cell r="BD158">
            <v>90.733513554765864</v>
          </cell>
          <cell r="BE158">
            <v>100</v>
          </cell>
        </row>
        <row r="159">
          <cell r="C159" t="str">
            <v>Sweden - AP Funds</v>
          </cell>
          <cell r="AM159">
            <v>36.278195488721813</v>
          </cell>
          <cell r="AN159">
            <v>35.401002506265669</v>
          </cell>
          <cell r="AO159">
            <v>30.576441102756895</v>
          </cell>
          <cell r="AP159">
            <v>36.152882205513784</v>
          </cell>
          <cell r="AQ159">
            <v>40.476190476190474</v>
          </cell>
          <cell r="AR159">
            <v>48.182957393483711</v>
          </cell>
          <cell r="AS159">
            <v>53.7593984962406</v>
          </cell>
          <cell r="AT159">
            <v>56.32832080200501</v>
          </cell>
          <cell r="AU159">
            <v>44.298245614035082</v>
          </cell>
          <cell r="AV159">
            <v>51.817042606516281</v>
          </cell>
          <cell r="AW159">
            <v>56.077694235588964</v>
          </cell>
          <cell r="AX159">
            <v>54.699248120300744</v>
          </cell>
          <cell r="AY159">
            <v>60.025062656641595</v>
          </cell>
          <cell r="AZ159">
            <v>66.290726817042597</v>
          </cell>
          <cell r="BA159">
            <v>74.248120300751864</v>
          </cell>
          <cell r="BB159">
            <v>77.067669172932312</v>
          </cell>
          <cell r="BC159">
            <v>82.76942355889723</v>
          </cell>
          <cell r="BD159">
            <v>88.471177944862148</v>
          </cell>
          <cell r="BE159">
            <v>86.654135338345867</v>
          </cell>
          <cell r="BF159">
            <v>100</v>
          </cell>
        </row>
        <row r="160">
          <cell r="C160" t="str">
            <v>Switzerland - AHV Central Compensation Fund</v>
          </cell>
          <cell r="H160">
            <v>17.941623983793775</v>
          </cell>
          <cell r="I160">
            <v>18.901656891625308</v>
          </cell>
          <cell r="J160">
            <v>20.106950452482682</v>
          </cell>
          <cell r="K160">
            <v>21.474792777969444</v>
          </cell>
          <cell r="L160">
            <v>22.930654706616068</v>
          </cell>
          <cell r="M160">
            <v>24.70431605672178</v>
          </cell>
          <cell r="N160">
            <v>24.331006785028706</v>
          </cell>
          <cell r="O160">
            <v>23.864149040630558</v>
          </cell>
          <cell r="P160">
            <v>22.443671877073324</v>
          </cell>
          <cell r="Q160">
            <v>21.484302433587217</v>
          </cell>
          <cell r="R160">
            <v>21.057252549914633</v>
          </cell>
          <cell r="S160">
            <v>21.432994524207601</v>
          </cell>
          <cell r="T160">
            <v>23.081703422591399</v>
          </cell>
          <cell r="U160">
            <v>24.326141379828911</v>
          </cell>
          <cell r="V160">
            <v>26.295082402271696</v>
          </cell>
          <cell r="W160">
            <v>26.4757658590094</v>
          </cell>
          <cell r="X160">
            <v>27.099422343709911</v>
          </cell>
          <cell r="Y160">
            <v>28.043753262033029</v>
          </cell>
          <cell r="Z160">
            <v>29.820289624302251</v>
          </cell>
          <cell r="AA160">
            <v>31.880125262068407</v>
          </cell>
          <cell r="AB160">
            <v>35.672045150960244</v>
          </cell>
          <cell r="AC160">
            <v>40.155294887786049</v>
          </cell>
          <cell r="AD160">
            <v>45.342259140327116</v>
          </cell>
          <cell r="AE160">
            <v>49.662738957741723</v>
          </cell>
          <cell r="AF160">
            <v>51.45365038082852</v>
          </cell>
          <cell r="AG160">
            <v>52.693886397211671</v>
          </cell>
          <cell r="AH160">
            <v>52.713348018010834</v>
          </cell>
          <cell r="AI160">
            <v>52.650318905195356</v>
          </cell>
          <cell r="AJ160">
            <v>51.36010190812344</v>
          </cell>
          <cell r="AK160">
            <v>48.278088868837507</v>
          </cell>
          <cell r="AL160">
            <v>47.880673725927281</v>
          </cell>
          <cell r="AM160">
            <v>50.247029891280292</v>
          </cell>
          <cell r="AN160">
            <v>51.437506081756482</v>
          </cell>
          <cell r="AO160">
            <v>51.014436984156454</v>
          </cell>
          <cell r="AP160">
            <v>55.386445865732497</v>
          </cell>
          <cell r="AQ160">
            <v>59.729925780455211</v>
          </cell>
          <cell r="AR160">
            <v>65.003803862247096</v>
          </cell>
          <cell r="AS160">
            <v>70.991569579717435</v>
          </cell>
          <cell r="AT160">
            <v>89.86978406447102</v>
          </cell>
          <cell r="AU160">
            <v>84.814406907106132</v>
          </cell>
          <cell r="AV160">
            <v>93.476818555770805</v>
          </cell>
          <cell r="AW160">
            <v>97.658413170209556</v>
          </cell>
          <cell r="AX160">
            <v>88.785904478826623</v>
          </cell>
          <cell r="AY160">
            <v>93.267163822616169</v>
          </cell>
          <cell r="AZ160">
            <v>95.274364622311865</v>
          </cell>
          <cell r="BA160">
            <v>99.049919057349854</v>
          </cell>
          <cell r="BB160">
            <v>97.814769600948296</v>
          </cell>
          <cell r="BC160">
            <v>98.784533319179417</v>
          </cell>
          <cell r="BD160">
            <v>101.18848579743991</v>
          </cell>
          <cell r="BE160">
            <v>96.279291950850563</v>
          </cell>
          <cell r="BF160">
            <v>100</v>
          </cell>
        </row>
      </sheetData>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6"/>
      <sheetName val="OtherVariables_2016"/>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 val="Definitions_of_variables"/>
      <sheetName val="Definitions_of_categories"/>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Settings"/>
      <sheetName val="Definitions of variables"/>
      <sheetName val="Definitions of categories"/>
      <sheetName val="Settings"/>
      <sheetName val="FinancialVariables_2014"/>
      <sheetName val="OtherVariables_2014"/>
      <sheetName val="Definitions_of_variables"/>
      <sheetName val="Definitions_of_categories"/>
    </sheetNames>
    <sheetDataSet>
      <sheetData sheetId="0">
        <row r="4">
          <cell r="D4">
            <v>1</v>
          </cell>
          <cell r="E4" t="str">
            <v/>
          </cell>
        </row>
        <row r="5">
          <cell r="C5" t="str">
            <v>Albania</v>
          </cell>
          <cell r="D5">
            <v>55</v>
          </cell>
          <cell r="E5">
            <v>0</v>
          </cell>
        </row>
        <row r="6">
          <cell r="C6" t="str">
            <v>Argentina</v>
          </cell>
          <cell r="D6">
            <v>5</v>
          </cell>
        </row>
        <row r="7">
          <cell r="C7" t="str">
            <v>Armenia</v>
          </cell>
          <cell r="D7">
            <v>4</v>
          </cell>
        </row>
        <row r="8">
          <cell r="C8" t="str">
            <v>Australia</v>
          </cell>
          <cell r="D8">
            <v>3</v>
          </cell>
        </row>
        <row r="9">
          <cell r="C9" t="str">
            <v>Austria</v>
          </cell>
        </row>
        <row r="10">
          <cell r="C10" t="str">
            <v>Belgium</v>
          </cell>
        </row>
        <row r="11">
          <cell r="C11" t="str">
            <v>Bolivia</v>
          </cell>
        </row>
        <row r="12">
          <cell r="C12" t="str">
            <v>Botswana</v>
          </cell>
        </row>
        <row r="13">
          <cell r="C13" t="str">
            <v>Brazil</v>
          </cell>
        </row>
        <row r="14">
          <cell r="C14" t="str">
            <v>Bulgaria</v>
          </cell>
        </row>
        <row r="15">
          <cell r="C15" t="str">
            <v>Canada</v>
          </cell>
        </row>
        <row r="16">
          <cell r="C16" t="str">
            <v>Cayman Islands</v>
          </cell>
        </row>
        <row r="17">
          <cell r="C17" t="str">
            <v>Chile</v>
          </cell>
        </row>
        <row r="18">
          <cell r="C18" t="str">
            <v>China</v>
          </cell>
        </row>
        <row r="19">
          <cell r="C19" t="str">
            <v>Colombia</v>
          </cell>
        </row>
        <row r="20">
          <cell r="C20" t="str">
            <v>Costa Rica</v>
          </cell>
        </row>
        <row r="21">
          <cell r="C21" t="str">
            <v>Croatia</v>
          </cell>
        </row>
        <row r="22">
          <cell r="C22" t="str">
            <v>Cyprus</v>
          </cell>
        </row>
        <row r="23">
          <cell r="C23" t="str">
            <v>Czech Republic</v>
          </cell>
        </row>
        <row r="24">
          <cell r="C24" t="str">
            <v>Denmark</v>
          </cell>
        </row>
        <row r="25">
          <cell r="C25" t="str">
            <v>Egypt</v>
          </cell>
        </row>
        <row r="26">
          <cell r="C26" t="str">
            <v>El Salvador</v>
          </cell>
        </row>
        <row r="27">
          <cell r="C27" t="str">
            <v>Estonia</v>
          </cell>
        </row>
        <row r="28">
          <cell r="C28" t="str">
            <v>Fiji</v>
          </cell>
        </row>
        <row r="29">
          <cell r="C29" t="str">
            <v>Finland</v>
          </cell>
        </row>
        <row r="30">
          <cell r="C30" t="str">
            <v>France</v>
          </cell>
        </row>
        <row r="31">
          <cell r="C31" t="str">
            <v>Germany</v>
          </cell>
        </row>
        <row r="32">
          <cell r="C32" t="str">
            <v>Ghana</v>
          </cell>
        </row>
        <row r="33">
          <cell r="C33" t="str">
            <v>Greece</v>
          </cell>
        </row>
        <row r="34">
          <cell r="C34" t="str">
            <v>Hong Kong</v>
          </cell>
        </row>
        <row r="35">
          <cell r="C35" t="str">
            <v>Hungary</v>
          </cell>
        </row>
        <row r="36">
          <cell r="C36" t="str">
            <v>Iceland</v>
          </cell>
        </row>
        <row r="37">
          <cell r="C37" t="str">
            <v>India</v>
          </cell>
        </row>
        <row r="38">
          <cell r="C38" t="str">
            <v>Indonesia</v>
          </cell>
        </row>
        <row r="39">
          <cell r="C39" t="str">
            <v>Ireland</v>
          </cell>
        </row>
        <row r="40">
          <cell r="C40" t="str">
            <v>Isle of Man</v>
          </cell>
        </row>
        <row r="41">
          <cell r="C41" t="str">
            <v>Israel</v>
          </cell>
        </row>
        <row r="42">
          <cell r="C42" t="str">
            <v>Italy</v>
          </cell>
        </row>
        <row r="43">
          <cell r="C43" t="str">
            <v>Jamaica</v>
          </cell>
        </row>
        <row r="44">
          <cell r="C44" t="str">
            <v>Japan</v>
          </cell>
        </row>
        <row r="45">
          <cell r="C45" t="str">
            <v>Jordan</v>
          </cell>
        </row>
        <row r="46">
          <cell r="C46" t="str">
            <v>Kazakhstan</v>
          </cell>
        </row>
        <row r="47">
          <cell r="C47" t="str">
            <v>Kenya</v>
          </cell>
        </row>
        <row r="48">
          <cell r="C48" t="str">
            <v>Korea</v>
          </cell>
        </row>
        <row r="49">
          <cell r="C49" t="str">
            <v>Kosovo</v>
          </cell>
        </row>
        <row r="50">
          <cell r="C50" t="str">
            <v>Latvia</v>
          </cell>
        </row>
        <row r="51">
          <cell r="C51" t="str">
            <v>Lesotho</v>
          </cell>
        </row>
        <row r="52">
          <cell r="C52" t="str">
            <v>Liechtenstein</v>
          </cell>
        </row>
        <row r="53">
          <cell r="C53" t="str">
            <v>Lithuania</v>
          </cell>
        </row>
        <row r="54">
          <cell r="C54" t="str">
            <v>Luxembourg</v>
          </cell>
        </row>
        <row r="55">
          <cell r="C55" t="str">
            <v>Macedonia</v>
          </cell>
        </row>
        <row r="56">
          <cell r="C56" t="str">
            <v>Malawi</v>
          </cell>
        </row>
        <row r="57">
          <cell r="C57" t="str">
            <v>Malaysia</v>
          </cell>
        </row>
        <row r="58">
          <cell r="C58" t="str">
            <v>Maldives</v>
          </cell>
        </row>
        <row r="59">
          <cell r="C59" t="str">
            <v>Malta</v>
          </cell>
        </row>
        <row r="60">
          <cell r="C60" t="str">
            <v>Mauritius</v>
          </cell>
        </row>
        <row r="61">
          <cell r="C61" t="str">
            <v>Mexico</v>
          </cell>
        </row>
        <row r="62">
          <cell r="C62" t="str">
            <v>Namibia</v>
          </cell>
        </row>
        <row r="63">
          <cell r="C63" t="str">
            <v>Netherlands</v>
          </cell>
        </row>
        <row r="64">
          <cell r="C64" t="str">
            <v>New Zealand</v>
          </cell>
        </row>
        <row r="65">
          <cell r="C65" t="str">
            <v>Nigeria</v>
          </cell>
        </row>
        <row r="66">
          <cell r="C66" t="str">
            <v>Norway</v>
          </cell>
        </row>
        <row r="67">
          <cell r="C67" t="str">
            <v>Palestine</v>
          </cell>
        </row>
        <row r="68">
          <cell r="C68" t="str">
            <v>Pakistan</v>
          </cell>
        </row>
        <row r="69">
          <cell r="C69" t="str">
            <v>Panama</v>
          </cell>
        </row>
        <row r="70">
          <cell r="C70" t="str">
            <v>Peru</v>
          </cell>
        </row>
        <row r="71">
          <cell r="C71" t="str">
            <v>Philippines</v>
          </cell>
        </row>
        <row r="72">
          <cell r="C72" t="str">
            <v>Poland</v>
          </cell>
        </row>
        <row r="73">
          <cell r="C73" t="str">
            <v>Portugal</v>
          </cell>
        </row>
        <row r="74">
          <cell r="C74" t="str">
            <v>Romania</v>
          </cell>
        </row>
        <row r="75">
          <cell r="C75" t="str">
            <v>Russia</v>
          </cell>
        </row>
        <row r="76">
          <cell r="C76" t="str">
            <v>Rwanda</v>
          </cell>
        </row>
        <row r="77">
          <cell r="C77" t="str">
            <v>Saudi Arabia</v>
          </cell>
        </row>
        <row r="78">
          <cell r="C78" t="str">
            <v>Senegal</v>
          </cell>
        </row>
        <row r="79">
          <cell r="C79" t="str">
            <v>Serbia</v>
          </cell>
        </row>
        <row r="80">
          <cell r="C80" t="str">
            <v>Singapore</v>
          </cell>
        </row>
        <row r="81">
          <cell r="C81" t="str">
            <v>Slovak Republic</v>
          </cell>
        </row>
        <row r="82">
          <cell r="C82" t="str">
            <v>Slovakia</v>
          </cell>
        </row>
        <row r="83">
          <cell r="C83" t="str">
            <v>Slovenia</v>
          </cell>
        </row>
        <row r="84">
          <cell r="C84" t="str">
            <v>South Africa</v>
          </cell>
        </row>
        <row r="85">
          <cell r="C85" t="str">
            <v>Spain</v>
          </cell>
        </row>
        <row r="86">
          <cell r="C86" t="str">
            <v>Sri Lanka</v>
          </cell>
        </row>
        <row r="87">
          <cell r="C87" t="str">
            <v>Suriname</v>
          </cell>
        </row>
        <row r="88">
          <cell r="C88" t="str">
            <v>Swaziland</v>
          </cell>
        </row>
        <row r="89">
          <cell r="C89" t="str">
            <v>Sweden</v>
          </cell>
        </row>
        <row r="90">
          <cell r="C90" t="str">
            <v>Switzerland</v>
          </cell>
        </row>
        <row r="91">
          <cell r="C91" t="str">
            <v>Tanzania</v>
          </cell>
        </row>
        <row r="92">
          <cell r="C92" t="str">
            <v>Thailand</v>
          </cell>
        </row>
        <row r="93">
          <cell r="C93" t="str">
            <v>Trinidad and Tobago</v>
          </cell>
        </row>
        <row r="94">
          <cell r="C94" t="str">
            <v>Turkey</v>
          </cell>
        </row>
        <row r="95">
          <cell r="C95" t="str">
            <v>Ukraine</v>
          </cell>
        </row>
        <row r="96">
          <cell r="C96" t="str">
            <v>United Kingdom</v>
          </cell>
        </row>
        <row r="97">
          <cell r="C97" t="str">
            <v>United States</v>
          </cell>
        </row>
        <row r="98">
          <cell r="C98" t="str">
            <v>Uruguay</v>
          </cell>
        </row>
        <row r="99">
          <cell r="C99" t="str">
            <v>Zambia</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PF IRRs"/>
      <sheetName val="Previous analysis sheet"/>
      <sheetName val="IMF IFS CPI data"/>
      <sheetName val="OECD CPI data"/>
      <sheetName val="Table data formula (G&amp;N)"/>
      <sheetName val="Table"/>
      <sheetName val="Merged CPI data for analysis"/>
      <sheetName val="PPRF 2016 flag"/>
      <sheetName val="Sheet1"/>
      <sheetName val="OECD_CPI_data"/>
      <sheetName val="IMF_IFS_CPI_data"/>
      <sheetName val="Merged_CPI_data_for_analysis"/>
    </sheetNames>
    <sheetDataSet>
      <sheetData sheetId="0" refreshError="1"/>
      <sheetData sheetId="1" refreshError="1"/>
      <sheetData sheetId="2">
        <row r="3">
          <cell r="B3" t="str">
            <v>Afghanistan, Islamic Republic of</v>
          </cell>
          <cell r="C3">
            <v>12.881040892193299</v>
          </cell>
          <cell r="D3">
            <v>5.6863713705474703</v>
          </cell>
          <cell r="E3">
            <v>6.79831732017617</v>
          </cell>
          <cell r="F3">
            <v>7.3925794889096696</v>
          </cell>
          <cell r="G3">
            <v>1.30863463806392</v>
          </cell>
          <cell r="H3">
            <v>-1.83896587628513</v>
          </cell>
        </row>
        <row r="4">
          <cell r="B4" t="str">
            <v>Albania</v>
          </cell>
          <cell r="C4">
            <v>3.36968842688868</v>
          </cell>
          <cell r="D4">
            <v>1.6833020298918699</v>
          </cell>
          <cell r="E4">
            <v>2.43404526838472</v>
          </cell>
          <cell r="F4">
            <v>1.85380647589022</v>
          </cell>
          <cell r="G4">
            <v>0.69834603959324804</v>
          </cell>
          <cell r="H4">
            <v>1.9367991845056201</v>
          </cell>
        </row>
        <row r="5">
          <cell r="B5" t="str">
            <v>Algeria</v>
          </cell>
          <cell r="C5">
            <v>2.68945022288261</v>
          </cell>
          <cell r="D5">
            <v>5.1367385327738297</v>
          </cell>
          <cell r="E5">
            <v>9.0558766859344892</v>
          </cell>
          <cell r="F5">
            <v>1.1484098939929599</v>
          </cell>
          <cell r="G5">
            <v>5.2526512788521504</v>
          </cell>
          <cell r="H5">
            <v>4.3622569938359499</v>
          </cell>
        </row>
        <row r="6">
          <cell r="B6" t="str">
            <v>Angola</v>
          </cell>
          <cell r="C6">
            <v>15.3136531365314</v>
          </cell>
          <cell r="D6">
            <v>11.38</v>
          </cell>
          <cell r="E6">
            <v>9.0231639432573392</v>
          </cell>
          <cell r="F6">
            <v>7.6860044230280096</v>
          </cell>
          <cell r="G6">
            <v>7.4751356861198301</v>
          </cell>
          <cell r="H6">
            <v>14.27</v>
          </cell>
        </row>
        <row r="7">
          <cell r="B7" t="str">
            <v>Anguilla</v>
          </cell>
          <cell r="C7">
            <v>2.74990571830384</v>
          </cell>
          <cell r="D7">
            <v>4.3676599048820703</v>
          </cell>
          <cell r="E7">
            <v>-0.344090021389381</v>
          </cell>
          <cell r="F7">
            <v>0.75587905935050803</v>
          </cell>
          <cell r="G7">
            <v>-0.92618319903677204</v>
          </cell>
          <cell r="H7">
            <v>-1.7014116107319699</v>
          </cell>
        </row>
        <row r="8">
          <cell r="B8" t="str">
            <v>Antigua and Barbuda</v>
          </cell>
          <cell r="C8">
            <v>2.9245596543702099</v>
          </cell>
          <cell r="D8">
            <v>4.0442363577655804</v>
          </cell>
          <cell r="E8">
            <v>1.8387772519202601</v>
          </cell>
          <cell r="F8">
            <v>1.05896693585252</v>
          </cell>
          <cell r="G8">
            <v>1.3267998492272699</v>
          </cell>
          <cell r="H8">
            <v>0.900230637601383</v>
          </cell>
        </row>
        <row r="9">
          <cell r="B9" t="str">
            <v>Argentina</v>
          </cell>
          <cell r="C9">
            <v>10.913160250671501</v>
          </cell>
          <cell r="D9">
            <v>9.5326499313905906</v>
          </cell>
          <cell r="E9">
            <v>10.8327192336039</v>
          </cell>
          <cell r="F9">
            <v>10.9308510638296</v>
          </cell>
          <cell r="G9">
            <v>0</v>
          </cell>
          <cell r="H9">
            <v>0</v>
          </cell>
        </row>
        <row r="10">
          <cell r="B10" t="str">
            <v>Armenia, Republic of</v>
          </cell>
          <cell r="C10">
            <v>9.5409529657974108</v>
          </cell>
          <cell r="D10">
            <v>4.6754992319508499</v>
          </cell>
          <cell r="E10">
            <v>3.2192974410712698</v>
          </cell>
          <cell r="F10">
            <v>5.5624666785143102</v>
          </cell>
          <cell r="G10">
            <v>4.5780761081591201</v>
          </cell>
          <cell r="H10">
            <v>-0.12999999999998901</v>
          </cell>
        </row>
        <row r="11">
          <cell r="B11" t="str">
            <v>Aruba</v>
          </cell>
          <cell r="C11">
            <v>-0.72143557866774299</v>
          </cell>
          <cell r="D11">
            <v>6.1212354402042699</v>
          </cell>
          <cell r="E11">
            <v>-3.7155146840700199</v>
          </cell>
          <cell r="F11">
            <v>8.04470803700848E-2</v>
          </cell>
          <cell r="G11">
            <v>2.2011099614335299</v>
          </cell>
          <cell r="H11">
            <v>-0.92457013763963203</v>
          </cell>
        </row>
        <row r="12">
          <cell r="B12" t="str">
            <v>Australia</v>
          </cell>
          <cell r="C12">
            <v>2.67659978083302</v>
          </cell>
          <cell r="D12">
            <v>2.9927760577915201</v>
          </cell>
          <cell r="E12">
            <v>2.2044088176352798</v>
          </cell>
          <cell r="F12">
            <v>2.7450980392156801</v>
          </cell>
          <cell r="G12">
            <v>1.7175572519083999</v>
          </cell>
          <cell r="H12">
            <v>2.1575984990619101</v>
          </cell>
        </row>
        <row r="13">
          <cell r="B13" t="str">
            <v>Austria</v>
          </cell>
          <cell r="C13">
            <v>2.3105382890358701</v>
          </cell>
          <cell r="D13">
            <v>3.1651829871414399</v>
          </cell>
          <cell r="E13">
            <v>2.7804410354746101</v>
          </cell>
          <cell r="F13">
            <v>1.8656716417910399</v>
          </cell>
          <cell r="G13">
            <v>1.0073272661182899</v>
          </cell>
          <cell r="H13">
            <v>1.0187039089623899</v>
          </cell>
        </row>
        <row r="14">
          <cell r="B14" t="str">
            <v>Azerbaijan, Republic of</v>
          </cell>
          <cell r="C14">
            <v>7.8805001516215301</v>
          </cell>
          <cell r="D14">
            <v>5.55026277536862</v>
          </cell>
          <cell r="E14">
            <v>-0.328760665672226</v>
          </cell>
          <cell r="F14">
            <v>3.5636857685615499</v>
          </cell>
          <cell r="G14">
            <v>-0.16077170418015899</v>
          </cell>
          <cell r="H14">
            <v>7.7549341684195001</v>
          </cell>
        </row>
        <row r="15">
          <cell r="B15" t="str">
            <v>Bahamas, The</v>
          </cell>
          <cell r="C15">
            <v>1.5187849720223701</v>
          </cell>
          <cell r="D15">
            <v>3.1496062992125999</v>
          </cell>
          <cell r="E15">
            <v>0.76335877862596102</v>
          </cell>
          <cell r="F15">
            <v>1.04125110102902</v>
          </cell>
          <cell r="G15">
            <v>0.29289970710027602</v>
          </cell>
          <cell r="H15">
            <v>2.02416918429005</v>
          </cell>
        </row>
        <row r="16">
          <cell r="B16" t="str">
            <v>Bahrain, Kingdom of</v>
          </cell>
          <cell r="C16">
            <v>0.99009900990100597</v>
          </cell>
          <cell r="D16">
            <v>0.178253119429575</v>
          </cell>
          <cell r="E16">
            <v>2.58007117437724</v>
          </cell>
          <cell r="F16">
            <v>3.9895923677363299</v>
          </cell>
          <cell r="G16">
            <v>2.50208507089242</v>
          </cell>
          <cell r="H16">
            <v>0.73230268510983398</v>
          </cell>
        </row>
        <row r="17">
          <cell r="B17" t="str">
            <v>Bangladesh</v>
          </cell>
          <cell r="C17">
            <v>9.8200397775859098</v>
          </cell>
          <cell r="D17">
            <v>7.6159777524965397</v>
          </cell>
          <cell r="E17">
            <v>7.1415986374581397</v>
          </cell>
          <cell r="F17">
            <v>7.3398015677246002</v>
          </cell>
          <cell r="G17">
            <v>6.1076498825452097</v>
          </cell>
          <cell r="H17">
            <v>6.0977957455000302</v>
          </cell>
        </row>
        <row r="18">
          <cell r="B18" t="str">
            <v>Barbados</v>
          </cell>
          <cell r="C18">
            <v>6.4981949458483896</v>
          </cell>
          <cell r="D18">
            <v>9.5593220338982903</v>
          </cell>
          <cell r="E18">
            <v>2.41336633663366</v>
          </cell>
          <cell r="F18">
            <v>1.08761329305138</v>
          </cell>
          <cell r="G18">
            <v>2.2713687985654398</v>
          </cell>
          <cell r="H18">
            <v>-2.4547048509643501</v>
          </cell>
        </row>
        <row r="19">
          <cell r="B19" t="str">
            <v>Belarus</v>
          </cell>
          <cell r="C19">
            <v>9.9199999999999893</v>
          </cell>
          <cell r="D19">
            <v>108.68</v>
          </cell>
          <cell r="E19">
            <v>21.79</v>
          </cell>
          <cell r="F19">
            <v>16.47</v>
          </cell>
          <cell r="G19">
            <v>16.239999999999998</v>
          </cell>
          <cell r="H19">
            <v>11.98</v>
          </cell>
        </row>
        <row r="20">
          <cell r="B20" t="str">
            <v>Belgium</v>
          </cell>
          <cell r="C20">
            <v>3.1054537473938302</v>
          </cell>
          <cell r="D20">
            <v>3.48020434227332</v>
          </cell>
          <cell r="E20">
            <v>2.2318214542836499</v>
          </cell>
          <cell r="F20">
            <v>0.96579476861167701</v>
          </cell>
          <cell r="G20">
            <v>-0.37863690713432102</v>
          </cell>
          <cell r="H20">
            <v>1.50030006001199</v>
          </cell>
        </row>
        <row r="21">
          <cell r="B21" t="str">
            <v>Belize</v>
          </cell>
          <cell r="C21">
            <v>-8.5916064829097295E-3</v>
          </cell>
          <cell r="D21">
            <v>7.5822460580606901</v>
          </cell>
          <cell r="E21">
            <v>0.80676812729368097</v>
          </cell>
          <cell r="F21">
            <v>1.60699032822026</v>
          </cell>
          <cell r="G21">
            <v>-0.17338335222044499</v>
          </cell>
          <cell r="H21">
            <v>-0.74163775928916198</v>
          </cell>
        </row>
        <row r="22">
          <cell r="B22" t="str">
            <v>Benin</v>
          </cell>
          <cell r="C22">
            <v>4.0634291377601404</v>
          </cell>
          <cell r="D22">
            <v>1.80952380952382</v>
          </cell>
          <cell r="E22">
            <v>6.7352666043030904</v>
          </cell>
          <cell r="F22">
            <v>-1.8229623137598601</v>
          </cell>
          <cell r="G22">
            <v>-0.73201214068915699</v>
          </cell>
          <cell r="H22">
            <v>2.24820143884893</v>
          </cell>
        </row>
        <row r="23">
          <cell r="B23" t="str">
            <v>Bhutan</v>
          </cell>
          <cell r="C23">
            <v>9.0987432675044904</v>
          </cell>
          <cell r="D23">
            <v>8.4518167456556199</v>
          </cell>
          <cell r="E23">
            <v>9.5411507647489593</v>
          </cell>
          <cell r="F23">
            <v>11.82</v>
          </cell>
          <cell r="G23">
            <v>6.3855604875415697</v>
          </cell>
          <cell r="H23">
            <v>3.4462464369752301</v>
          </cell>
        </row>
        <row r="24">
          <cell r="B24" t="str">
            <v>Bolivia</v>
          </cell>
          <cell r="C24">
            <v>7.1803702109341199</v>
          </cell>
          <cell r="D24">
            <v>6.0968752510242101</v>
          </cell>
          <cell r="E24">
            <v>5.3376741368867204</v>
          </cell>
          <cell r="F24">
            <v>6.4759577373679198</v>
          </cell>
          <cell r="G24">
            <v>5.1977858782233097</v>
          </cell>
          <cell r="H24">
            <v>2.9517453798767899</v>
          </cell>
        </row>
        <row r="25">
          <cell r="B25" t="str">
            <v>Botswana</v>
          </cell>
          <cell r="C25">
            <v>7.4102368220015</v>
          </cell>
          <cell r="D25">
            <v>9.1749644381223501</v>
          </cell>
          <cell r="E25">
            <v>7.4267100977198597</v>
          </cell>
          <cell r="F25">
            <v>4.1237113402061896</v>
          </cell>
          <cell r="G25">
            <v>3.72743156668608</v>
          </cell>
          <cell r="H25">
            <v>3.7002620169144702</v>
          </cell>
        </row>
        <row r="26">
          <cell r="B26" t="str">
            <v>Brazil</v>
          </cell>
          <cell r="C26">
            <v>5.9134437782387597</v>
          </cell>
          <cell r="D26">
            <v>6.49817557415754</v>
          </cell>
          <cell r="E26">
            <v>5.8396735022925403</v>
          </cell>
          <cell r="F26">
            <v>5.9102161287251196</v>
          </cell>
          <cell r="G26">
            <v>6.40746151252951</v>
          </cell>
          <cell r="H26">
            <v>10.6724960925949</v>
          </cell>
        </row>
        <row r="27">
          <cell r="B27" t="str">
            <v>Brunei Darussalam</v>
          </cell>
          <cell r="C27">
            <v>0.89952153110048505</v>
          </cell>
          <cell r="D27">
            <v>1.7765364188163899</v>
          </cell>
          <cell r="E27">
            <v>7.3825298063010497E-2</v>
          </cell>
          <cell r="F27">
            <v>0.15710206319599401</v>
          </cell>
          <cell r="G27">
            <v>1.2453577211531599</v>
          </cell>
          <cell r="H27">
            <v>-0.98328416912486705</v>
          </cell>
        </row>
        <row r="28">
          <cell r="B28" t="str">
            <v>Bulgaria</v>
          </cell>
          <cell r="C28">
            <v>4.5312772913154502</v>
          </cell>
          <cell r="D28">
            <v>2.75298711439215</v>
          </cell>
          <cell r="E28">
            <v>4.2466086065933002</v>
          </cell>
          <cell r="F28">
            <v>-1.5906868865524999</v>
          </cell>
          <cell r="G28">
            <v>-0.87576745856125704</v>
          </cell>
          <cell r="H28">
            <v>-0.37593984962405103</v>
          </cell>
        </row>
        <row r="29">
          <cell r="B29" t="str">
            <v>Burkina Faso</v>
          </cell>
          <cell r="C29">
            <v>-0.29821073558646199</v>
          </cell>
          <cell r="D29">
            <v>5.0847457627118704</v>
          </cell>
          <cell r="E29">
            <v>1.61290322580645</v>
          </cell>
          <cell r="F29">
            <v>0.158730158730156</v>
          </cell>
          <cell r="G29">
            <v>-0.15847860538826999</v>
          </cell>
          <cell r="H29">
            <v>1.3071895424836599</v>
          </cell>
        </row>
        <row r="30">
          <cell r="B30" t="str">
            <v>Burundi</v>
          </cell>
          <cell r="C30">
            <v>4.0845070422535104</v>
          </cell>
          <cell r="D30">
            <v>14.862426702751501</v>
          </cell>
          <cell r="E30">
            <v>11.839780090320099</v>
          </cell>
          <cell r="F30">
            <v>9.0019525390135993</v>
          </cell>
          <cell r="G30">
            <v>3.7999999999999901</v>
          </cell>
          <cell r="H30">
            <v>7.03275529865126</v>
          </cell>
        </row>
        <row r="31">
          <cell r="B31" t="str">
            <v>Cabo Verde</v>
          </cell>
          <cell r="C31">
            <v>3.4259259259259398</v>
          </cell>
          <cell r="D31">
            <v>3.5810205908683899</v>
          </cell>
          <cell r="E31">
            <v>4.1486603284356196</v>
          </cell>
          <cell r="F31">
            <v>8.2987551867197695E-2</v>
          </cell>
          <cell r="G31">
            <v>-0.41459369817578101</v>
          </cell>
          <cell r="H31">
            <v>-0.49958368026644101</v>
          </cell>
        </row>
        <row r="32">
          <cell r="B32" t="str">
            <v>Cambodia</v>
          </cell>
          <cell r="C32">
            <v>3.1485488323509601</v>
          </cell>
          <cell r="D32">
            <v>4.9041591320072397</v>
          </cell>
          <cell r="E32">
            <v>2.5443011790663999</v>
          </cell>
          <cell r="F32">
            <v>4.6463152232383003</v>
          </cell>
          <cell r="G32">
            <v>1.0647047484418199</v>
          </cell>
          <cell r="H32">
            <v>2.8476606458257598</v>
          </cell>
        </row>
        <row r="33">
          <cell r="B33" t="str">
            <v>Cameroon</v>
          </cell>
          <cell r="C33">
            <v>2.5210084033613498</v>
          </cell>
          <cell r="D33">
            <v>2.7322404371584699</v>
          </cell>
          <cell r="E33">
            <v>3.1198181116278798</v>
          </cell>
          <cell r="F33">
            <v>0.287907869481764</v>
          </cell>
          <cell r="G33">
            <v>3.9234449760765702</v>
          </cell>
          <cell r="H33">
            <v>1.4732965009208101</v>
          </cell>
        </row>
        <row r="34">
          <cell r="B34" t="str">
            <v>Canada</v>
          </cell>
          <cell r="C34">
            <v>2.3519163763066202</v>
          </cell>
          <cell r="D34">
            <v>2.2978723404255401</v>
          </cell>
          <cell r="E34">
            <v>0.83194675540765095</v>
          </cell>
          <cell r="F34">
            <v>1.2376237623762401</v>
          </cell>
          <cell r="G34">
            <v>1.46699266503667</v>
          </cell>
          <cell r="H34">
            <v>1.6064257028112401</v>
          </cell>
        </row>
        <row r="35">
          <cell r="B35" t="str">
            <v>Central African Republic</v>
          </cell>
          <cell r="C35">
            <v>2.27188081936686</v>
          </cell>
          <cell r="D35">
            <v>4.3335761107064803</v>
          </cell>
          <cell r="E35">
            <v>5.9336823734729496</v>
          </cell>
          <cell r="F35">
            <v>2.5700164744645799</v>
          </cell>
          <cell r="G35">
            <v>36.461512206875</v>
          </cell>
          <cell r="H35">
            <v>38.041599999999796</v>
          </cell>
        </row>
        <row r="36">
          <cell r="B36" t="str">
            <v>Chad</v>
          </cell>
          <cell r="C36">
            <v>-2.1111981868158698</v>
          </cell>
          <cell r="D36">
            <v>10.777385159010599</v>
          </cell>
          <cell r="E36">
            <v>3.00000000000002</v>
          </cell>
          <cell r="F36">
            <v>-4.8001734256218599E-2</v>
          </cell>
          <cell r="G36">
            <v>3.7180480247869898</v>
          </cell>
          <cell r="H36">
            <v>-0.37341299477221501</v>
          </cell>
        </row>
        <row r="37">
          <cell r="B37" t="str">
            <v>Chile</v>
          </cell>
          <cell r="C37">
            <v>2.97457541955563</v>
          </cell>
          <cell r="D37">
            <v>4.4403239972677602</v>
          </cell>
          <cell r="E37">
            <v>1.48570360680249</v>
          </cell>
          <cell r="F37">
            <v>2.7016513212414002</v>
          </cell>
          <cell r="G37">
            <v>4.6399369520240503</v>
          </cell>
          <cell r="H37">
            <v>4.3777066465827401</v>
          </cell>
        </row>
        <row r="38">
          <cell r="B38" t="str">
            <v>Hong Kong</v>
          </cell>
          <cell r="C38">
            <v>2.8290282902828898</v>
          </cell>
          <cell r="D38">
            <v>5.7416267942584103</v>
          </cell>
          <cell r="E38">
            <v>3.7330316742081302</v>
          </cell>
          <cell r="F38">
            <v>4.2529989094874496</v>
          </cell>
          <cell r="G38">
            <v>4.9163179916318001</v>
          </cell>
          <cell r="H38">
            <v>2.2931206380857398</v>
          </cell>
        </row>
        <row r="39">
          <cell r="B39" t="str">
            <v>China, P.R.: Macao</v>
          </cell>
          <cell r="C39">
            <v>3.9168462416022298</v>
          </cell>
          <cell r="D39">
            <v>6.80653818004392</v>
          </cell>
          <cell r="E39">
            <v>5.8359981726815997</v>
          </cell>
          <cell r="F39">
            <v>5.7192187331390798</v>
          </cell>
          <cell r="G39">
            <v>5.5935490456262</v>
          </cell>
          <cell r="H39">
            <v>3.7312711454809202</v>
          </cell>
        </row>
        <row r="40">
          <cell r="B40" t="str">
            <v>China</v>
          </cell>
          <cell r="C40">
            <v>4.60000000000006</v>
          </cell>
          <cell r="D40">
            <v>4.0999999999999401</v>
          </cell>
          <cell r="E40">
            <v>2.58620689655173</v>
          </cell>
          <cell r="F40">
            <v>2.4159663865546199</v>
          </cell>
          <cell r="G40">
            <v>1.5384615384615401</v>
          </cell>
          <cell r="H40">
            <v>1.6161616161616099</v>
          </cell>
        </row>
        <row r="41">
          <cell r="B41" t="str">
            <v>Colombia</v>
          </cell>
          <cell r="C41">
            <v>3.1372549019607701</v>
          </cell>
          <cell r="D41">
            <v>3.8022813688213102</v>
          </cell>
          <cell r="E41">
            <v>2.3809523809523601</v>
          </cell>
          <cell r="F41">
            <v>1.96779964221826</v>
          </cell>
          <cell r="G41">
            <v>3.6842105263157898</v>
          </cell>
          <cell r="H41">
            <v>6.7681895093062696</v>
          </cell>
        </row>
        <row r="42">
          <cell r="B42" t="str">
            <v>Comoros</v>
          </cell>
          <cell r="C42">
            <v>1.7662116040956399</v>
          </cell>
          <cell r="D42">
            <v>1.7690953299235199</v>
          </cell>
          <cell r="E42">
            <v>1.7712967539958999</v>
          </cell>
          <cell r="F42">
            <v>2.3555960693418498</v>
          </cell>
          <cell r="G42">
            <v>-5.7595074241679596</v>
          </cell>
          <cell r="H42">
            <v>-5.3520007943602899</v>
          </cell>
        </row>
        <row r="43">
          <cell r="B43" t="str">
            <v>Congo, Democratic Republic of</v>
          </cell>
          <cell r="C43">
            <v>-18.6247996231006</v>
          </cell>
          <cell r="D43">
            <v>16.196253978200701</v>
          </cell>
          <cell r="E43">
            <v>5.7072436632940304</v>
          </cell>
          <cell r="F43">
            <v>1.82779245443181</v>
          </cell>
          <cell r="G43">
            <v>0</v>
          </cell>
          <cell r="H43">
            <v>0</v>
          </cell>
        </row>
        <row r="44">
          <cell r="B44" t="str">
            <v>Congo, Republic of</v>
          </cell>
          <cell r="C44">
            <v>3.0869212022745902</v>
          </cell>
          <cell r="D44">
            <v>1.02442868400312</v>
          </cell>
          <cell r="E44">
            <v>9.5163806552262304</v>
          </cell>
          <cell r="F44">
            <v>2.7065527065527002</v>
          </cell>
          <cell r="G44">
            <v>-0.20804438280165699</v>
          </cell>
          <cell r="H44">
            <v>5.1152547528332004</v>
          </cell>
        </row>
        <row r="45">
          <cell r="B45" t="str">
            <v>Costa Rica</v>
          </cell>
          <cell r="C45">
            <v>5.8279713038976304</v>
          </cell>
          <cell r="D45">
            <v>4.7592424348312496</v>
          </cell>
          <cell r="E45">
            <v>4.5363575717144498</v>
          </cell>
          <cell r="F45">
            <v>3.7013401403956698</v>
          </cell>
          <cell r="G45">
            <v>5.0891175750629403</v>
          </cell>
          <cell r="H45">
            <v>-0.82065652522017196</v>
          </cell>
        </row>
        <row r="46">
          <cell r="B46" t="str">
            <v>Cote d'Ivoire</v>
          </cell>
          <cell r="C46">
            <v>4.9294080107639404</v>
          </cell>
          <cell r="D46">
            <v>1.9439653172798601</v>
          </cell>
          <cell r="E46">
            <v>3.4330686006144902</v>
          </cell>
          <cell r="F46">
            <v>0.41539748252724701</v>
          </cell>
          <cell r="G46">
            <v>0.862505924507595</v>
          </cell>
          <cell r="H46">
            <v>1.4059441181704899</v>
          </cell>
        </row>
        <row r="47">
          <cell r="B47" t="str">
            <v>Croatia</v>
          </cell>
          <cell r="C47">
            <v>1.8498367791075301</v>
          </cell>
          <cell r="D47">
            <v>2.1367521367519098</v>
          </cell>
          <cell r="E47">
            <v>4.6025104602511702</v>
          </cell>
          <cell r="F47">
            <v>0.30000000000015398</v>
          </cell>
          <cell r="G47">
            <v>-0.49850448654032598</v>
          </cell>
          <cell r="H47">
            <v>-0.60120240480992704</v>
          </cell>
        </row>
        <row r="48">
          <cell r="B48" t="str">
            <v>Cyprus</v>
          </cell>
          <cell r="C48">
            <v>1.6429840142096099</v>
          </cell>
          <cell r="D48">
            <v>3.9318479685452301</v>
          </cell>
          <cell r="E48">
            <v>1.10130306851618</v>
          </cell>
          <cell r="F48">
            <v>-2.3033427573590601</v>
          </cell>
          <cell r="G48">
            <v>-1.4639543790960901</v>
          </cell>
          <cell r="H48">
            <v>-1.22447957156404</v>
          </cell>
        </row>
        <row r="49">
          <cell r="B49" t="str">
            <v>Czech Republic</v>
          </cell>
          <cell r="C49">
            <v>2.2844089091947399</v>
          </cell>
          <cell r="D49">
            <v>2.4008933556672298</v>
          </cell>
          <cell r="E49">
            <v>2.3991275899672901</v>
          </cell>
          <cell r="F49">
            <v>1.38445154419595</v>
          </cell>
          <cell r="G49">
            <v>5.2521008403360603E-2</v>
          </cell>
          <cell r="H49">
            <v>0.104986876640418</v>
          </cell>
        </row>
        <row r="50">
          <cell r="B50" t="str">
            <v>Denmark</v>
          </cell>
          <cell r="C50">
            <v>2.8330679696994401</v>
          </cell>
          <cell r="D50">
            <v>2.4468085106382902</v>
          </cell>
          <cell r="E50">
            <v>2.0768431983385298</v>
          </cell>
          <cell r="F50">
            <v>0.71210579857579603</v>
          </cell>
          <cell r="G50">
            <v>0.40404040404040398</v>
          </cell>
          <cell r="H50">
            <v>0.40241448692151599</v>
          </cell>
        </row>
        <row r="51">
          <cell r="B51" t="str">
            <v>Djibouti</v>
          </cell>
          <cell r="C51">
            <v>2.7659574468085402</v>
          </cell>
          <cell r="D51">
            <v>7.6234054057018499</v>
          </cell>
          <cell r="E51">
            <v>1.0626812401266801</v>
          </cell>
          <cell r="F51">
            <v>1.0954436210576799</v>
          </cell>
          <cell r="G51">
            <v>3.4310563365290898</v>
          </cell>
          <cell r="H51">
            <v>-1.6100316877310701</v>
          </cell>
        </row>
        <row r="52">
          <cell r="B52" t="str">
            <v>Dominica</v>
          </cell>
          <cell r="C52">
            <v>1.7517156962346201</v>
          </cell>
          <cell r="D52">
            <v>1.9358741681790601</v>
          </cell>
          <cell r="E52">
            <v>1.26607319485657</v>
          </cell>
          <cell r="F52">
            <v>-0.43953897245553503</v>
          </cell>
          <cell r="G52">
            <v>0.46110075542037698</v>
          </cell>
          <cell r="H52">
            <v>-0.53710937500001799</v>
          </cell>
        </row>
        <row r="53">
          <cell r="B53" t="str">
            <v>Dominican Republic</v>
          </cell>
          <cell r="C53">
            <v>6.2390693291559103</v>
          </cell>
          <cell r="D53">
            <v>7.75999999999999</v>
          </cell>
          <cell r="E53">
            <v>3.9068299925760899</v>
          </cell>
          <cell r="F53">
            <v>3.8760382245244398</v>
          </cell>
          <cell r="G53">
            <v>1.58197919353451</v>
          </cell>
          <cell r="H53">
            <v>2.3444773592890402</v>
          </cell>
        </row>
        <row r="54">
          <cell r="B54" t="str">
            <v>Ecuador</v>
          </cell>
          <cell r="C54">
            <v>3.3256299620594301</v>
          </cell>
          <cell r="D54">
            <v>5.4098695231799496</v>
          </cell>
          <cell r="E54">
            <v>4.1626829447672202</v>
          </cell>
          <cell r="F54">
            <v>2.7042293299442499</v>
          </cell>
          <cell r="G54">
            <v>3.66176651086246</v>
          </cell>
          <cell r="H54">
            <v>3.3883147853736002</v>
          </cell>
        </row>
        <row r="55">
          <cell r="B55" t="str">
            <v>Egypt</v>
          </cell>
          <cell r="C55">
            <v>10.3621730382294</v>
          </cell>
          <cell r="D55">
            <v>9.4804010938924197</v>
          </cell>
          <cell r="E55">
            <v>4.6627810158201601</v>
          </cell>
          <cell r="F55">
            <v>11.694510739856799</v>
          </cell>
          <cell r="G55">
            <v>10.128205128205099</v>
          </cell>
          <cell r="H55">
            <v>11.0464364247833</v>
          </cell>
        </row>
        <row r="56">
          <cell r="B56" t="str">
            <v>El Salvador</v>
          </cell>
          <cell r="C56">
            <v>2.1299999999999799</v>
          </cell>
          <cell r="D56">
            <v>5.0523842161950796</v>
          </cell>
          <cell r="E56">
            <v>0.78292478329759496</v>
          </cell>
          <cell r="F56">
            <v>0.78609081660964097</v>
          </cell>
          <cell r="G56">
            <v>0.47715177096714501</v>
          </cell>
          <cell r="H56">
            <v>1.0136986301369799</v>
          </cell>
        </row>
        <row r="57">
          <cell r="B57" t="str">
            <v>Equatorial Guinea</v>
          </cell>
          <cell r="C57">
            <v>4.9470882340045303</v>
          </cell>
          <cell r="D57">
            <v>4.8845470692717798</v>
          </cell>
          <cell r="E57">
            <v>2.6248941574936402</v>
          </cell>
          <cell r="F57">
            <v>4.7854785478547903</v>
          </cell>
          <cell r="G57">
            <v>2.59842519685041</v>
          </cell>
          <cell r="H57">
            <v>1.6116653875671501</v>
          </cell>
        </row>
        <row r="58">
          <cell r="B58" t="str">
            <v>Estonia</v>
          </cell>
          <cell r="C58">
            <v>5.7166430928806804</v>
          </cell>
          <cell r="D58">
            <v>3.71836325119859</v>
          </cell>
          <cell r="E58">
            <v>3.4560601988712598</v>
          </cell>
          <cell r="F58">
            <v>1.42352452202827</v>
          </cell>
          <cell r="G58">
            <v>-0.93228152853189905</v>
          </cell>
          <cell r="H58">
            <v>-0.470527404343342</v>
          </cell>
        </row>
        <row r="59">
          <cell r="B59" t="str">
            <v>Ethiopia</v>
          </cell>
          <cell r="C59">
            <v>14.544425580079199</v>
          </cell>
          <cell r="D59">
            <v>34.422570744894102</v>
          </cell>
          <cell r="E59">
            <v>14.9</v>
          </cell>
          <cell r="F59">
            <v>7.7458659704090502</v>
          </cell>
          <cell r="G59">
            <v>7.1082390953150103</v>
          </cell>
          <cell r="H59">
            <v>10.0301659125189</v>
          </cell>
        </row>
        <row r="60">
          <cell r="B60" t="str">
            <v>Euro Area</v>
          </cell>
          <cell r="C60">
            <v>2.20612090407699</v>
          </cell>
          <cell r="D60">
            <v>2.7510316368638299</v>
          </cell>
          <cell r="E60">
            <v>2.2242817423540102</v>
          </cell>
          <cell r="F60">
            <v>0.84617709277729403</v>
          </cell>
          <cell r="G60">
            <v>-0.16981320547399401</v>
          </cell>
          <cell r="H60">
            <v>0.23013808284970499</v>
          </cell>
        </row>
        <row r="61">
          <cell r="B61" t="str">
            <v>Fiji</v>
          </cell>
          <cell r="C61">
            <v>3.5830618892508301</v>
          </cell>
          <cell r="D61">
            <v>6.3941299790356201</v>
          </cell>
          <cell r="E61">
            <v>2.4630541871921201</v>
          </cell>
          <cell r="F61">
            <v>3.4615384615384599</v>
          </cell>
          <cell r="G61">
            <v>9.2936802973986002E-2</v>
          </cell>
          <cell r="H61">
            <v>1.5784586815227399</v>
          </cell>
        </row>
        <row r="62">
          <cell r="B62" t="str">
            <v>Finland</v>
          </cell>
          <cell r="C62">
            <v>2.8812011768286601</v>
          </cell>
          <cell r="D62">
            <v>2.89912237451925</v>
          </cell>
          <cell r="E62">
            <v>2.35745088643987</v>
          </cell>
          <cell r="F62">
            <v>1.6103361108510601</v>
          </cell>
          <cell r="G62">
            <v>0.46991615221598099</v>
          </cell>
          <cell r="H62">
            <v>-0.23844460748351101</v>
          </cell>
        </row>
        <row r="63">
          <cell r="B63" t="str">
            <v>France</v>
          </cell>
          <cell r="C63">
            <v>1.76725575191729</v>
          </cell>
          <cell r="D63">
            <v>2.46559633027523</v>
          </cell>
          <cell r="E63">
            <v>1.3350387720841099</v>
          </cell>
          <cell r="F63">
            <v>0.69422530766804402</v>
          </cell>
          <cell r="G63">
            <v>7.0510811657782904E-2</v>
          </cell>
          <cell r="H63">
            <v>0.17528663256902899</v>
          </cell>
        </row>
        <row r="64">
          <cell r="B64" t="str">
            <v>Gabon</v>
          </cell>
          <cell r="C64">
            <v>0.68669527896995997</v>
          </cell>
          <cell r="D64">
            <v>2.30179028132991</v>
          </cell>
          <cell r="E64">
            <v>2.1666666666666798</v>
          </cell>
          <cell r="F64">
            <v>3.2626427406199001</v>
          </cell>
          <cell r="G64">
            <v>1.7377567140600401</v>
          </cell>
          <cell r="H64">
            <v>-1.1510980590062101</v>
          </cell>
        </row>
        <row r="65">
          <cell r="B65" t="str">
            <v>Gambia, The</v>
          </cell>
          <cell r="C65">
            <v>5.7878074519035598</v>
          </cell>
          <cell r="D65">
            <v>4.3815224063842804</v>
          </cell>
          <cell r="E65">
            <v>4.9033301477615101</v>
          </cell>
          <cell r="F65">
            <v>5.54309740714789</v>
          </cell>
          <cell r="G65">
            <v>6.9509620410331197</v>
          </cell>
          <cell r="H65">
            <v>6.66825997004781</v>
          </cell>
        </row>
        <row r="66">
          <cell r="B66" t="str">
            <v>Georgia</v>
          </cell>
          <cell r="C66">
            <v>11.2399972326638</v>
          </cell>
          <cell r="D66">
            <v>2.0411528683187501</v>
          </cell>
          <cell r="E66">
            <v>-1.3733810458270801</v>
          </cell>
          <cell r="F66">
            <v>2.3721843477967699</v>
          </cell>
          <cell r="G66">
            <v>1.95163801130118</v>
          </cell>
          <cell r="H66">
            <v>4.8794447893378798</v>
          </cell>
        </row>
        <row r="67">
          <cell r="B67" t="str">
            <v>Germany</v>
          </cell>
          <cell r="C67">
            <v>1.3052208835341399</v>
          </cell>
          <cell r="D67">
            <v>1.9821605550049599</v>
          </cell>
          <cell r="E67">
            <v>2.0408163265306198</v>
          </cell>
          <cell r="F67">
            <v>1.4285714285714299</v>
          </cell>
          <cell r="G67">
            <v>0.187793427230043</v>
          </cell>
          <cell r="H67">
            <v>0.28116213683223501</v>
          </cell>
        </row>
        <row r="68">
          <cell r="B68" t="str">
            <v>Ghana</v>
          </cell>
          <cell r="C68">
            <v>8.5760569196073995</v>
          </cell>
          <cell r="D68">
            <v>8.5802884474738992</v>
          </cell>
          <cell r="E68">
            <v>8.8398534324819895</v>
          </cell>
          <cell r="F68">
            <v>15.266023879660899</v>
          </cell>
          <cell r="G68">
            <v>16.981132075471699</v>
          </cell>
          <cell r="H68">
            <v>17.6686217008798</v>
          </cell>
        </row>
        <row r="69">
          <cell r="B69" t="str">
            <v>Greece</v>
          </cell>
          <cell r="C69">
            <v>5.1733183355016399</v>
          </cell>
          <cell r="D69">
            <v>2.41496328554283</v>
          </cell>
          <cell r="E69">
            <v>0.80418306729961597</v>
          </cell>
          <cell r="F69">
            <v>-1.70992367586503</v>
          </cell>
          <cell r="G69">
            <v>-2.60686638381878</v>
          </cell>
          <cell r="H69">
            <v>-0.16734925485393901</v>
          </cell>
        </row>
        <row r="70">
          <cell r="B70" t="str">
            <v>Grenada</v>
          </cell>
          <cell r="C70">
            <v>4.2146360997096597</v>
          </cell>
          <cell r="D70">
            <v>3.5158501440922301</v>
          </cell>
          <cell r="E70">
            <v>1.80957683741649</v>
          </cell>
          <cell r="F70">
            <v>-1.23963175644882</v>
          </cell>
          <cell r="G70">
            <v>-0.62759575449931204</v>
          </cell>
          <cell r="H70">
            <v>1.11451657843412</v>
          </cell>
        </row>
        <row r="71">
          <cell r="B71" t="str">
            <v>Guatemala</v>
          </cell>
          <cell r="C71">
            <v>5.3925488126633798</v>
          </cell>
          <cell r="D71">
            <v>6.2000000000000099</v>
          </cell>
          <cell r="E71">
            <v>3.4463276836158201</v>
          </cell>
          <cell r="F71">
            <v>4.3874021481886301</v>
          </cell>
          <cell r="G71">
            <v>2.9473317056156101</v>
          </cell>
          <cell r="H71">
            <v>3.0662375063526999</v>
          </cell>
        </row>
        <row r="72">
          <cell r="B72" t="str">
            <v>Guinea</v>
          </cell>
          <cell r="C72">
            <v>20.786974219809998</v>
          </cell>
          <cell r="D72">
            <v>19.0294315884071</v>
          </cell>
          <cell r="E72">
            <v>12.835032087580201</v>
          </cell>
          <cell r="F72">
            <v>10.5386416861827</v>
          </cell>
          <cell r="G72">
            <v>8.97397094430994</v>
          </cell>
          <cell r="H72">
            <v>7.3316055388695798</v>
          </cell>
        </row>
        <row r="73">
          <cell r="B73" t="str">
            <v>Guinea-Bissau</v>
          </cell>
          <cell r="C73">
            <v>5.6191467221644098</v>
          </cell>
          <cell r="D73">
            <v>3.34975369458131</v>
          </cell>
          <cell r="E73">
            <v>1.7159199237368701</v>
          </cell>
          <cell r="F73">
            <v>1.6119962511715</v>
          </cell>
          <cell r="G73">
            <v>-1.7708909795240599</v>
          </cell>
          <cell r="H73">
            <v>2.44131455399061</v>
          </cell>
        </row>
        <row r="74">
          <cell r="B74" t="str">
            <v>Guyana</v>
          </cell>
          <cell r="C74">
            <v>4.5</v>
          </cell>
          <cell r="D74">
            <v>3.22143960443446</v>
          </cell>
          <cell r="E74">
            <v>3.4613146091190399</v>
          </cell>
          <cell r="F74">
            <v>0.89605734767025003</v>
          </cell>
          <cell r="G74">
            <v>1.1545293072824201</v>
          </cell>
          <cell r="H74">
            <v>-1.75592625109744</v>
          </cell>
        </row>
        <row r="75">
          <cell r="B75" t="str">
            <v>Haiti</v>
          </cell>
          <cell r="C75">
            <v>6.1927335545327296</v>
          </cell>
          <cell r="D75">
            <v>8.2651261733054699</v>
          </cell>
          <cell r="E75">
            <v>7.5909330521876797</v>
          </cell>
          <cell r="F75">
            <v>3.4296913277804899</v>
          </cell>
          <cell r="G75">
            <v>6.4424443391757498</v>
          </cell>
          <cell r="H75">
            <v>12.505562972852699</v>
          </cell>
        </row>
        <row r="76">
          <cell r="B76" t="str">
            <v>Honduras</v>
          </cell>
          <cell r="C76">
            <v>6.4849624060150104</v>
          </cell>
          <cell r="D76">
            <v>5.6045895851721301</v>
          </cell>
          <cell r="E76">
            <v>5.3907229419139204</v>
          </cell>
          <cell r="F76">
            <v>4.91673275178431</v>
          </cell>
          <cell r="G76">
            <v>5.8201058201058098</v>
          </cell>
          <cell r="H76">
            <v>2.3571428571428599</v>
          </cell>
        </row>
        <row r="77">
          <cell r="B77" t="str">
            <v>Hungary</v>
          </cell>
          <cell r="C77">
            <v>4.6542336441589001</v>
          </cell>
          <cell r="D77">
            <v>4.0695377321216899</v>
          </cell>
          <cell r="E77">
            <v>4.9924069855732798</v>
          </cell>
          <cell r="F77">
            <v>0.41583800397758203</v>
          </cell>
          <cell r="G77">
            <v>-0.92725963269716705</v>
          </cell>
          <cell r="H77">
            <v>0.87233075874604604</v>
          </cell>
        </row>
        <row r="78">
          <cell r="B78" t="str">
            <v>Iceland</v>
          </cell>
          <cell r="C78">
            <v>2.5256511444356802</v>
          </cell>
          <cell r="D78">
            <v>5.2347959969206901</v>
          </cell>
          <cell r="E78">
            <v>4.24286759326995</v>
          </cell>
          <cell r="F78">
            <v>4.14035087719299</v>
          </cell>
          <cell r="G78">
            <v>0.80862533692722005</v>
          </cell>
          <cell r="H78">
            <v>2.0053475935828802</v>
          </cell>
        </row>
        <row r="79">
          <cell r="B79" t="str">
            <v>India</v>
          </cell>
          <cell r="C79">
            <v>9.4674556213017595</v>
          </cell>
          <cell r="D79">
            <v>6.4864864864865002</v>
          </cell>
          <cell r="E79">
            <v>11.1675126903553</v>
          </cell>
          <cell r="F79">
            <v>10.3156093559588</v>
          </cell>
          <cell r="G79">
            <v>4.2794759825327198</v>
          </cell>
          <cell r="H79">
            <v>5.6113902847571202</v>
          </cell>
        </row>
        <row r="80">
          <cell r="B80" t="str">
            <v>Indonesia</v>
          </cell>
          <cell r="C80">
            <v>6.9554815004699799</v>
          </cell>
          <cell r="D80">
            <v>3.78684988415753</v>
          </cell>
          <cell r="E80">
            <v>3.9514707191877099</v>
          </cell>
          <cell r="F80">
            <v>8.07991339435093</v>
          </cell>
          <cell r="G80">
            <v>8.3591331269349798</v>
          </cell>
          <cell r="H80">
            <v>3.3529411764705999</v>
          </cell>
        </row>
        <row r="81">
          <cell r="B81" t="str">
            <v>Iran, Islamic Republic of</v>
          </cell>
          <cell r="C81">
            <v>12.8143133462282</v>
          </cell>
          <cell r="D81">
            <v>22.4174882126018</v>
          </cell>
          <cell r="E81">
            <v>37.390443185749803</v>
          </cell>
          <cell r="F81">
            <v>29.571428571428601</v>
          </cell>
          <cell r="G81">
            <v>16.703417861080499</v>
          </cell>
          <cell r="H81">
            <v>9.4000944733112792</v>
          </cell>
        </row>
        <row r="82">
          <cell r="B82" t="str">
            <v>Iraq</v>
          </cell>
          <cell r="C82">
            <v>3.31983805668016</v>
          </cell>
          <cell r="D82">
            <v>6.2695924764890298</v>
          </cell>
          <cell r="E82">
            <v>3.61356932153392</v>
          </cell>
          <cell r="F82">
            <v>3.1316725978647799</v>
          </cell>
          <cell r="G82">
            <v>1.5873015873015801</v>
          </cell>
          <cell r="H82">
            <v>2.3097826086956599</v>
          </cell>
        </row>
        <row r="83">
          <cell r="B83" t="str">
            <v>Ireland</v>
          </cell>
          <cell r="C83">
            <v>1.2795743376925399</v>
          </cell>
          <cell r="D83">
            <v>2.4590163934426301</v>
          </cell>
          <cell r="E83">
            <v>1.19999999999999</v>
          </cell>
          <cell r="F83">
            <v>0.197628458498045</v>
          </cell>
          <cell r="G83">
            <v>-0.29585798816570502</v>
          </cell>
          <cell r="H83">
            <v>9.8911968348174006E-2</v>
          </cell>
        </row>
        <row r="84">
          <cell r="B84" t="str">
            <v>Israel</v>
          </cell>
          <cell r="C84">
            <v>2.65885311401675</v>
          </cell>
          <cell r="D84">
            <v>2.18117508351343</v>
          </cell>
          <cell r="E84">
            <v>1.63461538461281</v>
          </cell>
          <cell r="F84">
            <v>1.8160832544965799</v>
          </cell>
          <cell r="G84">
            <v>-0.19420049947510001</v>
          </cell>
          <cell r="H84">
            <v>-0.99900099900100003</v>
          </cell>
        </row>
        <row r="85">
          <cell r="B85" t="str">
            <v>Italy</v>
          </cell>
          <cell r="C85">
            <v>1.8181818181817999</v>
          </cell>
          <cell r="D85">
            <v>3.2738095238095402</v>
          </cell>
          <cell r="E85">
            <v>2.3054755043227599</v>
          </cell>
          <cell r="F85">
            <v>0.65727699530517303</v>
          </cell>
          <cell r="G85">
            <v>0</v>
          </cell>
          <cell r="H85">
            <v>9.0026376061830296E-2</v>
          </cell>
        </row>
        <row r="86">
          <cell r="B86" t="str">
            <v>Jamaica</v>
          </cell>
          <cell r="C86">
            <v>11.768617021276601</v>
          </cell>
          <cell r="D86">
            <v>6.0083283759666699</v>
          </cell>
          <cell r="E86">
            <v>8.0246913580247003</v>
          </cell>
          <cell r="F86">
            <v>9.4545454545454497</v>
          </cell>
          <cell r="G86">
            <v>6.3597532036070303</v>
          </cell>
          <cell r="H86">
            <v>3.6590807675145101</v>
          </cell>
        </row>
        <row r="87">
          <cell r="B87" t="str">
            <v>Japan</v>
          </cell>
          <cell r="C87">
            <v>-0.31088082901553599</v>
          </cell>
          <cell r="D87">
            <v>-0.20790020790021699</v>
          </cell>
          <cell r="E87">
            <v>-0.208333333333343</v>
          </cell>
          <cell r="F87">
            <v>1.6701461377870701</v>
          </cell>
          <cell r="G87">
            <v>2.3613963039014201</v>
          </cell>
          <cell r="H87">
            <v>0.10030090270813601</v>
          </cell>
        </row>
        <row r="88">
          <cell r="B88" t="str">
            <v>Jordan</v>
          </cell>
          <cell r="C88">
            <v>5.8166190138747602</v>
          </cell>
          <cell r="D88">
            <v>2.9097963142580001</v>
          </cell>
          <cell r="E88">
            <v>6.0320452403393103</v>
          </cell>
          <cell r="F88">
            <v>3.1111111111111001</v>
          </cell>
          <cell r="G88">
            <v>1.63793103448278</v>
          </cell>
          <cell r="H88">
            <v>-1.5267175572519101</v>
          </cell>
        </row>
        <row r="89">
          <cell r="B89" t="str">
            <v>Kazakhstan</v>
          </cell>
          <cell r="C89">
            <v>7.7549042116272604</v>
          </cell>
          <cell r="D89">
            <v>7.3601477237754596</v>
          </cell>
          <cell r="E89">
            <v>5.9625137816979201</v>
          </cell>
          <cell r="F89">
            <v>4.7800391226536698</v>
          </cell>
          <cell r="G89">
            <v>7.4179261583682603</v>
          </cell>
          <cell r="H89">
            <v>13.6116555115926</v>
          </cell>
        </row>
        <row r="90">
          <cell r="B90" t="str">
            <v>Kenya</v>
          </cell>
          <cell r="C90">
            <v>4.5098413911714097</v>
          </cell>
          <cell r="D90">
            <v>18.933991588955902</v>
          </cell>
          <cell r="E90">
            <v>3.1977861480513599</v>
          </cell>
          <cell r="F90">
            <v>7.1508379888268099</v>
          </cell>
          <cell r="G90">
            <v>6.0201598887730201</v>
          </cell>
          <cell r="H90">
            <v>8.0060323913186107</v>
          </cell>
        </row>
        <row r="91">
          <cell r="B91" t="str">
            <v>Korea</v>
          </cell>
          <cell r="C91">
            <v>3.0335278764184599</v>
          </cell>
          <cell r="D91">
            <v>4.1586483577416198</v>
          </cell>
          <cell r="E91">
            <v>1.4258574977557901</v>
          </cell>
          <cell r="F91">
            <v>1.1433805368022201</v>
          </cell>
          <cell r="G91">
            <v>0.83334181259475204</v>
          </cell>
          <cell r="H91">
            <v>1.13221255726656</v>
          </cell>
        </row>
        <row r="92">
          <cell r="B92" t="str">
            <v>Kuwait</v>
          </cell>
          <cell r="C92">
            <v>6.0101375814627396</v>
          </cell>
          <cell r="D92">
            <v>3.07377049180328</v>
          </cell>
          <cell r="E92">
            <v>4.3680694135593798</v>
          </cell>
          <cell r="F92">
            <v>2.6562500000000102</v>
          </cell>
          <cell r="G92">
            <v>3.0441400304413899</v>
          </cell>
          <cell r="H92">
            <v>3.02806499261448</v>
          </cell>
        </row>
        <row r="93">
          <cell r="B93" t="str">
            <v>Kyrgyz Republic</v>
          </cell>
          <cell r="C93">
            <v>19.225687353658099</v>
          </cell>
          <cell r="D93">
            <v>5.4896455306174898</v>
          </cell>
          <cell r="E93">
            <v>7.4953919040306101</v>
          </cell>
          <cell r="F93">
            <v>3.96993473357636</v>
          </cell>
          <cell r="G93">
            <v>10.4753683691526</v>
          </cell>
          <cell r="H93">
            <v>3.3519155952353499</v>
          </cell>
        </row>
        <row r="94">
          <cell r="B94" t="str">
            <v>Lao People's Democratic Republic</v>
          </cell>
          <cell r="C94">
            <v>5.7725733170455698</v>
          </cell>
          <cell r="D94">
            <v>7.7000000000000099</v>
          </cell>
          <cell r="E94">
            <v>4.7260909935004802</v>
          </cell>
          <cell r="F94">
            <v>6.6495256671690699</v>
          </cell>
          <cell r="G94">
            <v>2.4025272258707999</v>
          </cell>
          <cell r="H94">
            <v>0.63924823708506695</v>
          </cell>
        </row>
        <row r="95">
          <cell r="B95" t="str">
            <v>Latvia</v>
          </cell>
          <cell r="C95">
            <v>2.4890190336749698</v>
          </cell>
          <cell r="D95">
            <v>4.0714285714285801</v>
          </cell>
          <cell r="E95">
            <v>1.5785861358956601</v>
          </cell>
          <cell r="F95">
            <v>-0.40540540540539799</v>
          </cell>
          <cell r="G95">
            <v>0.20352781546809701</v>
          </cell>
          <cell r="H95">
            <v>0.33852403520649799</v>
          </cell>
        </row>
        <row r="96">
          <cell r="B96" t="str">
            <v>Lebanon</v>
          </cell>
          <cell r="C96">
            <v>4.58295142071497</v>
          </cell>
          <cell r="D96">
            <v>2.6818580192813202</v>
          </cell>
          <cell r="E96">
            <v>10.509438273176</v>
          </cell>
          <cell r="F96">
            <v>0.71638257310689801</v>
          </cell>
          <cell r="G96">
            <v>-0.707031332357697</v>
          </cell>
          <cell r="H96">
            <v>-3.3969864260302698</v>
          </cell>
        </row>
        <row r="97">
          <cell r="B97" t="str">
            <v>Lesotho</v>
          </cell>
          <cell r="C97">
            <v>3.0651589223061699</v>
          </cell>
          <cell r="D97">
            <v>7.7382701537858702</v>
          </cell>
          <cell r="E97">
            <v>4.5367760705518698</v>
          </cell>
          <cell r="F97">
            <v>5.0617498695425196</v>
          </cell>
          <cell r="G97">
            <v>3.6009933774834599</v>
          </cell>
          <cell r="H97">
            <v>5.1378345984818097</v>
          </cell>
        </row>
        <row r="98">
          <cell r="B98" t="str">
            <v>Liberia</v>
          </cell>
          <cell r="C98">
            <v>6.6142622079206799</v>
          </cell>
          <cell r="D98">
            <v>11.4492412526042</v>
          </cell>
          <cell r="E98">
            <v>7.7090917579392997</v>
          </cell>
          <cell r="F98">
            <v>8.4942074677706199</v>
          </cell>
          <cell r="G98">
            <v>7.66039090293906</v>
          </cell>
          <cell r="H98">
            <v>8.0391821750379098</v>
          </cell>
        </row>
        <row r="99">
          <cell r="B99" t="str">
            <v>Libya</v>
          </cell>
          <cell r="C99">
            <v>3.6578214112087601</v>
          </cell>
          <cell r="D99">
            <v>26.1895290416468</v>
          </cell>
          <cell r="E99">
            <v>-3.6740585774058698</v>
          </cell>
          <cell r="F99">
            <v>1.7044019576390901</v>
          </cell>
          <cell r="G99">
            <v>0</v>
          </cell>
          <cell r="H99">
            <v>0</v>
          </cell>
        </row>
        <row r="100">
          <cell r="B100" t="str">
            <v>Lithuania</v>
          </cell>
          <cell r="C100">
            <v>3.8280579070052698</v>
          </cell>
          <cell r="D100">
            <v>3.40353084939093</v>
          </cell>
          <cell r="E100">
            <v>2.8324166196882801</v>
          </cell>
          <cell r="F100">
            <v>0.36458024654773202</v>
          </cell>
          <cell r="G100">
            <v>-0.263699600206312</v>
          </cell>
          <cell r="H100">
            <v>-8.4740196364122694E-2</v>
          </cell>
        </row>
        <row r="101">
          <cell r="B101" t="str">
            <v>Luxembourg</v>
          </cell>
          <cell r="C101">
            <v>2.7755027755027699</v>
          </cell>
          <cell r="D101">
            <v>3.1786789445723498</v>
          </cell>
          <cell r="E101">
            <v>2.3169999141851898</v>
          </cell>
          <cell r="F101">
            <v>1.54323576281137</v>
          </cell>
          <cell r="G101">
            <v>-0.63599570496408597</v>
          </cell>
          <cell r="H101">
            <v>1.1156194236633601</v>
          </cell>
        </row>
        <row r="102">
          <cell r="B102" t="str">
            <v>Macedonia, FYR</v>
          </cell>
          <cell r="C102">
            <v>2.95780664508536</v>
          </cell>
          <cell r="D102">
            <v>2.7843601895734702</v>
          </cell>
          <cell r="E102">
            <v>4.7550432276657197</v>
          </cell>
          <cell r="F102">
            <v>1.3755158184319001</v>
          </cell>
          <cell r="G102">
            <v>-0.58796924468566003</v>
          </cell>
          <cell r="H102">
            <v>-0.31847133757961799</v>
          </cell>
        </row>
        <row r="103">
          <cell r="B103" t="str">
            <v>Madagascar</v>
          </cell>
          <cell r="C103">
            <v>10.1951413779371</v>
          </cell>
          <cell r="D103">
            <v>6.90278279725334</v>
          </cell>
          <cell r="E103">
            <v>5.7780130789741699</v>
          </cell>
          <cell r="F103">
            <v>6.2579415501905897</v>
          </cell>
          <cell r="G103">
            <v>6.0388639760837002</v>
          </cell>
          <cell r="H103">
            <v>7.5556808570623097</v>
          </cell>
        </row>
        <row r="104">
          <cell r="B104" t="str">
            <v>Malawi</v>
          </cell>
          <cell r="C104">
            <v>6.2811565304087997</v>
          </cell>
          <cell r="D104">
            <v>9.7873671044402606</v>
          </cell>
          <cell r="E104">
            <v>34.577043577328297</v>
          </cell>
          <cell r="F104">
            <v>20.025781305114698</v>
          </cell>
          <cell r="G104">
            <v>24.110953058321499</v>
          </cell>
          <cell r="H104">
            <v>24.871060171919801</v>
          </cell>
        </row>
        <row r="105">
          <cell r="B105" t="str">
            <v>Malaysia</v>
          </cell>
          <cell r="C105">
            <v>2.09557522123895</v>
          </cell>
          <cell r="D105">
            <v>2.9644268774703599</v>
          </cell>
          <cell r="E105">
            <v>1.2476007677543199</v>
          </cell>
          <cell r="F105">
            <v>3.2227488151658701</v>
          </cell>
          <cell r="G105">
            <v>2.6629935720844702</v>
          </cell>
          <cell r="H105">
            <v>2.6833631484794398</v>
          </cell>
        </row>
        <row r="106">
          <cell r="B106" t="str">
            <v>Maldives</v>
          </cell>
          <cell r="C106">
            <v>5.0944295501934</v>
          </cell>
          <cell r="D106">
            <v>21.588068388993001</v>
          </cell>
          <cell r="E106">
            <v>5.0669562125122702</v>
          </cell>
          <cell r="F106">
            <v>3.2866700653679199</v>
          </cell>
          <cell r="G106">
            <v>0.53111490461532695</v>
          </cell>
          <cell r="H106">
            <v>0.85377757245191799</v>
          </cell>
        </row>
        <row r="107">
          <cell r="B107" t="str">
            <v>Mali</v>
          </cell>
          <cell r="C107">
            <v>1.8627450980392199</v>
          </cell>
          <cell r="D107">
            <v>5.2935514918190698</v>
          </cell>
          <cell r="E107">
            <v>2.3765996343692799</v>
          </cell>
          <cell r="F107">
            <v>0</v>
          </cell>
          <cell r="G107">
            <v>1.1428571428571499</v>
          </cell>
          <cell r="H107">
            <v>0.97104519774009601</v>
          </cell>
        </row>
        <row r="108">
          <cell r="B108" t="str">
            <v>Malta</v>
          </cell>
          <cell r="C108">
            <v>3.2499999999999898</v>
          </cell>
          <cell r="D108">
            <v>2.12106537530265</v>
          </cell>
          <cell r="E108">
            <v>2.7883156297420402</v>
          </cell>
          <cell r="F108">
            <v>1.03340099649381</v>
          </cell>
          <cell r="G108">
            <v>0.155251141552532</v>
          </cell>
          <cell r="H108">
            <v>1.0394820826114799</v>
          </cell>
        </row>
        <row r="109">
          <cell r="B109" t="str">
            <v>Mauritania</v>
          </cell>
          <cell r="C109">
            <v>6.1212121212120998</v>
          </cell>
          <cell r="D109">
            <v>5.0828098229583301</v>
          </cell>
          <cell r="E109">
            <v>3.84886775362338</v>
          </cell>
          <cell r="F109">
            <v>4.3817403895501696</v>
          </cell>
          <cell r="G109">
            <v>4.7355981682636301</v>
          </cell>
          <cell r="H109">
            <v>-1.4422687026909999</v>
          </cell>
        </row>
        <row r="110">
          <cell r="B110" t="str">
            <v>Mauritius</v>
          </cell>
          <cell r="C110">
            <v>6.1433447098976099</v>
          </cell>
          <cell r="D110">
            <v>4.8231511254019397</v>
          </cell>
          <cell r="E110">
            <v>3.2208588957055202</v>
          </cell>
          <cell r="F110">
            <v>4.0482912332838001</v>
          </cell>
          <cell r="G110">
            <v>0.189933523266861</v>
          </cell>
          <cell r="H110">
            <v>1.3270142180094699</v>
          </cell>
        </row>
        <row r="111">
          <cell r="B111" t="str">
            <v>Mexico</v>
          </cell>
          <cell r="C111">
            <v>4.4015850903352796</v>
          </cell>
          <cell r="D111">
            <v>3.81875678758791</v>
          </cell>
          <cell r="E111">
            <v>3.56829002134213</v>
          </cell>
          <cell r="F111">
            <v>3.9740409898737501</v>
          </cell>
          <cell r="G111">
            <v>4.0813215195322297</v>
          </cell>
          <cell r="H111">
            <v>2.1308127762603601</v>
          </cell>
        </row>
        <row r="112">
          <cell r="B112" t="str">
            <v>Moldova</v>
          </cell>
          <cell r="C112">
            <v>8.0669023622812794</v>
          </cell>
          <cell r="D112">
            <v>7.8047369605039103</v>
          </cell>
          <cell r="E112">
            <v>4.0684918439378199</v>
          </cell>
          <cell r="F112">
            <v>5.2293872313121499</v>
          </cell>
          <cell r="G112">
            <v>4.6945775261324298</v>
          </cell>
          <cell r="H112">
            <v>13.578051304451799</v>
          </cell>
        </row>
        <row r="113">
          <cell r="B113" t="str">
            <v>Mongolia</v>
          </cell>
          <cell r="C113">
            <v>14.3333333333333</v>
          </cell>
          <cell r="D113">
            <v>11.222961693795501</v>
          </cell>
          <cell r="E113">
            <v>14.168190127970799</v>
          </cell>
          <cell r="F113">
            <v>11.208967173739</v>
          </cell>
          <cell r="G113">
            <v>10.7271418286537</v>
          </cell>
          <cell r="H113">
            <v>1.10533159947985</v>
          </cell>
        </row>
        <row r="114">
          <cell r="B114" t="str">
            <v>Montenegro</v>
          </cell>
          <cell r="C114">
            <v>0.59555068765393504</v>
          </cell>
          <cell r="D114">
            <v>3.6876458031544299</v>
          </cell>
          <cell r="E114">
            <v>5.0554256979096603</v>
          </cell>
          <cell r="F114">
            <v>0.33494402804626999</v>
          </cell>
          <cell r="G114">
            <v>-0.33587947949814301</v>
          </cell>
          <cell r="H114">
            <v>1.4193684898825001</v>
          </cell>
        </row>
        <row r="115">
          <cell r="B115" t="str">
            <v>Morocco</v>
          </cell>
          <cell r="C115">
            <v>2.1636876763875801</v>
          </cell>
          <cell r="D115">
            <v>0.92081031307551697</v>
          </cell>
          <cell r="E115">
            <v>2.5547445255474601</v>
          </cell>
          <cell r="F115">
            <v>0.44483985765123002</v>
          </cell>
          <cell r="G115">
            <v>1.5943312666076299</v>
          </cell>
          <cell r="H115">
            <v>0.61028770706189295</v>
          </cell>
        </row>
        <row r="116">
          <cell r="B116" t="str">
            <v>Mozambique</v>
          </cell>
          <cell r="C116">
            <v>16.618075801749299</v>
          </cell>
          <cell r="D116">
            <v>5.4599999999999804</v>
          </cell>
          <cell r="E116">
            <v>2.1809216764650299</v>
          </cell>
          <cell r="F116">
            <v>2.9602821083890101</v>
          </cell>
          <cell r="G116">
            <v>1.0995944118972401</v>
          </cell>
          <cell r="H116">
            <v>11.0992243915485</v>
          </cell>
        </row>
        <row r="117">
          <cell r="B117" t="str">
            <v>Myanmar</v>
          </cell>
          <cell r="C117">
            <v>9.3966101694915203</v>
          </cell>
          <cell r="D117">
            <v>0.70029747149233601</v>
          </cell>
          <cell r="E117">
            <v>6.0003692534924999</v>
          </cell>
          <cell r="F117">
            <v>4.3660009289363497</v>
          </cell>
          <cell r="G117">
            <v>5.5476250819530497</v>
          </cell>
          <cell r="H117">
            <v>10.6561777107738</v>
          </cell>
        </row>
        <row r="118">
          <cell r="B118" t="str">
            <v>Namibia</v>
          </cell>
          <cell r="C118">
            <v>3.0600369117064199</v>
          </cell>
          <cell r="D118">
            <v>7.39698880472233</v>
          </cell>
          <cell r="E118">
            <v>6.3828709507655699</v>
          </cell>
          <cell r="F118">
            <v>4.8935113200000098</v>
          </cell>
          <cell r="G118">
            <v>4.6338296214250603</v>
          </cell>
          <cell r="H118">
            <v>3.6863335021033801</v>
          </cell>
        </row>
        <row r="119">
          <cell r="B119" t="str">
            <v>Nepal</v>
          </cell>
          <cell r="C119">
            <v>9.5454873907074393</v>
          </cell>
          <cell r="D119">
            <v>7.5197889182058102</v>
          </cell>
          <cell r="E119">
            <v>10.3680981595092</v>
          </cell>
          <cell r="F119">
            <v>10.2834908282379</v>
          </cell>
          <cell r="G119">
            <v>6.3954521613364204</v>
          </cell>
          <cell r="H119">
            <v>11.571744817870799</v>
          </cell>
        </row>
        <row r="120">
          <cell r="B120" t="str">
            <v>Netherlands</v>
          </cell>
          <cell r="C120">
            <v>1.9316163410302001</v>
          </cell>
          <cell r="D120">
            <v>2.41777390546723</v>
          </cell>
          <cell r="E120">
            <v>2.8923862186303699</v>
          </cell>
          <cell r="F120">
            <v>1.65357585779247</v>
          </cell>
          <cell r="G120">
            <v>0.70150467669782701</v>
          </cell>
          <cell r="H120">
            <v>0.68652195860679499</v>
          </cell>
        </row>
        <row r="121">
          <cell r="B121" t="str">
            <v>Netherlands Antilles</v>
          </cell>
          <cell r="C121">
            <v>1.9486271036315199</v>
          </cell>
          <cell r="D121">
            <v>2.9539530842745401</v>
          </cell>
          <cell r="E121">
            <v>2.8410689170185699</v>
          </cell>
          <cell r="F121">
            <v>0.51969365426667102</v>
          </cell>
          <cell r="G121">
            <v>1.90476190476164</v>
          </cell>
          <cell r="H121">
            <v>-1.33511348464566</v>
          </cell>
        </row>
        <row r="122">
          <cell r="B122" t="str">
            <v>New Zealand</v>
          </cell>
          <cell r="C122">
            <v>4.0256175663311904</v>
          </cell>
          <cell r="D122">
            <v>1.84696569920846</v>
          </cell>
          <cell r="E122">
            <v>0.94991364421416002</v>
          </cell>
          <cell r="F122">
            <v>1.62532078699744</v>
          </cell>
          <cell r="G122">
            <v>0.75757575757574303</v>
          </cell>
          <cell r="H122">
            <v>8.3542188805339299E-2</v>
          </cell>
        </row>
        <row r="123">
          <cell r="B123" t="str">
            <v>Nicaragua</v>
          </cell>
          <cell r="C123">
            <v>9.2303835908370893</v>
          </cell>
          <cell r="D123">
            <v>7.9537230789325601</v>
          </cell>
          <cell r="E123">
            <v>6.6153496838474899</v>
          </cell>
          <cell r="F123">
            <v>5.6748063186391304</v>
          </cell>
          <cell r="G123">
            <v>6.4796923391486896</v>
          </cell>
          <cell r="H123">
            <v>3.0502567200389601</v>
          </cell>
        </row>
        <row r="124">
          <cell r="B124" t="str">
            <v>Niger</v>
          </cell>
          <cell r="C124">
            <v>2.6706231454005902</v>
          </cell>
          <cell r="D124">
            <v>1.44508670520232</v>
          </cell>
          <cell r="E124">
            <v>0.66476733143400801</v>
          </cell>
          <cell r="F124">
            <v>1.1320754716981001</v>
          </cell>
          <cell r="G124">
            <v>-0.55970149253731205</v>
          </cell>
          <cell r="H124">
            <v>2.1575984990619101</v>
          </cell>
        </row>
        <row r="125">
          <cell r="B125" t="str">
            <v>Nigeria</v>
          </cell>
          <cell r="C125">
            <v>11.7416829745597</v>
          </cell>
          <cell r="D125">
            <v>10.3327495621716</v>
          </cell>
          <cell r="E125">
            <v>11.984126984127</v>
          </cell>
          <cell r="F125">
            <v>7.9376328844790898</v>
          </cell>
          <cell r="G125">
            <v>7.9448456992777396</v>
          </cell>
          <cell r="H125">
            <v>9.5802919708029393</v>
          </cell>
        </row>
        <row r="126">
          <cell r="B126" t="str">
            <v>Norway</v>
          </cell>
          <cell r="C126">
            <v>2.7580772261623299</v>
          </cell>
          <cell r="D126">
            <v>0.153374233128827</v>
          </cell>
          <cell r="E126">
            <v>1.3782542113323</v>
          </cell>
          <cell r="F126">
            <v>2.0392749244713002</v>
          </cell>
          <cell r="G126">
            <v>2.0725388601036401</v>
          </cell>
          <cell r="H126">
            <v>2.3206973652407701</v>
          </cell>
        </row>
        <row r="127">
          <cell r="B127" t="str">
            <v>Oman</v>
          </cell>
          <cell r="C127">
            <v>4.1920731707316996</v>
          </cell>
          <cell r="D127">
            <v>3.2918800292611601</v>
          </cell>
          <cell r="E127">
            <v>2.8328611898017102</v>
          </cell>
          <cell r="F127">
            <v>0.45415369311826398</v>
          </cell>
          <cell r="G127">
            <v>0.78662733529991202</v>
          </cell>
          <cell r="H127">
            <v>-9.7560975609747705E-2</v>
          </cell>
        </row>
        <row r="128">
          <cell r="B128" t="str">
            <v>Pakistan</v>
          </cell>
          <cell r="C128">
            <v>15.2135306755755</v>
          </cell>
          <cell r="D128">
            <v>9.7464016449622903</v>
          </cell>
          <cell r="E128">
            <v>7.93155133649761</v>
          </cell>
          <cell r="F128">
            <v>9.17717856729546</v>
          </cell>
          <cell r="G128">
            <v>4.2982828068687802</v>
          </cell>
          <cell r="H128">
            <v>3.18613750698715</v>
          </cell>
        </row>
        <row r="129">
          <cell r="B129" t="str">
            <v>Panama</v>
          </cell>
          <cell r="C129">
            <v>4.92730210016156</v>
          </cell>
          <cell r="D129">
            <v>6.3125481139337598</v>
          </cell>
          <cell r="E129">
            <v>4.6343229543809104</v>
          </cell>
          <cell r="F129">
            <v>3.7370242171289298</v>
          </cell>
          <cell r="G129">
            <v>0.97278185793772298</v>
          </cell>
          <cell r="H129">
            <v>0.29354207436400698</v>
          </cell>
        </row>
        <row r="130">
          <cell r="B130" t="str">
            <v>Papua New Guinea</v>
          </cell>
          <cell r="C130">
            <v>5.80358641432416</v>
          </cell>
          <cell r="D130">
            <v>4.3663471778487901</v>
          </cell>
          <cell r="E130">
            <v>5.8163265306122502</v>
          </cell>
          <cell r="F130">
            <v>2.8929604628736798</v>
          </cell>
          <cell r="G130">
            <v>6.5979381443298903</v>
          </cell>
          <cell r="H130">
            <v>6.3829787234042596</v>
          </cell>
        </row>
        <row r="131">
          <cell r="B131" t="str">
            <v>Paraguay</v>
          </cell>
          <cell r="C131">
            <v>7.2146118721461203</v>
          </cell>
          <cell r="D131">
            <v>4.9403747870528099</v>
          </cell>
          <cell r="E131">
            <v>3.97727272727272</v>
          </cell>
          <cell r="F131">
            <v>3.7470725995316401</v>
          </cell>
          <cell r="G131">
            <v>4.2136945071482002</v>
          </cell>
          <cell r="H131">
            <v>3.10469314079426</v>
          </cell>
        </row>
        <row r="132">
          <cell r="B132" t="str">
            <v>Peru</v>
          </cell>
          <cell r="C132">
            <v>2.0779220779220902</v>
          </cell>
          <cell r="D132">
            <v>4.7421109806224298</v>
          </cell>
          <cell r="E132">
            <v>2.6493688807158899</v>
          </cell>
          <cell r="F132">
            <v>2.8572571834393199</v>
          </cell>
          <cell r="G132">
            <v>3.1858407079646098</v>
          </cell>
          <cell r="H132">
            <v>4.4425385934820003</v>
          </cell>
        </row>
        <row r="133">
          <cell r="B133" t="str">
            <v>Philippines</v>
          </cell>
          <cell r="C133">
            <v>3.6379018612521001</v>
          </cell>
          <cell r="D133">
            <v>4.1632653061224598</v>
          </cell>
          <cell r="E133">
            <v>2.97805642633229</v>
          </cell>
          <cell r="F133">
            <v>4.1095890410958997</v>
          </cell>
          <cell r="G133">
            <v>2.7046783625730901</v>
          </cell>
          <cell r="H133">
            <v>1.49466192170818</v>
          </cell>
        </row>
        <row r="134">
          <cell r="B134" t="str">
            <v>Poland</v>
          </cell>
          <cell r="C134">
            <v>3.1869607843136998</v>
          </cell>
          <cell r="D134">
            <v>4.6396841066140304</v>
          </cell>
          <cell r="E134">
            <v>2.35849056603774</v>
          </cell>
          <cell r="F134">
            <v>0.73732718894008997</v>
          </cell>
          <cell r="G134">
            <v>-0.82342177493137403</v>
          </cell>
          <cell r="H134">
            <v>-0.63653136531366405</v>
          </cell>
        </row>
        <row r="135">
          <cell r="B135" t="str">
            <v>Portugal</v>
          </cell>
          <cell r="C135">
            <v>2.51528911803093</v>
          </cell>
          <cell r="D135">
            <v>3.6119732758167098</v>
          </cell>
          <cell r="E135">
            <v>1.9192103820142501</v>
          </cell>
          <cell r="F135">
            <v>0.19528136457835699</v>
          </cell>
          <cell r="G135">
            <v>-0.35698659560079599</v>
          </cell>
          <cell r="H135">
            <v>0.39718576917317799</v>
          </cell>
        </row>
        <row r="136">
          <cell r="B136" t="str">
            <v>Qatar</v>
          </cell>
          <cell r="C136">
            <v>0.40224508886810001</v>
          </cell>
          <cell r="D136">
            <v>2.1149725146743701</v>
          </cell>
          <cell r="E136">
            <v>2.6459854014598698</v>
          </cell>
          <cell r="F136">
            <v>2.5185338270326598</v>
          </cell>
          <cell r="G136">
            <v>2.8676324667592801</v>
          </cell>
          <cell r="H136">
            <v>2.6333558406482198</v>
          </cell>
        </row>
        <row r="137">
          <cell r="B137" t="str">
            <v>Romania</v>
          </cell>
          <cell r="C137">
            <v>7.9543750637982296</v>
          </cell>
          <cell r="D137">
            <v>3.13888490755338</v>
          </cell>
          <cell r="E137">
            <v>4.9471928849360802</v>
          </cell>
          <cell r="F137">
            <v>1.55587923728814</v>
          </cell>
          <cell r="G137">
            <v>0.82795488623768099</v>
          </cell>
          <cell r="H137">
            <v>-0.93593368898658702</v>
          </cell>
        </row>
        <row r="138">
          <cell r="B138" t="str">
            <v>Russia</v>
          </cell>
          <cell r="C138">
            <v>8.7741935483870908</v>
          </cell>
          <cell r="D138">
            <v>6.0794780545669997</v>
          </cell>
          <cell r="E138">
            <v>6.56975118814651</v>
          </cell>
          <cell r="F138">
            <v>6.4795383001049203</v>
          </cell>
          <cell r="G138">
            <v>11.3574772111357</v>
          </cell>
          <cell r="H138">
            <v>12.8982300884956</v>
          </cell>
        </row>
        <row r="139">
          <cell r="B139" t="str">
            <v>Rwanda</v>
          </cell>
          <cell r="C139">
            <v>0.192864030858205</v>
          </cell>
          <cell r="D139">
            <v>8.3734359961504303</v>
          </cell>
          <cell r="E139">
            <v>3.8188277087033602</v>
          </cell>
          <cell r="F139">
            <v>3.67175270331356</v>
          </cell>
          <cell r="G139">
            <v>2.1140369716999201</v>
          </cell>
          <cell r="H139">
            <v>4.5438563210830303</v>
          </cell>
        </row>
        <row r="140">
          <cell r="B140" t="str">
            <v>Samoa</v>
          </cell>
          <cell r="C140">
            <v>2.3279352226720702</v>
          </cell>
          <cell r="D140">
            <v>11.3748763600396</v>
          </cell>
          <cell r="E140">
            <v>-6.66074600355239</v>
          </cell>
          <cell r="F140">
            <v>0.85632730732637696</v>
          </cell>
          <cell r="G140">
            <v>5.7547170279181099</v>
          </cell>
          <cell r="H140">
            <v>-2.2868867535353199</v>
          </cell>
        </row>
        <row r="141">
          <cell r="B141" t="str">
            <v>Sao Tome and Principe</v>
          </cell>
          <cell r="C141">
            <v>12.8934085767178</v>
          </cell>
          <cell r="D141">
            <v>11.9403238891292</v>
          </cell>
          <cell r="E141">
            <v>10.403948564748699</v>
          </cell>
          <cell r="F141">
            <v>7.1294117647058801</v>
          </cell>
          <cell r="G141">
            <v>6.4353173731605402</v>
          </cell>
          <cell r="H141">
            <v>3.95171275278582</v>
          </cell>
        </row>
        <row r="142">
          <cell r="B142" t="str">
            <v>Saudi Arabia</v>
          </cell>
          <cell r="C142">
            <v>5.4313099041533599</v>
          </cell>
          <cell r="D142">
            <v>4.6158344087849104</v>
          </cell>
          <cell r="E142">
            <v>3.7375415282392002</v>
          </cell>
          <cell r="F142">
            <v>2.8022417934347401</v>
          </cell>
          <cell r="G142">
            <v>2.41433021806853</v>
          </cell>
          <cell r="H142">
            <v>2.2813688212927801</v>
          </cell>
        </row>
        <row r="143">
          <cell r="B143" t="str">
            <v>Senegal</v>
          </cell>
          <cell r="C143">
            <v>4.2886406269505297</v>
          </cell>
          <cell r="D143">
            <v>2.7351398679878498</v>
          </cell>
          <cell r="E143">
            <v>1.10614939129059</v>
          </cell>
          <cell r="F143">
            <v>-9.5057034220544706E-2</v>
          </cell>
          <cell r="G143">
            <v>-0.76117982873451695</v>
          </cell>
          <cell r="H143">
            <v>0.38350910834131902</v>
          </cell>
        </row>
        <row r="144">
          <cell r="B144" t="str">
            <v>Serbia, Republic of</v>
          </cell>
          <cell r="C144">
            <v>10.244648318042801</v>
          </cell>
          <cell r="D144">
            <v>7.0041608876560399</v>
          </cell>
          <cell r="E144">
            <v>12.1840570317563</v>
          </cell>
          <cell r="F144">
            <v>2.19526285384172</v>
          </cell>
          <cell r="G144">
            <v>1.75240248728096</v>
          </cell>
          <cell r="H144">
            <v>1.55555555555554</v>
          </cell>
        </row>
        <row r="145">
          <cell r="B145" t="str">
            <v>Seychelles</v>
          </cell>
          <cell r="C145">
            <v>0.38630824117579698</v>
          </cell>
          <cell r="D145">
            <v>5.51198612803302</v>
          </cell>
          <cell r="E145">
            <v>5.7974033675418397</v>
          </cell>
          <cell r="F145">
            <v>3.4190262195589902</v>
          </cell>
          <cell r="G145">
            <v>0.52376920447106801</v>
          </cell>
          <cell r="H145">
            <v>3.1634561269972901</v>
          </cell>
        </row>
        <row r="146">
          <cell r="B146" t="str">
            <v>Sierra Leone</v>
          </cell>
          <cell r="C146">
            <v>13.9168398416671</v>
          </cell>
          <cell r="D146">
            <v>6.6299279355658998</v>
          </cell>
          <cell r="E146">
            <v>6.2097479526119299</v>
          </cell>
          <cell r="F146">
            <v>5.3750561461296398</v>
          </cell>
          <cell r="G146">
            <v>4.6177891446433703</v>
          </cell>
          <cell r="H146">
            <v>8.3797365204400496</v>
          </cell>
        </row>
        <row r="147">
          <cell r="B147" t="str">
            <v>Singapore</v>
          </cell>
          <cell r="C147">
            <v>4.5999999999999899</v>
          </cell>
          <cell r="D147">
            <v>5.5449330783938802</v>
          </cell>
          <cell r="E147">
            <v>4.3478260869565304</v>
          </cell>
          <cell r="F147">
            <v>1.47569444444443</v>
          </cell>
          <cell r="G147">
            <v>-0.149059245963687</v>
          </cell>
          <cell r="H147">
            <v>-0.60120240480960896</v>
          </cell>
        </row>
        <row r="148">
          <cell r="B148" t="str">
            <v>Slovak Republic</v>
          </cell>
          <cell r="C148">
            <v>1.34048257372655</v>
          </cell>
          <cell r="D148">
            <v>4.4312169312169303</v>
          </cell>
          <cell r="E148">
            <v>3.2298923369221</v>
          </cell>
          <cell r="F148">
            <v>0.42944785276074698</v>
          </cell>
          <cell r="G148">
            <v>-0.122174709835064</v>
          </cell>
          <cell r="H148">
            <v>-0.48929663608565099</v>
          </cell>
        </row>
        <row r="149">
          <cell r="B149" t="str">
            <v>Slovenia</v>
          </cell>
          <cell r="C149">
            <v>1.90023752969121</v>
          </cell>
          <cell r="D149">
            <v>2.0029353362686702</v>
          </cell>
          <cell r="E149">
            <v>2.6745662293694501</v>
          </cell>
          <cell r="F149">
            <v>0.675954167010128</v>
          </cell>
          <cell r="G149">
            <v>0.15370900234434701</v>
          </cell>
          <cell r="H149">
            <v>-0.45903602434885599</v>
          </cell>
        </row>
        <row r="150">
          <cell r="B150" t="str">
            <v>Solomon Islands</v>
          </cell>
          <cell r="C150">
            <v>0.74732921590384005</v>
          </cell>
          <cell r="D150">
            <v>9.4139619816114806</v>
          </cell>
          <cell r="E150">
            <v>5.1114085718823601</v>
          </cell>
          <cell r="F150">
            <v>2.4618433140165799</v>
          </cell>
          <cell r="G150">
            <v>4.1857798165137501</v>
          </cell>
          <cell r="H150">
            <v>3.5222894881673201</v>
          </cell>
        </row>
        <row r="151">
          <cell r="B151" t="str">
            <v>South Africa</v>
          </cell>
          <cell r="C151">
            <v>3.4802784222737801</v>
          </cell>
          <cell r="D151">
            <v>6.0538116591928199</v>
          </cell>
          <cell r="E151">
            <v>5.7082452431289701</v>
          </cell>
          <cell r="F151">
            <v>5.4000000000000101</v>
          </cell>
          <cell r="G151">
            <v>5.3130929791271297</v>
          </cell>
          <cell r="H151">
            <v>5.2252252252252198</v>
          </cell>
        </row>
        <row r="152">
          <cell r="B152" t="str">
            <v>South Sudan</v>
          </cell>
          <cell r="C152">
            <v>12.785023022415899</v>
          </cell>
          <cell r="D152">
            <v>65.550286021610503</v>
          </cell>
          <cell r="E152">
            <v>25.243650324867101</v>
          </cell>
          <cell r="F152">
            <v>-8.7897187997406103</v>
          </cell>
          <cell r="G152">
            <v>9.8823681489141695</v>
          </cell>
          <cell r="H152">
            <v>109.858243632727</v>
          </cell>
        </row>
        <row r="153">
          <cell r="B153" t="str">
            <v>Spain</v>
          </cell>
          <cell r="C153">
            <v>2.9876355770930698</v>
          </cell>
          <cell r="D153">
            <v>2.3779231794498998</v>
          </cell>
          <cell r="E153">
            <v>2.8671183832884499</v>
          </cell>
          <cell r="F153">
            <v>0.25312086521312799</v>
          </cell>
          <cell r="G153">
            <v>-1.04244371760296</v>
          </cell>
          <cell r="H153">
            <v>1.7396010514914701E-2</v>
          </cell>
        </row>
        <row r="154">
          <cell r="B154" t="str">
            <v>Sri Lanka</v>
          </cell>
          <cell r="C154">
            <v>6.8214804063860504</v>
          </cell>
          <cell r="D154">
            <v>4.89130434782611</v>
          </cell>
          <cell r="E154">
            <v>9.1968911917098506</v>
          </cell>
          <cell r="F154">
            <v>4.6726315142137498</v>
          </cell>
          <cell r="G154">
            <v>1.35135135135135</v>
          </cell>
          <cell r="H154">
            <v>4.5714285714285703</v>
          </cell>
        </row>
        <row r="155">
          <cell r="B155" t="str">
            <v>St. Kitts and Nevis</v>
          </cell>
          <cell r="C155">
            <v>3.9281879442160101</v>
          </cell>
          <cell r="D155">
            <v>2.03679369250984</v>
          </cell>
          <cell r="E155">
            <v>0.50593321681538495</v>
          </cell>
          <cell r="F155">
            <v>0.61321618158520896</v>
          </cell>
          <cell r="G155">
            <v>-0.54580187391978197</v>
          </cell>
          <cell r="H155">
            <v>-2.3964145248330602</v>
          </cell>
        </row>
        <row r="156">
          <cell r="B156" t="str">
            <v>St. Lucia</v>
          </cell>
          <cell r="C156">
            <v>4.22590837282781</v>
          </cell>
          <cell r="D156">
            <v>4.7840090943539302</v>
          </cell>
          <cell r="E156">
            <v>5.0085887351957297</v>
          </cell>
          <cell r="F156">
            <v>-0.74042186827378198</v>
          </cell>
          <cell r="G156">
            <v>3.6690085870413598</v>
          </cell>
          <cell r="H156">
            <v>-2.60207496653278</v>
          </cell>
        </row>
        <row r="157">
          <cell r="B157" t="str">
            <v>St. Vincent and the Grenadines</v>
          </cell>
          <cell r="C157">
            <v>1.5906996187490801</v>
          </cell>
          <cell r="D157">
            <v>4.7384007897334799</v>
          </cell>
          <cell r="E157">
            <v>1.0367577756833299</v>
          </cell>
          <cell r="F157">
            <v>0</v>
          </cell>
          <cell r="G157">
            <v>9.3283582089529901E-2</v>
          </cell>
          <cell r="H157">
            <v>-2.0503261882572299</v>
          </cell>
        </row>
        <row r="158">
          <cell r="B158" t="str">
            <v>Sudan</v>
          </cell>
          <cell r="C158">
            <v>18.344677324742001</v>
          </cell>
          <cell r="D158">
            <v>21.273885350318501</v>
          </cell>
          <cell r="E158">
            <v>45.955882352941202</v>
          </cell>
          <cell r="F158">
            <v>34.184958618208</v>
          </cell>
          <cell r="G158">
            <v>25.663716814159301</v>
          </cell>
          <cell r="H158">
            <v>12.5883482714469</v>
          </cell>
        </row>
        <row r="159">
          <cell r="B159" t="str">
            <v>Suriname</v>
          </cell>
          <cell r="C159">
            <v>10.3414634146341</v>
          </cell>
          <cell r="D159">
            <v>15.296198054818699</v>
          </cell>
          <cell r="E159">
            <v>4.3711656441717803</v>
          </cell>
          <cell r="F159">
            <v>0.58780308596619502</v>
          </cell>
          <cell r="G159">
            <v>3.87143900657414</v>
          </cell>
          <cell r="H159">
            <v>25.206169262139401</v>
          </cell>
        </row>
        <row r="160">
          <cell r="B160" t="str">
            <v>Swaziland</v>
          </cell>
          <cell r="C160">
            <v>4.5509482154810099</v>
          </cell>
          <cell r="D160">
            <v>7.7608192775405698</v>
          </cell>
          <cell r="E160">
            <v>8.2651251541915105</v>
          </cell>
          <cell r="F160">
            <v>4.4000000000000101</v>
          </cell>
          <cell r="G160">
            <v>6.2260536398467599</v>
          </cell>
          <cell r="H160">
            <v>4.86925157799815</v>
          </cell>
        </row>
        <row r="161">
          <cell r="B161" t="str">
            <v>Sweden</v>
          </cell>
          <cell r="C161">
            <v>2.33780053872503</v>
          </cell>
          <cell r="D161">
            <v>2.2876454149606702</v>
          </cell>
          <cell r="E161">
            <v>-5.4005972425159997E-2</v>
          </cell>
          <cell r="F161">
            <v>0.13667715584373999</v>
          </cell>
          <cell r="G161">
            <v>-0.314245810055863</v>
          </cell>
          <cell r="H161">
            <v>5.0947301385090897E-2</v>
          </cell>
        </row>
        <row r="162">
          <cell r="B162" t="str">
            <v>Switzerland</v>
          </cell>
          <cell r="C162">
            <v>0.52905288904903602</v>
          </cell>
          <cell r="D162">
            <v>-0.71469700000030101</v>
          </cell>
          <cell r="E162">
            <v>-0.43445000000050799</v>
          </cell>
          <cell r="F162">
            <v>6.7104000000239805E-2</v>
          </cell>
          <cell r="G162">
            <v>-0.32838999999952501</v>
          </cell>
          <cell r="H162">
            <v>-1.3083960000003101</v>
          </cell>
        </row>
        <row r="163">
          <cell r="B163" t="str">
            <v>Syrian Arab Republic</v>
          </cell>
          <cell r="C163">
            <v>6.3210582767247301</v>
          </cell>
          <cell r="D163">
            <v>11.0094828165984</v>
          </cell>
          <cell r="E163">
            <v>45.235429000885297</v>
          </cell>
          <cell r="F163">
            <v>0</v>
          </cell>
          <cell r="G163">
            <v>0</v>
          </cell>
          <cell r="H163">
            <v>0</v>
          </cell>
        </row>
        <row r="164">
          <cell r="B164" t="str">
            <v>Tajikistan</v>
          </cell>
          <cell r="C164">
            <v>9.8042349689324695</v>
          </cell>
          <cell r="D164">
            <v>9.3583690623334306</v>
          </cell>
          <cell r="E164">
            <v>6.4757687274274902</v>
          </cell>
          <cell r="F164">
            <v>3.65598501851369</v>
          </cell>
          <cell r="G164">
            <v>7.3276689282589897</v>
          </cell>
          <cell r="H164">
            <v>5.1604738638440102</v>
          </cell>
        </row>
        <row r="165">
          <cell r="B165" t="str">
            <v>Tanzania</v>
          </cell>
          <cell r="C165">
            <v>5.5526725480020902</v>
          </cell>
          <cell r="D165">
            <v>19.7541789577188</v>
          </cell>
          <cell r="E165">
            <v>12.0617456277198</v>
          </cell>
          <cell r="F165">
            <v>5.5630060190357602</v>
          </cell>
          <cell r="G165">
            <v>4.7528949550987001</v>
          </cell>
          <cell r="H165">
            <v>6.8307529027758704</v>
          </cell>
        </row>
        <row r="166">
          <cell r="B166" t="str">
            <v>Thailand</v>
          </cell>
          <cell r="C166">
            <v>3.0646871686108401</v>
          </cell>
          <cell r="D166">
            <v>3.52916966766128</v>
          </cell>
          <cell r="E166">
            <v>3.6275094414629101</v>
          </cell>
          <cell r="F166">
            <v>1.66874460535152</v>
          </cell>
          <cell r="G166">
            <v>0.60530022072414702</v>
          </cell>
          <cell r="H166">
            <v>-0.85717133459583095</v>
          </cell>
        </row>
        <row r="167">
          <cell r="B167" t="str">
            <v>Timor-Leste, Dem. Rep. of</v>
          </cell>
          <cell r="C167">
            <v>9.1823056300268107</v>
          </cell>
          <cell r="D167">
            <v>17.3726212400246</v>
          </cell>
          <cell r="E167">
            <v>11.7154811715483</v>
          </cell>
          <cell r="F167">
            <v>3.9999999999999898</v>
          </cell>
          <cell r="G167">
            <v>-9.6153846153847505E-2</v>
          </cell>
          <cell r="H167">
            <v>-0.19249278152069599</v>
          </cell>
        </row>
        <row r="168">
          <cell r="B168" t="str">
            <v>Togo</v>
          </cell>
          <cell r="C168">
            <v>3.7356321839080402</v>
          </cell>
          <cell r="D168">
            <v>1.47737765466298</v>
          </cell>
          <cell r="E168">
            <v>2.9117379435850701</v>
          </cell>
          <cell r="F168">
            <v>-0.53050397877984001</v>
          </cell>
          <cell r="G168">
            <v>1.83111111111112</v>
          </cell>
          <cell r="H168">
            <v>1.6236033519552999</v>
          </cell>
        </row>
        <row r="169">
          <cell r="B169" t="str">
            <v>Tonga</v>
          </cell>
          <cell r="C169">
            <v>5.0224224687875099</v>
          </cell>
          <cell r="D169">
            <v>3.84403347867487</v>
          </cell>
          <cell r="E169">
            <v>2.50965250965251</v>
          </cell>
          <cell r="F169">
            <v>0.84745762711863404</v>
          </cell>
          <cell r="G169">
            <v>0.18674136321197801</v>
          </cell>
          <cell r="H169">
            <v>-1.11835973904941</v>
          </cell>
        </row>
        <row r="170">
          <cell r="B170" t="str">
            <v>Trinidad and Tobago</v>
          </cell>
          <cell r="C170">
            <v>13.4046570169918</v>
          </cell>
          <cell r="D170">
            <v>5.27192008879023</v>
          </cell>
          <cell r="E170">
            <v>7.1692145492883697</v>
          </cell>
          <cell r="F170">
            <v>5.60747663551399</v>
          </cell>
          <cell r="G170">
            <v>8.5166634329589499</v>
          </cell>
          <cell r="H170">
            <v>1.4851485148515</v>
          </cell>
        </row>
        <row r="171">
          <cell r="B171" t="str">
            <v>Tunisia</v>
          </cell>
          <cell r="C171">
            <v>3.6846568827366899</v>
          </cell>
          <cell r="D171">
            <v>3.9331366764995099</v>
          </cell>
          <cell r="E171">
            <v>5.8656575212866802</v>
          </cell>
          <cell r="F171">
            <v>5.7193923145665497</v>
          </cell>
          <cell r="G171">
            <v>4.8182586644125296</v>
          </cell>
          <cell r="H171">
            <v>4.0322580645161201</v>
          </cell>
        </row>
        <row r="172">
          <cell r="B172" t="str">
            <v>Turkey</v>
          </cell>
          <cell r="C172">
            <v>6.4010297817564696</v>
          </cell>
          <cell r="D172">
            <v>10.448171569975299</v>
          </cell>
          <cell r="E172">
            <v>6.1638038337067602</v>
          </cell>
          <cell r="F172">
            <v>7.4004595976175898</v>
          </cell>
          <cell r="G172">
            <v>8.1699489105279302</v>
          </cell>
          <cell r="H172">
            <v>8.8083319877280797</v>
          </cell>
        </row>
        <row r="173">
          <cell r="B173" t="str">
            <v>Uganda</v>
          </cell>
          <cell r="C173">
            <v>4.9677671407638702</v>
          </cell>
          <cell r="D173">
            <v>23.6471118150893</v>
          </cell>
          <cell r="E173">
            <v>4.2679813882923296</v>
          </cell>
          <cell r="F173">
            <v>5.4539772843598504</v>
          </cell>
          <cell r="G173">
            <v>2.0569872148116199</v>
          </cell>
          <cell r="H173">
            <v>8.3853276720449301</v>
          </cell>
        </row>
        <row r="174">
          <cell r="B174" t="str">
            <v>Ukraine</v>
          </cell>
          <cell r="C174">
            <v>9.1451292246520808</v>
          </cell>
          <cell r="D174">
            <v>4.5142168327001597</v>
          </cell>
          <cell r="E174">
            <v>-0.18433179723503801</v>
          </cell>
          <cell r="F174">
            <v>0.46168051708218399</v>
          </cell>
          <cell r="G174">
            <v>25</v>
          </cell>
          <cell r="H174">
            <v>43.308823529411796</v>
          </cell>
        </row>
        <row r="175">
          <cell r="B175" t="str">
            <v>United Kingdom</v>
          </cell>
          <cell r="C175">
            <v>3.73001776198935</v>
          </cell>
          <cell r="D175">
            <v>4.1952054794520697</v>
          </cell>
          <cell r="E175">
            <v>2.71158586688578</v>
          </cell>
          <cell r="F175">
            <v>1.99999999999999</v>
          </cell>
          <cell r="G175">
            <v>0.50825752560327697</v>
          </cell>
          <cell r="H175">
            <v>0.199800199800207</v>
          </cell>
        </row>
        <row r="176">
          <cell r="B176" t="str">
            <v>United States</v>
          </cell>
          <cell r="C176">
            <v>1.4957235273143199</v>
          </cell>
          <cell r="D176">
            <v>2.96241884487109</v>
          </cell>
          <cell r="E176">
            <v>1.7410223687475499</v>
          </cell>
          <cell r="F176">
            <v>1.50173561961841</v>
          </cell>
          <cell r="G176">
            <v>0.75649326965572905</v>
          </cell>
          <cell r="H176">
            <v>0.72951978604159096</v>
          </cell>
        </row>
        <row r="177">
          <cell r="B177" t="str">
            <v>Uruguay</v>
          </cell>
          <cell r="C177">
            <v>6.9326912863362997</v>
          </cell>
          <cell r="D177">
            <v>8.5999999999999908</v>
          </cell>
          <cell r="E177">
            <v>7.4769797421731203</v>
          </cell>
          <cell r="F177">
            <v>8.5246744345442096</v>
          </cell>
          <cell r="G177">
            <v>8.2576774295413404</v>
          </cell>
          <cell r="H177">
            <v>9.43630131991541</v>
          </cell>
        </row>
        <row r="178">
          <cell r="B178" t="str">
            <v>Vanuatu</v>
          </cell>
          <cell r="C178">
            <v>3.44377455176895</v>
          </cell>
          <cell r="D178">
            <v>1.1738811445341</v>
          </cell>
          <cell r="E178">
            <v>0.82668600435096895</v>
          </cell>
          <cell r="F178">
            <v>1.48158803222095</v>
          </cell>
          <cell r="G178">
            <v>1.0630758327427201</v>
          </cell>
          <cell r="H178">
            <v>1.40252454417952</v>
          </cell>
        </row>
        <row r="179">
          <cell r="B179" t="str">
            <v>Venezuela, Republica Bolivariana de</v>
          </cell>
          <cell r="C179">
            <v>27.1838729383018</v>
          </cell>
          <cell r="D179">
            <v>27.569644572526499</v>
          </cell>
          <cell r="E179">
            <v>20.067771084337299</v>
          </cell>
          <cell r="F179">
            <v>56.193164001254303</v>
          </cell>
          <cell r="G179">
            <v>68.540453724151803</v>
          </cell>
          <cell r="H179">
            <v>155.64026206074999</v>
          </cell>
        </row>
        <row r="180">
          <cell r="B180" t="str">
            <v>Vietnam</v>
          </cell>
          <cell r="C180">
            <v>11.7552541937143</v>
          </cell>
          <cell r="D180">
            <v>18.116896231842102</v>
          </cell>
          <cell r="E180">
            <v>6.8082630200756498</v>
          </cell>
          <cell r="F180">
            <v>6.0337782620539304</v>
          </cell>
          <cell r="G180">
            <v>2.0421300594180298</v>
          </cell>
          <cell r="H180">
            <v>1.21248863291909</v>
          </cell>
        </row>
        <row r="181">
          <cell r="B181" t="str">
            <v>Yemen, Republic of</v>
          </cell>
          <cell r="C181">
            <v>12.48566654939</v>
          </cell>
          <cell r="D181">
            <v>23.1728215923603</v>
          </cell>
          <cell r="E181">
            <v>5.8057176491300897</v>
          </cell>
          <cell r="F181">
            <v>8.1403457967236008</v>
          </cell>
          <cell r="G181">
            <v>10.3724980271336</v>
          </cell>
          <cell r="H181">
            <v>23.908106354380699</v>
          </cell>
        </row>
        <row r="182">
          <cell r="B182" t="str">
            <v>Zambia</v>
          </cell>
          <cell r="C182">
            <v>6.8433260528924</v>
          </cell>
          <cell r="D182">
            <v>5.9242560865645002</v>
          </cell>
          <cell r="E182">
            <v>7.3295309440708003</v>
          </cell>
          <cell r="F182">
            <v>7.1383248730964697</v>
          </cell>
          <cell r="G182">
            <v>7.8620076991412198</v>
          </cell>
          <cell r="H182">
            <v>21.111873713109201</v>
          </cell>
        </row>
        <row r="183">
          <cell r="B183" t="str">
            <v>Zimbabwe</v>
          </cell>
          <cell r="C183">
            <v>3.2325052867839701</v>
          </cell>
          <cell r="D183">
            <v>2.5075176181692398</v>
          </cell>
          <cell r="E183">
            <v>5.3166998330030504</v>
          </cell>
          <cell r="F183">
            <v>0.33148665620900702</v>
          </cell>
          <cell r="G183">
            <v>-0.82873949536712899</v>
          </cell>
          <cell r="H183">
            <v>-2.4120603015075401</v>
          </cell>
        </row>
        <row r="184">
          <cell r="B184" t="str">
            <v>Advanced Economies</v>
          </cell>
          <cell r="C184">
            <v>1.73737936538538</v>
          </cell>
          <cell r="D184">
            <v>2.54283012300314</v>
          </cell>
          <cell r="E184">
            <v>1.6442489647517</v>
          </cell>
          <cell r="F184">
            <v>1.3487319648031399</v>
          </cell>
          <cell r="G184">
            <v>0.73285137851670001</v>
          </cell>
          <cell r="H184">
            <v>0.53313906150023005</v>
          </cell>
        </row>
        <row r="185">
          <cell r="B185" t="str">
            <v>Africa</v>
          </cell>
          <cell r="C185">
            <v>6.3278258287145297</v>
          </cell>
          <cell r="D185">
            <v>8.8091454269573006</v>
          </cell>
          <cell r="E185">
            <v>8.5556608175814493</v>
          </cell>
          <cell r="F185">
            <v>5.9550435618008297</v>
          </cell>
          <cell r="G185">
            <v>6.1430536434545102</v>
          </cell>
          <cell r="H185">
            <v>6.5834867989002399</v>
          </cell>
        </row>
        <row r="186">
          <cell r="B186" t="str">
            <v>APEC</v>
          </cell>
          <cell r="C186">
            <v>2.9357588884642598</v>
          </cell>
          <cell r="D186">
            <v>3.2920885903491701</v>
          </cell>
          <cell r="E186">
            <v>2.18286273364934</v>
          </cell>
          <cell r="F186">
            <v>2.34503766936957</v>
          </cell>
          <cell r="G186">
            <v>2.1175599653498902</v>
          </cell>
          <cell r="H186">
            <v>1.7282437668359101</v>
          </cell>
        </row>
        <row r="187">
          <cell r="B187" t="str">
            <v>CIS</v>
          </cell>
          <cell r="C187">
            <v>8.8321867061355306</v>
          </cell>
          <cell r="D187">
            <v>9.1188854283917404</v>
          </cell>
          <cell r="E187">
            <v>6.14681956561025</v>
          </cell>
          <cell r="F187">
            <v>6.0074949485444602</v>
          </cell>
          <cell r="G187">
            <v>12.077873492945001</v>
          </cell>
          <cell r="H187">
            <v>15.264064818441501</v>
          </cell>
        </row>
        <row r="188">
          <cell r="B188" t="str">
            <v>Emerging and Developing Asia</v>
          </cell>
          <cell r="C188">
            <v>5.9807667769878696</v>
          </cell>
          <cell r="D188">
            <v>4.8845109724312703</v>
          </cell>
          <cell r="E188">
            <v>4.8761017854925202</v>
          </cell>
          <cell r="F188">
            <v>4.7809389545466603</v>
          </cell>
          <cell r="G188">
            <v>2.7043942546512398</v>
          </cell>
          <cell r="H188">
            <v>2.7295418915111198</v>
          </cell>
        </row>
        <row r="189">
          <cell r="B189" t="str">
            <v>Emerging and Developing Countries</v>
          </cell>
          <cell r="C189">
            <v>6.6027920954370396</v>
          </cell>
          <cell r="D189">
            <v>6.60033695524079</v>
          </cell>
          <cell r="E189">
            <v>6.1998108290044902</v>
          </cell>
          <cell r="F189">
            <v>6.0529912967556898</v>
          </cell>
          <cell r="G189">
            <v>5.1527928225480002</v>
          </cell>
          <cell r="H189">
            <v>5.9459233351038403</v>
          </cell>
        </row>
        <row r="190">
          <cell r="B190" t="str">
            <v>Emerging and Developing Europe</v>
          </cell>
          <cell r="C190">
            <v>5.2263737468340299</v>
          </cell>
          <cell r="D190">
            <v>6.4463118741945999</v>
          </cell>
          <cell r="E190">
            <v>4.7275267166895798</v>
          </cell>
          <cell r="F190">
            <v>3.2221584026721799</v>
          </cell>
          <cell r="G190">
            <v>2.82330278397336</v>
          </cell>
          <cell r="H190">
            <v>3.08945162369755</v>
          </cell>
        </row>
        <row r="191">
          <cell r="B191" t="str">
            <v>Europe</v>
          </cell>
          <cell r="C191">
            <v>7.2164934471649502</v>
          </cell>
          <cell r="D191">
            <v>7.9456642726070497</v>
          </cell>
          <cell r="E191">
            <v>5.5284961122610703</v>
          </cell>
          <cell r="F191">
            <v>4.7808245979791497</v>
          </cell>
          <cell r="G191">
            <v>7.8668426943850402</v>
          </cell>
          <cell r="H191">
            <v>9.6766839029374605</v>
          </cell>
        </row>
        <row r="192">
          <cell r="B192" t="str">
            <v>Export earnings: fuel</v>
          </cell>
          <cell r="C192">
            <v>8.4672886513512609</v>
          </cell>
          <cell r="D192">
            <v>9.1327990579824299</v>
          </cell>
          <cell r="E192">
            <v>9.9225854711233197</v>
          </cell>
          <cell r="F192">
            <v>9.81593301851054</v>
          </cell>
          <cell r="G192">
            <v>10.6110612241814</v>
          </cell>
          <cell r="H192">
            <v>13.2376523023815</v>
          </cell>
        </row>
        <row r="193">
          <cell r="B193" t="str">
            <v>Export earnings: nonfuel</v>
          </cell>
          <cell r="C193">
            <v>6.1342722687188402</v>
          </cell>
          <cell r="D193">
            <v>5.9664188557814599</v>
          </cell>
          <cell r="E193">
            <v>5.2743511149231797</v>
          </cell>
          <cell r="F193">
            <v>5.1170952507097702</v>
          </cell>
          <cell r="G193">
            <v>3.8146729054229298</v>
          </cell>
          <cell r="H193">
            <v>4.1837980585169801</v>
          </cell>
        </row>
        <row r="194">
          <cell r="B194" t="str">
            <v>Middle East</v>
          </cell>
          <cell r="C194">
            <v>7.6135382453424301</v>
          </cell>
          <cell r="D194">
            <v>10.680460359879</v>
          </cell>
          <cell r="E194">
            <v>13.284402965727301</v>
          </cell>
          <cell r="F194">
            <v>11.9599728059419</v>
          </cell>
          <cell r="G194">
            <v>7.7546479363196097</v>
          </cell>
          <cell r="H194">
            <v>6.0546570527248402</v>
          </cell>
        </row>
        <row r="195">
          <cell r="B195" t="str">
            <v>Middle East &amp; North Africa</v>
          </cell>
          <cell r="C195">
            <v>7.2026661163838099</v>
          </cell>
          <cell r="D195">
            <v>9.9704980687196496</v>
          </cell>
          <cell r="E195">
            <v>12.9977449574817</v>
          </cell>
          <cell r="F195">
            <v>11.0494383485809</v>
          </cell>
          <cell r="G195">
            <v>7.6314239860421296</v>
          </cell>
          <cell r="H195">
            <v>5.7919691320790303</v>
          </cell>
        </row>
        <row r="196">
          <cell r="B196" t="str">
            <v>Middle East, North Africa, Afghanistan, and Pakistan</v>
          </cell>
          <cell r="C196">
            <v>8.0847459199401506</v>
          </cell>
          <cell r="D196">
            <v>9.9192224610271893</v>
          </cell>
          <cell r="E196">
            <v>12.3936709400105</v>
          </cell>
          <cell r="F196">
            <v>10.8187045709595</v>
          </cell>
          <cell r="G196">
            <v>7.2019148276060898</v>
          </cell>
          <cell r="H196">
            <v>5.43926533457054</v>
          </cell>
        </row>
        <row r="197">
          <cell r="B197" t="str">
            <v>Sub-Saharan Africa</v>
          </cell>
          <cell r="C197">
            <v>6.79621362450664</v>
          </cell>
          <cell r="D197">
            <v>9.7305911167256802</v>
          </cell>
          <cell r="E197">
            <v>7.6414080930411901</v>
          </cell>
          <cell r="F197">
            <v>5.9265880587254802</v>
          </cell>
          <cell r="G197">
            <v>5.87288501765177</v>
          </cell>
          <cell r="H197">
            <v>7.3173617288372599</v>
          </cell>
        </row>
        <row r="198">
          <cell r="B198" t="str">
            <v>West African Economic and Monetary Union (WAEMU)</v>
          </cell>
          <cell r="C198">
            <v>3.8830105809542501</v>
          </cell>
          <cell r="D198">
            <v>2.49831843951188</v>
          </cell>
          <cell r="E198">
            <v>2.81241211212151</v>
          </cell>
          <cell r="F198">
            <v>4.5591319412776499E-2</v>
          </cell>
          <cell r="G198">
            <v>0.30987969376595298</v>
          </cell>
          <cell r="H198">
            <v>1.31746320188986</v>
          </cell>
        </row>
        <row r="199">
          <cell r="B199" t="str">
            <v>Western Hemisphere</v>
          </cell>
          <cell r="C199">
            <v>6.1137613076282502</v>
          </cell>
          <cell r="D199">
            <v>6.47840041938976</v>
          </cell>
          <cell r="E199">
            <v>5.2201833485944</v>
          </cell>
          <cell r="F199">
            <v>7.0251907816533103</v>
          </cell>
          <cell r="G199">
            <v>7.9440820157808396</v>
          </cell>
          <cell r="H199">
            <v>11.888182753568399</v>
          </cell>
        </row>
        <row r="200">
          <cell r="B200" t="str">
            <v>World</v>
          </cell>
          <cell r="C200">
            <v>3.9850022675427001</v>
          </cell>
          <cell r="D200">
            <v>4.42122380994482</v>
          </cell>
          <cell r="E200">
            <v>3.7503599710060098</v>
          </cell>
          <cell r="F200">
            <v>3.5222238658535798</v>
          </cell>
          <cell r="G200">
            <v>2.7699443592693802</v>
          </cell>
          <cell r="H200">
            <v>3.02081100916475</v>
          </cell>
        </row>
        <row r="201">
          <cell r="B201" t="str">
            <v>United Nations</v>
          </cell>
          <cell r="C201">
            <v>1.4957235273143199</v>
          </cell>
          <cell r="D201">
            <v>2.96241884487109</v>
          </cell>
          <cell r="E201">
            <v>1.7410223687475499</v>
          </cell>
          <cell r="F201">
            <v>1.50173561961841</v>
          </cell>
          <cell r="G201">
            <v>0.75649326965572905</v>
          </cell>
          <cell r="H201">
            <v>0.72951978604159096</v>
          </cell>
        </row>
      </sheetData>
      <sheetData sheetId="3">
        <row r="9">
          <cell r="A9" t="str">
            <v>Australia</v>
          </cell>
          <cell r="B9" t="str">
            <v>i</v>
          </cell>
          <cell r="C9">
            <v>2.7571936150058596</v>
          </cell>
          <cell r="D9">
            <v>2.9927850643393761</v>
          </cell>
          <cell r="E9">
            <v>2.2043289276284517</v>
          </cell>
          <cell r="F9">
            <v>2.7451634360096344</v>
          </cell>
          <cell r="G9">
            <v>1.7175119276755968</v>
          </cell>
          <cell r="H9">
            <v>1.6886016906751289</v>
          </cell>
        </row>
        <row r="10">
          <cell r="A10" t="str">
            <v>Austria</v>
          </cell>
          <cell r="B10" t="str">
            <v>i</v>
          </cell>
          <cell r="C10">
            <v>2.3105599362980955</v>
          </cell>
          <cell r="D10">
            <v>3.1739831287888487</v>
          </cell>
          <cell r="E10">
            <v>2.7804482955280596</v>
          </cell>
          <cell r="F10">
            <v>1.8657214026390312</v>
          </cell>
          <cell r="G10">
            <v>1.007324917444774</v>
          </cell>
          <cell r="H10">
            <v>1.0186694123639706</v>
          </cell>
        </row>
        <row r="11">
          <cell r="A11" t="str">
            <v>Belgium</v>
          </cell>
          <cell r="B11" t="str">
            <v>i</v>
          </cell>
          <cell r="C11">
            <v>3.1054298900812238</v>
          </cell>
          <cell r="D11">
            <v>3.4801864456208476</v>
          </cell>
          <cell r="E11">
            <v>2.2318413311946728</v>
          </cell>
          <cell r="F11">
            <v>0.96577863624767168</v>
          </cell>
          <cell r="G11">
            <v>-0.37863642758242388</v>
          </cell>
          <cell r="H11">
            <v>1.5003274911391529</v>
          </cell>
        </row>
        <row r="12">
          <cell r="A12" t="str">
            <v>Canada</v>
          </cell>
          <cell r="B12" t="str">
            <v>i</v>
          </cell>
          <cell r="C12">
            <v>2.3518758132629713</v>
          </cell>
          <cell r="D12">
            <v>2.2979129166038836</v>
          </cell>
          <cell r="E12">
            <v>0.83193240670311752</v>
          </cell>
          <cell r="F12">
            <v>1.2376025930171952</v>
          </cell>
          <cell r="G12">
            <v>1.4669868630875493</v>
          </cell>
          <cell r="H12">
            <v>1.6064922004724203</v>
          </cell>
        </row>
        <row r="13">
          <cell r="A13" t="str">
            <v>Chile</v>
          </cell>
          <cell r="B13" t="str">
            <v>i</v>
          </cell>
          <cell r="C13">
            <v>2.9796657532068727</v>
          </cell>
          <cell r="D13">
            <v>4.4315178096941077</v>
          </cell>
          <cell r="E13">
            <v>1.4831289462686748</v>
          </cell>
          <cell r="F13">
            <v>3.0245022970903479</v>
          </cell>
          <cell r="G13">
            <v>4.6398564320091262</v>
          </cell>
          <cell r="H13">
            <v>4.3777316973032665</v>
          </cell>
        </row>
        <row r="14">
          <cell r="A14" t="str">
            <v>Czech Republic</v>
          </cell>
          <cell r="B14" t="str">
            <v>i</v>
          </cell>
          <cell r="C14">
            <v>2.3028975147901143</v>
          </cell>
          <cell r="D14">
            <v>2.42427137033423</v>
          </cell>
          <cell r="E14">
            <v>2.3668914973959732</v>
          </cell>
          <cell r="F14">
            <v>1.4037738284249146</v>
          </cell>
          <cell r="G14">
            <v>8.1420802359888356E-2</v>
          </cell>
          <cell r="H14">
            <v>8.1354562822100185E-2</v>
          </cell>
        </row>
        <row r="15">
          <cell r="A15" t="str">
            <v>Denmark</v>
          </cell>
          <cell r="B15" t="str">
            <v>i</v>
          </cell>
          <cell r="C15">
            <v>2.8446434190091852</v>
          </cell>
          <cell r="D15">
            <v>2.4468424204088679</v>
          </cell>
          <cell r="E15">
            <v>2.0767785796951488</v>
          </cell>
          <cell r="F15">
            <v>0.71216955332724652</v>
          </cell>
          <cell r="G15">
            <v>0.40400897588204199</v>
          </cell>
          <cell r="H15">
            <v>0.40238331118738202</v>
          </cell>
        </row>
        <row r="16">
          <cell r="A16" t="str">
            <v>Estonia</v>
          </cell>
          <cell r="B16" t="str">
            <v>i</v>
          </cell>
          <cell r="C16">
            <v>5.7159450916079768</v>
          </cell>
          <cell r="D16">
            <v>3.7346709085199326</v>
          </cell>
          <cell r="E16">
            <v>3.4390686243631396</v>
          </cell>
          <cell r="F16">
            <v>1.4025504221921281</v>
          </cell>
          <cell r="G16">
            <v>-0.51226156084259733</v>
          </cell>
          <cell r="H16">
            <v>-0.87537367356022022</v>
          </cell>
        </row>
        <row r="17">
          <cell r="A17" t="str">
            <v>Finland</v>
          </cell>
          <cell r="B17" t="str">
            <v>i</v>
          </cell>
          <cell r="C17">
            <v>2.8523953291267112</v>
          </cell>
          <cell r="D17">
            <v>2.8991009148620295</v>
          </cell>
          <cell r="E17">
            <v>2.3575454006207641</v>
          </cell>
          <cell r="F17">
            <v>1.61026826882118</v>
          </cell>
          <cell r="G17">
            <v>0.46989666880117298</v>
          </cell>
          <cell r="H17">
            <v>-0.23880159017649616</v>
          </cell>
        </row>
        <row r="18">
          <cell r="A18" t="str">
            <v>France</v>
          </cell>
          <cell r="B18" t="str">
            <v>i</v>
          </cell>
          <cell r="C18">
            <v>1.7590535123615192</v>
          </cell>
          <cell r="D18">
            <v>2.4619949194252477</v>
          </cell>
          <cell r="E18">
            <v>1.3293032634075663</v>
          </cell>
          <cell r="F18">
            <v>0.70630040992185616</v>
          </cell>
          <cell r="G18">
            <v>6.0169670879495207E-2</v>
          </cell>
          <cell r="H18">
            <v>0.18021077072352121</v>
          </cell>
        </row>
        <row r="19">
          <cell r="A19" t="str">
            <v>Germany</v>
          </cell>
          <cell r="B19" t="str">
            <v>i</v>
          </cell>
          <cell r="C19">
            <v>1.3052208835341528</v>
          </cell>
          <cell r="D19">
            <v>1.9821605550049526</v>
          </cell>
          <cell r="E19">
            <v>2.0408163265306145</v>
          </cell>
          <cell r="F19">
            <v>1.4285714285714235</v>
          </cell>
          <cell r="G19">
            <v>0.1877934272300541</v>
          </cell>
          <cell r="H19">
            <v>0.281162136832247</v>
          </cell>
        </row>
        <row r="20">
          <cell r="A20" t="str">
            <v>Greece</v>
          </cell>
          <cell r="B20" t="str">
            <v>i</v>
          </cell>
          <cell r="C20">
            <v>5.173318990009701</v>
          </cell>
          <cell r="D20">
            <v>2.414950447881492</v>
          </cell>
          <cell r="E20">
            <v>0.8042454992817083</v>
          </cell>
          <cell r="F20">
            <v>-1.7104998844000741</v>
          </cell>
          <cell r="G20">
            <v>-2.6063518015794651</v>
          </cell>
          <cell r="H20">
            <v>-0.16738000308826884</v>
          </cell>
        </row>
        <row r="21">
          <cell r="A21" t="str">
            <v>Hungary</v>
          </cell>
          <cell r="B21" t="str">
            <v>i</v>
          </cell>
          <cell r="C21">
            <v>4.6888687965468412</v>
          </cell>
          <cell r="D21">
            <v>4.0716647768352709</v>
          </cell>
          <cell r="E21">
            <v>5.0077871493528825</v>
          </cell>
          <cell r="F21">
            <v>0.37255157154942875</v>
          </cell>
          <cell r="G21">
            <v>-0.89082307261473259</v>
          </cell>
          <cell r="H21">
            <v>0.89883005815638572</v>
          </cell>
        </row>
        <row r="22">
          <cell r="A22" t="str">
            <v>Iceland</v>
          </cell>
          <cell r="B22" t="str">
            <v>i</v>
          </cell>
          <cell r="C22">
            <v>2.4811908741866562</v>
          </cell>
          <cell r="D22">
            <v>5.2474894527303917</v>
          </cell>
          <cell r="E22">
            <v>4.1816046657369821</v>
          </cell>
          <cell r="F22">
            <v>4.1614393518581316</v>
          </cell>
          <cell r="G22">
            <v>0.81995145845743522</v>
          </cell>
          <cell r="H22">
            <v>2.0287349648876019</v>
          </cell>
        </row>
        <row r="23">
          <cell r="A23" t="str">
            <v>Ireland</v>
          </cell>
          <cell r="B23" t="str">
            <v>i</v>
          </cell>
          <cell r="C23">
            <v>1.3655203715994713</v>
          </cell>
          <cell r="D23">
            <v>2.383493559990435</v>
          </cell>
          <cell r="E23">
            <v>1.21457372098841</v>
          </cell>
          <cell r="F23">
            <v>0.19995190423769404</v>
          </cell>
          <cell r="G23">
            <v>-0.29937715018960587</v>
          </cell>
          <cell r="H23">
            <v>0.10012400415457812</v>
          </cell>
        </row>
        <row r="24">
          <cell r="A24" t="str">
            <v>Israel</v>
          </cell>
          <cell r="B24" t="str">
            <v>i</v>
          </cell>
          <cell r="C24">
            <v>2.6616245709773834</v>
          </cell>
          <cell r="D24">
            <v>2.178364124390364</v>
          </cell>
          <cell r="E24">
            <v>1.6346153846153788</v>
          </cell>
          <cell r="F24">
            <v>1.8403027436139974</v>
          </cell>
          <cell r="G24">
            <v>-0.19554982479478289</v>
          </cell>
          <cell r="H24">
            <v>-0.96467900966820119</v>
          </cell>
        </row>
        <row r="25">
          <cell r="A25" t="str">
            <v>Italy</v>
          </cell>
          <cell r="B25" t="str">
            <v>i</v>
          </cell>
          <cell r="C25">
            <v>1.8799768059796662</v>
          </cell>
          <cell r="D25">
            <v>3.2872464834764692</v>
          </cell>
          <cell r="E25">
            <v>2.3055574228615816</v>
          </cell>
          <cell r="F25">
            <v>0.65726853390255524</v>
          </cell>
          <cell r="G25">
            <v>0</v>
          </cell>
          <cell r="H25">
            <v>9.3255744553855102E-2</v>
          </cell>
        </row>
        <row r="26">
          <cell r="A26" t="str">
            <v>Japan</v>
          </cell>
          <cell r="B26" t="str">
            <v>i</v>
          </cell>
          <cell r="C26">
            <v>-0.3108805180541796</v>
          </cell>
          <cell r="D26">
            <v>-0.20789999929763381</v>
          </cell>
          <cell r="E26">
            <v>-0.20833312386068226</v>
          </cell>
          <cell r="F26">
            <v>1.6701444550015099</v>
          </cell>
          <cell r="G26">
            <v>2.361393963718883</v>
          </cell>
          <cell r="H26">
            <v>0.10030080560134991</v>
          </cell>
        </row>
        <row r="27">
          <cell r="A27" t="str">
            <v>Korea</v>
          </cell>
          <cell r="B27" t="str">
            <v>i</v>
          </cell>
          <cell r="C27">
            <v>3.0334877934171223</v>
          </cell>
          <cell r="D27">
            <v>4.1587183109327297</v>
          </cell>
          <cell r="E27">
            <v>1.4258057342063202</v>
          </cell>
          <cell r="F27">
            <v>1.143388316299343</v>
          </cell>
          <cell r="G27">
            <v>0.83334800223460181</v>
          </cell>
          <cell r="H27">
            <v>1.1322373885495507</v>
          </cell>
        </row>
        <row r="28">
          <cell r="A28" t="str">
            <v>Latvia</v>
          </cell>
          <cell r="B28" t="str">
            <v>i</v>
          </cell>
          <cell r="C28">
            <v>2.5477060495330939</v>
          </cell>
          <cell r="D28">
            <v>4.028506384242303</v>
          </cell>
          <cell r="E28">
            <v>1.5889628924833588</v>
          </cell>
          <cell r="F28">
            <v>-0.41210077737191542</v>
          </cell>
          <cell r="G28">
            <v>0.19749835418039208</v>
          </cell>
          <cell r="H28">
            <v>0.3418434390838998</v>
          </cell>
        </row>
        <row r="29">
          <cell r="A29" t="str">
            <v>Luxembourg</v>
          </cell>
          <cell r="B29" t="str">
            <v>i</v>
          </cell>
          <cell r="C29">
            <v>2.7697531005736131</v>
          </cell>
          <cell r="D29">
            <v>3.1802475961063781</v>
          </cell>
          <cell r="E29">
            <v>2.3195624759604794</v>
          </cell>
          <cell r="F29">
            <v>1.5418969755853107</v>
          </cell>
          <cell r="G29">
            <v>-0.61341614128923583</v>
          </cell>
          <cell r="H29">
            <v>1.0927285783780105</v>
          </cell>
        </row>
        <row r="30">
          <cell r="A30" t="str">
            <v>Mexico</v>
          </cell>
          <cell r="B30" t="str">
            <v>i</v>
          </cell>
          <cell r="C30">
            <v>4.4016263651655008</v>
          </cell>
          <cell r="D30">
            <v>3.8187651539271616</v>
          </cell>
          <cell r="E30">
            <v>3.5682742065154649</v>
          </cell>
          <cell r="F30">
            <v>3.9740481481380208</v>
          </cell>
          <cell r="G30">
            <v>4.0812696231737222</v>
          </cell>
          <cell r="H30">
            <v>2.1308104977082909</v>
          </cell>
        </row>
        <row r="31">
          <cell r="A31" t="str">
            <v>Netherlands</v>
          </cell>
          <cell r="B31" t="str">
            <v>i</v>
          </cell>
          <cell r="C31">
            <v>1.9315879333302366</v>
          </cell>
          <cell r="D31">
            <v>2.4178071260423817</v>
          </cell>
          <cell r="E31">
            <v>2.8924022092818413</v>
          </cell>
          <cell r="F31">
            <v>1.6535457666521092</v>
          </cell>
          <cell r="G31">
            <v>0.70153809480355545</v>
          </cell>
          <cell r="H31">
            <v>0.68647938897417049</v>
          </cell>
        </row>
        <row r="32">
          <cell r="A32" t="str">
            <v>New Zealand</v>
          </cell>
          <cell r="B32" t="str">
            <v>i</v>
          </cell>
          <cell r="C32">
            <v>4.0255808507108748</v>
          </cell>
          <cell r="D32">
            <v>1.8469770432342436</v>
          </cell>
          <cell r="E32">
            <v>0.94991480412625062</v>
          </cell>
          <cell r="F32">
            <v>1.6253486725495536</v>
          </cell>
          <cell r="G32">
            <v>0.75759346941524086</v>
          </cell>
          <cell r="H32">
            <v>8.353381448811259E-2</v>
          </cell>
        </row>
        <row r="33">
          <cell r="A33" t="str">
            <v>Norway</v>
          </cell>
          <cell r="B33" t="str">
            <v>i</v>
          </cell>
          <cell r="C33">
            <v>2.7533076173096305</v>
          </cell>
          <cell r="D33">
            <v>0.10719351390406917</v>
          </cell>
          <cell r="E33">
            <v>1.3918263234231398</v>
          </cell>
          <cell r="F33">
            <v>2.0063734838178249</v>
          </cell>
          <cell r="G33">
            <v>2.0703462016959717</v>
          </cell>
          <cell r="H33">
            <v>2.3326471599145249</v>
          </cell>
        </row>
        <row r="34">
          <cell r="A34" t="str">
            <v>Poland</v>
          </cell>
          <cell r="B34" t="str">
            <v>i</v>
          </cell>
          <cell r="C34">
            <v>3.1362372706834396</v>
          </cell>
          <cell r="D34">
            <v>4.6046812811927573</v>
          </cell>
          <cell r="E34">
            <v>2.3255550606584352</v>
          </cell>
          <cell r="F34">
            <v>0.73048504723576269</v>
          </cell>
          <cell r="G34">
            <v>-0.88632012810031524</v>
          </cell>
          <cell r="H34">
            <v>-0.6504782982999946</v>
          </cell>
        </row>
        <row r="35">
          <cell r="A35" t="str">
            <v>Portugal</v>
          </cell>
          <cell r="B35" t="str">
            <v>i</v>
          </cell>
          <cell r="C35">
            <v>2.5152738839947286</v>
          </cell>
          <cell r="D35">
            <v>3.6119791563785197</v>
          </cell>
          <cell r="E35">
            <v>1.9192364996191813</v>
          </cell>
          <cell r="F35">
            <v>0.19528674322879525</v>
          </cell>
          <cell r="G35">
            <v>-0.35704784441116244</v>
          </cell>
          <cell r="H35">
            <v>0.39720457909431239</v>
          </cell>
        </row>
        <row r="36">
          <cell r="A36" t="str">
            <v>Slovak Republic</v>
          </cell>
          <cell r="B36" t="str">
            <v>i</v>
          </cell>
          <cell r="C36">
            <v>1.3405019141750962</v>
          </cell>
          <cell r="D36">
            <v>4.4312059501641077</v>
          </cell>
          <cell r="E36">
            <v>3.2298448863328</v>
          </cell>
          <cell r="F36">
            <v>0.42948694892730455</v>
          </cell>
          <cell r="G36">
            <v>-0.12222514036147603</v>
          </cell>
          <cell r="H36">
            <v>-0.48922302630550751</v>
          </cell>
        </row>
        <row r="37">
          <cell r="A37" t="str">
            <v>Slovenia</v>
          </cell>
          <cell r="B37" t="str">
            <v>i</v>
          </cell>
          <cell r="C37">
            <v>1.8568412090717024</v>
          </cell>
          <cell r="D37">
            <v>2.0021284425569164</v>
          </cell>
          <cell r="E37">
            <v>2.675611373298481</v>
          </cell>
          <cell r="F37">
            <v>0.67407407407407138</v>
          </cell>
          <cell r="G37">
            <v>0.13989272689884924</v>
          </cell>
          <cell r="H37">
            <v>-0.44904722296273958</v>
          </cell>
        </row>
        <row r="38">
          <cell r="A38" t="str">
            <v>Spain</v>
          </cell>
          <cell r="B38" t="str">
            <v>i</v>
          </cell>
          <cell r="C38">
            <v>2.9885250208316672</v>
          </cell>
          <cell r="D38">
            <v>2.3775557329826613</v>
          </cell>
          <cell r="E38">
            <v>2.8678743972895271</v>
          </cell>
          <cell r="F38">
            <v>0.25187629724190419</v>
          </cell>
          <cell r="G38">
            <v>-1.0413027219742133</v>
          </cell>
          <cell r="H38">
            <v>1.6950787462399752E-2</v>
          </cell>
        </row>
        <row r="39">
          <cell r="A39" t="str">
            <v>Sweden</v>
          </cell>
          <cell r="B39" t="str">
            <v>i</v>
          </cell>
          <cell r="C39">
            <v>2.337822491658903</v>
          </cell>
          <cell r="D39">
            <v>2.2876603942344031</v>
          </cell>
          <cell r="E39">
            <v>-5.4002632868577205E-2</v>
          </cell>
          <cell r="F39">
            <v>0.13661780088605191</v>
          </cell>
          <cell r="G39">
            <v>-0.31424349694540998</v>
          </cell>
          <cell r="H39">
            <v>5.0949843779490855E-2</v>
          </cell>
        </row>
        <row r="40">
          <cell r="A40" t="str">
            <v>Switzerland</v>
          </cell>
          <cell r="B40" t="str">
            <v>i</v>
          </cell>
          <cell r="C40">
            <v>0.51958441266812816</v>
          </cell>
          <cell r="D40">
            <v>-0.71472238760720286</v>
          </cell>
          <cell r="E40">
            <v>-0.43445576108910311</v>
          </cell>
          <cell r="F40">
            <v>6.7129450277003677E-2</v>
          </cell>
          <cell r="G40">
            <v>-0.32844546633752358</v>
          </cell>
          <cell r="H40">
            <v>-1.3083602427124141</v>
          </cell>
        </row>
        <row r="41">
          <cell r="A41" t="str">
            <v>Turkey</v>
          </cell>
          <cell r="B41" t="str">
            <v>i</v>
          </cell>
          <cell r="C41">
            <v>6.4010746379208561</v>
          </cell>
          <cell r="D41">
            <v>10.44814335564519</v>
          </cell>
          <cell r="E41">
            <v>6.1637478116359112</v>
          </cell>
          <cell r="F41">
            <v>7.400469363765283</v>
          </cell>
          <cell r="G41">
            <v>8.1699758819900214</v>
          </cell>
          <cell r="H41">
            <v>8.8083020960487914</v>
          </cell>
        </row>
        <row r="42">
          <cell r="A42" t="str">
            <v>United Kingdom</v>
          </cell>
          <cell r="B42" t="str">
            <v>i</v>
          </cell>
          <cell r="C42">
            <v>3.636359201653061</v>
          </cell>
          <cell r="D42">
            <v>4.2763254667302242</v>
          </cell>
          <cell r="E42">
            <v>2.6288319499850443</v>
          </cell>
          <cell r="F42">
            <v>2.0491773235249866</v>
          </cell>
          <cell r="G42">
            <v>0.50193996654332995</v>
          </cell>
          <cell r="H42">
            <v>0.19986258888613495</v>
          </cell>
        </row>
        <row r="43">
          <cell r="A43" t="str">
            <v>United States</v>
          </cell>
          <cell r="B43" t="str">
            <v>i</v>
          </cell>
          <cell r="C43">
            <v>1.4956889535670426</v>
          </cell>
          <cell r="D43">
            <v>2.9624375218872512</v>
          </cell>
          <cell r="E43">
            <v>1.7410856203662117</v>
          </cell>
          <cell r="F43">
            <v>1.5016885924091339</v>
          </cell>
          <cell r="G43">
            <v>0.75648414985589607</v>
          </cell>
          <cell r="H43">
            <v>0.72953860583464536</v>
          </cell>
        </row>
        <row r="44">
          <cell r="A44" t="str">
            <v>Data extracted on 31 May 2017 09:00 UTC (GMT) from OECD.Stat</v>
          </cell>
        </row>
        <row r="45">
          <cell r="A45" t="str">
            <v>United Nations</v>
          </cell>
          <cell r="B45" t="str">
            <v>i</v>
          </cell>
          <cell r="C45">
            <v>1.4956889535670426</v>
          </cell>
          <cell r="D45">
            <v>2.9624375218872512</v>
          </cell>
          <cell r="E45">
            <v>1.7410856203662117</v>
          </cell>
          <cell r="F45">
            <v>1.5016885924091339</v>
          </cell>
          <cell r="G45">
            <v>0.75648414985589607</v>
          </cell>
          <cell r="H45">
            <v>0.72953860583464536</v>
          </cell>
        </row>
      </sheetData>
      <sheetData sheetId="4">
        <row r="7">
          <cell r="AW7">
            <v>6.5999514180951957</v>
          </cell>
        </row>
      </sheetData>
      <sheetData sheetId="5"/>
      <sheetData sheetId="6">
        <row r="3">
          <cell r="B3" t="str">
            <v>Afghanistan, Islamic Republic of</v>
          </cell>
          <cell r="C3" t="str">
            <v>Afghanistan, Islamic Republic of</v>
          </cell>
          <cell r="D3">
            <v>12.881040892193299</v>
          </cell>
          <cell r="E3">
            <v>5.6863713705474703</v>
          </cell>
          <cell r="F3">
            <v>6.79831732017617</v>
          </cell>
          <cell r="G3">
            <v>7.3925794889096696</v>
          </cell>
          <cell r="H3">
            <v>1.30863463806392</v>
          </cell>
          <cell r="I3">
            <v>-1.83896587628513</v>
          </cell>
        </row>
        <row r="4">
          <cell r="B4" t="str">
            <v>Albania</v>
          </cell>
          <cell r="C4" t="str">
            <v>Albania</v>
          </cell>
          <cell r="D4">
            <v>3.36968842688868</v>
          </cell>
          <cell r="E4">
            <v>1.6833020298918699</v>
          </cell>
          <cell r="F4">
            <v>2.43404526838472</v>
          </cell>
          <cell r="G4">
            <v>1.85380647589022</v>
          </cell>
          <cell r="H4">
            <v>0.69834603959324804</v>
          </cell>
          <cell r="I4">
            <v>1.9367991845056201</v>
          </cell>
        </row>
        <row r="5">
          <cell r="B5" t="str">
            <v>Algeria</v>
          </cell>
          <cell r="C5" t="str">
            <v>Algeria</v>
          </cell>
          <cell r="D5">
            <v>2.68945022288261</v>
          </cell>
          <cell r="E5">
            <v>5.1367385327738297</v>
          </cell>
          <cell r="F5">
            <v>9.0558766859344892</v>
          </cell>
          <cell r="G5">
            <v>1.1484098939929599</v>
          </cell>
          <cell r="H5">
            <v>5.2526512788521504</v>
          </cell>
          <cell r="I5">
            <v>4.3622569938359499</v>
          </cell>
        </row>
        <row r="6">
          <cell r="B6" t="str">
            <v>Angola</v>
          </cell>
          <cell r="C6" t="str">
            <v>Angola</v>
          </cell>
          <cell r="D6">
            <v>15.3136531365314</v>
          </cell>
          <cell r="E6">
            <v>11.38</v>
          </cell>
          <cell r="F6">
            <v>9.0231639432573392</v>
          </cell>
          <cell r="G6">
            <v>7.6860044230280096</v>
          </cell>
          <cell r="H6">
            <v>7.4751356861198301</v>
          </cell>
          <cell r="I6">
            <v>14.27</v>
          </cell>
        </row>
        <row r="7">
          <cell r="B7" t="str">
            <v>Anguilla</v>
          </cell>
          <cell r="C7" t="str">
            <v>Anguilla</v>
          </cell>
          <cell r="D7">
            <v>2.74990571830384</v>
          </cell>
          <cell r="E7">
            <v>4.3676599048820703</v>
          </cell>
          <cell r="F7">
            <v>-0.344090021389381</v>
          </cell>
          <cell r="G7">
            <v>0.75587905935050803</v>
          </cell>
          <cell r="H7">
            <v>-0.92618319903677204</v>
          </cell>
          <cell r="I7">
            <v>-1.7014116107319699</v>
          </cell>
        </row>
        <row r="8">
          <cell r="B8" t="str">
            <v>Antigua and Barbuda</v>
          </cell>
          <cell r="C8" t="str">
            <v>Antigua and Barbuda</v>
          </cell>
          <cell r="D8">
            <v>2.9245596543702099</v>
          </cell>
          <cell r="E8">
            <v>4.0442363577655804</v>
          </cell>
          <cell r="F8">
            <v>1.8387772519202601</v>
          </cell>
          <cell r="G8">
            <v>1.05896693585252</v>
          </cell>
          <cell r="H8">
            <v>1.3267998492272699</v>
          </cell>
          <cell r="I8">
            <v>0.900230637601383</v>
          </cell>
        </row>
        <row r="9">
          <cell r="B9" t="str">
            <v>Argentina</v>
          </cell>
          <cell r="C9" t="str">
            <v>Argentina</v>
          </cell>
          <cell r="D9">
            <v>10.913160250671501</v>
          </cell>
          <cell r="E9">
            <v>9.5326499313905906</v>
          </cell>
          <cell r="F9">
            <v>10.8327192336039</v>
          </cell>
          <cell r="G9">
            <v>10.9308510638296</v>
          </cell>
          <cell r="H9">
            <v>0</v>
          </cell>
          <cell r="I9">
            <v>0</v>
          </cell>
        </row>
        <row r="10">
          <cell r="B10" t="str">
            <v>Armenia, Republic of</v>
          </cell>
          <cell r="C10" t="str">
            <v>Armenia, Republic of</v>
          </cell>
          <cell r="D10">
            <v>9.5409529657974108</v>
          </cell>
          <cell r="E10">
            <v>4.6754992319508499</v>
          </cell>
          <cell r="F10">
            <v>3.2192974410712698</v>
          </cell>
          <cell r="G10">
            <v>5.5624666785143102</v>
          </cell>
          <cell r="H10">
            <v>4.5780761081591201</v>
          </cell>
          <cell r="I10">
            <v>-0.12999999999998901</v>
          </cell>
        </row>
        <row r="11">
          <cell r="B11" t="str">
            <v>Aruba</v>
          </cell>
          <cell r="C11" t="str">
            <v>Aruba</v>
          </cell>
          <cell r="D11">
            <v>-0.72143557866774299</v>
          </cell>
          <cell r="E11">
            <v>6.1212354402042699</v>
          </cell>
          <cell r="F11">
            <v>-3.7155146840700199</v>
          </cell>
          <cell r="G11">
            <v>8.04470803700848E-2</v>
          </cell>
          <cell r="H11">
            <v>2.2011099614335299</v>
          </cell>
          <cell r="I11">
            <v>-0.92457013763963203</v>
          </cell>
        </row>
        <row r="12">
          <cell r="B12" t="str">
            <v>Australia</v>
          </cell>
          <cell r="C12" t="str">
            <v>Australia</v>
          </cell>
          <cell r="D12">
            <v>2.7571936150058596</v>
          </cell>
          <cell r="E12">
            <v>2.9927850643393761</v>
          </cell>
          <cell r="F12">
            <v>2.2043289276284517</v>
          </cell>
          <cell r="G12">
            <v>2.7451634360096344</v>
          </cell>
          <cell r="H12">
            <v>1.7175119276755968</v>
          </cell>
          <cell r="I12">
            <v>1.6886016906751289</v>
          </cell>
        </row>
        <row r="13">
          <cell r="B13" t="str">
            <v>Austria</v>
          </cell>
          <cell r="C13" t="str">
            <v>Austria</v>
          </cell>
          <cell r="D13">
            <v>2.3105599362980955</v>
          </cell>
          <cell r="E13">
            <v>3.1739831287888487</v>
          </cell>
          <cell r="F13">
            <v>2.7804482955280596</v>
          </cell>
          <cell r="G13">
            <v>1.8657214026390312</v>
          </cell>
          <cell r="H13">
            <v>1.007324917444774</v>
          </cell>
          <cell r="I13">
            <v>1.0186694123639706</v>
          </cell>
        </row>
        <row r="14">
          <cell r="B14" t="str">
            <v>Azerbaijan, Republic of</v>
          </cell>
          <cell r="C14" t="str">
            <v>Azerbaijan, Republic of</v>
          </cell>
          <cell r="D14">
            <v>7.8805001516215301</v>
          </cell>
          <cell r="E14">
            <v>5.55026277536862</v>
          </cell>
          <cell r="F14">
            <v>-0.328760665672226</v>
          </cell>
          <cell r="G14">
            <v>3.5636857685615499</v>
          </cell>
          <cell r="H14">
            <v>-0.16077170418015899</v>
          </cell>
          <cell r="I14">
            <v>7.7549341684195001</v>
          </cell>
        </row>
        <row r="15">
          <cell r="B15" t="str">
            <v>Bahamas, The</v>
          </cell>
          <cell r="C15" t="str">
            <v>Bahamas, The</v>
          </cell>
          <cell r="D15">
            <v>1.5187849720223701</v>
          </cell>
          <cell r="E15">
            <v>3.1496062992125999</v>
          </cell>
          <cell r="F15">
            <v>0.76335877862596102</v>
          </cell>
          <cell r="G15">
            <v>1.04125110102902</v>
          </cell>
          <cell r="H15">
            <v>0.29289970710027602</v>
          </cell>
          <cell r="I15">
            <v>2.02416918429005</v>
          </cell>
        </row>
        <row r="16">
          <cell r="B16" t="str">
            <v>Bahrain, Kingdom of</v>
          </cell>
          <cell r="C16" t="str">
            <v>Bahrain, Kingdom of</v>
          </cell>
          <cell r="D16">
            <v>0.99009900990100597</v>
          </cell>
          <cell r="E16">
            <v>0.178253119429575</v>
          </cell>
          <cell r="F16">
            <v>2.58007117437724</v>
          </cell>
          <cell r="G16">
            <v>3.9895923677363299</v>
          </cell>
          <cell r="H16">
            <v>2.50208507089242</v>
          </cell>
          <cell r="I16">
            <v>0.73230268510983398</v>
          </cell>
        </row>
        <row r="17">
          <cell r="B17" t="str">
            <v>Bangladesh</v>
          </cell>
          <cell r="C17" t="str">
            <v>Bangladesh</v>
          </cell>
          <cell r="D17">
            <v>9.8200397775859098</v>
          </cell>
          <cell r="E17">
            <v>7.6159777524965397</v>
          </cell>
          <cell r="F17">
            <v>7.1415986374581397</v>
          </cell>
          <cell r="G17">
            <v>7.3398015677246002</v>
          </cell>
          <cell r="H17">
            <v>6.1076498825452097</v>
          </cell>
          <cell r="I17">
            <v>6.0977957455000302</v>
          </cell>
        </row>
        <row r="18">
          <cell r="B18" t="str">
            <v>Barbados</v>
          </cell>
          <cell r="C18" t="str">
            <v>Barbados</v>
          </cell>
          <cell r="D18">
            <v>6.4981949458483896</v>
          </cell>
          <cell r="E18">
            <v>9.5593220338982903</v>
          </cell>
          <cell r="F18">
            <v>2.41336633663366</v>
          </cell>
          <cell r="G18">
            <v>1.08761329305138</v>
          </cell>
          <cell r="H18">
            <v>2.2713687985654398</v>
          </cell>
          <cell r="I18">
            <v>-2.4547048509643501</v>
          </cell>
        </row>
        <row r="19">
          <cell r="B19" t="str">
            <v>Belarus</v>
          </cell>
          <cell r="C19" t="str">
            <v>Belarus</v>
          </cell>
          <cell r="D19">
            <v>9.9199999999999893</v>
          </cell>
          <cell r="E19">
            <v>108.68</v>
          </cell>
          <cell r="F19">
            <v>21.79</v>
          </cell>
          <cell r="G19">
            <v>16.47</v>
          </cell>
          <cell r="H19">
            <v>16.239999999999998</v>
          </cell>
          <cell r="I19">
            <v>11.98</v>
          </cell>
        </row>
        <row r="20">
          <cell r="B20" t="str">
            <v>Belgium</v>
          </cell>
          <cell r="C20" t="str">
            <v>Belgium</v>
          </cell>
          <cell r="D20">
            <v>3.1054298900812238</v>
          </cell>
          <cell r="E20">
            <v>3.4801864456208476</v>
          </cell>
          <cell r="F20">
            <v>2.2318413311946728</v>
          </cell>
          <cell r="G20">
            <v>0.96577863624767168</v>
          </cell>
          <cell r="H20">
            <v>-0.37863642758242388</v>
          </cell>
          <cell r="I20">
            <v>1.5003274911391529</v>
          </cell>
        </row>
        <row r="21">
          <cell r="B21" t="str">
            <v>Belize</v>
          </cell>
          <cell r="C21" t="str">
            <v>Belize</v>
          </cell>
          <cell r="D21">
            <v>-8.5916064829097295E-3</v>
          </cell>
          <cell r="E21">
            <v>7.5822460580606901</v>
          </cell>
          <cell r="F21">
            <v>0.80676812729368097</v>
          </cell>
          <cell r="G21">
            <v>1.60699032822026</v>
          </cell>
          <cell r="H21">
            <v>-0.17338335222044499</v>
          </cell>
          <cell r="I21">
            <v>-0.74163775928916198</v>
          </cell>
        </row>
        <row r="22">
          <cell r="B22" t="str">
            <v>Benin</v>
          </cell>
          <cell r="C22" t="str">
            <v>Benin</v>
          </cell>
          <cell r="D22">
            <v>4.0634291377601404</v>
          </cell>
          <cell r="E22">
            <v>1.80952380952382</v>
          </cell>
          <cell r="F22">
            <v>6.7352666043030904</v>
          </cell>
          <cell r="G22">
            <v>-1.8229623137598601</v>
          </cell>
          <cell r="H22">
            <v>-0.73201214068915699</v>
          </cell>
          <cell r="I22">
            <v>2.24820143884893</v>
          </cell>
        </row>
        <row r="23">
          <cell r="B23" t="str">
            <v>Bhutan</v>
          </cell>
          <cell r="C23" t="str">
            <v>Bhutan</v>
          </cell>
          <cell r="D23">
            <v>9.0987432675044904</v>
          </cell>
          <cell r="E23">
            <v>8.4518167456556199</v>
          </cell>
          <cell r="F23">
            <v>9.5411507647489593</v>
          </cell>
          <cell r="G23">
            <v>11.82</v>
          </cell>
          <cell r="H23">
            <v>6.3855604875415697</v>
          </cell>
          <cell r="I23">
            <v>3.4462464369752301</v>
          </cell>
        </row>
        <row r="24">
          <cell r="B24" t="str">
            <v>Bolivia</v>
          </cell>
          <cell r="C24" t="str">
            <v>Bolivia</v>
          </cell>
          <cell r="D24">
            <v>7.1803702109341199</v>
          </cell>
          <cell r="E24">
            <v>6.0968752510242101</v>
          </cell>
          <cell r="F24">
            <v>5.3376741368867204</v>
          </cell>
          <cell r="G24">
            <v>6.4759577373679198</v>
          </cell>
          <cell r="H24">
            <v>5.1977858782233097</v>
          </cell>
          <cell r="I24">
            <v>2.9517453798767899</v>
          </cell>
        </row>
        <row r="25">
          <cell r="B25" t="str">
            <v>Botswana</v>
          </cell>
          <cell r="C25" t="str">
            <v>Botswana</v>
          </cell>
          <cell r="D25">
            <v>7.4102368220015</v>
          </cell>
          <cell r="E25">
            <v>9.1749644381223501</v>
          </cell>
          <cell r="F25">
            <v>7.4267100977198597</v>
          </cell>
          <cell r="G25">
            <v>4.1237113402061896</v>
          </cell>
          <cell r="H25">
            <v>3.72743156668608</v>
          </cell>
          <cell r="I25">
            <v>3.7002620169144702</v>
          </cell>
        </row>
        <row r="26">
          <cell r="B26" t="str">
            <v>Brazil</v>
          </cell>
          <cell r="C26" t="str">
            <v>Brazil</v>
          </cell>
          <cell r="D26">
            <v>5.9134437782387597</v>
          </cell>
          <cell r="E26">
            <v>6.49817557415754</v>
          </cell>
          <cell r="F26">
            <v>5.8396735022925403</v>
          </cell>
          <cell r="G26">
            <v>5.9102161287251196</v>
          </cell>
          <cell r="H26">
            <v>6.40746151252951</v>
          </cell>
          <cell r="I26">
            <v>10.6724960925949</v>
          </cell>
        </row>
        <row r="27">
          <cell r="B27" t="str">
            <v>Brunei Darussalam</v>
          </cell>
          <cell r="C27" t="str">
            <v>Brunei Darussalam</v>
          </cell>
          <cell r="D27">
            <v>0.89952153110048505</v>
          </cell>
          <cell r="E27">
            <v>1.7765364188163899</v>
          </cell>
          <cell r="F27">
            <v>7.3825298063010497E-2</v>
          </cell>
          <cell r="G27">
            <v>0.15710206319599401</v>
          </cell>
          <cell r="H27">
            <v>1.2453577211531599</v>
          </cell>
          <cell r="I27">
            <v>-0.98328416912486705</v>
          </cell>
        </row>
        <row r="28">
          <cell r="B28" t="str">
            <v>Bulgaria</v>
          </cell>
          <cell r="C28" t="str">
            <v>Bulgaria</v>
          </cell>
          <cell r="D28">
            <v>4.5312772913154502</v>
          </cell>
          <cell r="E28">
            <v>2.75298711439215</v>
          </cell>
          <cell r="F28">
            <v>4.2466086065933002</v>
          </cell>
          <cell r="G28">
            <v>-1.5906868865524999</v>
          </cell>
          <cell r="H28">
            <v>-0.87576745856125704</v>
          </cell>
          <cell r="I28">
            <v>-0.37593984962405103</v>
          </cell>
        </row>
        <row r="29">
          <cell r="B29" t="str">
            <v>Burkina Faso</v>
          </cell>
          <cell r="C29" t="str">
            <v>Burkina Faso</v>
          </cell>
          <cell r="D29">
            <v>-0.29821073558646199</v>
          </cell>
          <cell r="E29">
            <v>5.0847457627118704</v>
          </cell>
          <cell r="F29">
            <v>1.61290322580645</v>
          </cell>
          <cell r="G29">
            <v>0.158730158730156</v>
          </cell>
          <cell r="H29">
            <v>-0.15847860538826999</v>
          </cell>
          <cell r="I29">
            <v>1.3071895424836599</v>
          </cell>
        </row>
        <row r="30">
          <cell r="B30" t="str">
            <v>Burundi</v>
          </cell>
          <cell r="C30" t="str">
            <v>Burundi</v>
          </cell>
          <cell r="D30">
            <v>4.0845070422535104</v>
          </cell>
          <cell r="E30">
            <v>14.862426702751501</v>
          </cell>
          <cell r="F30">
            <v>11.839780090320099</v>
          </cell>
          <cell r="G30">
            <v>9.0019525390135993</v>
          </cell>
          <cell r="H30">
            <v>3.7999999999999901</v>
          </cell>
          <cell r="I30">
            <v>7.03275529865126</v>
          </cell>
        </row>
        <row r="31">
          <cell r="B31" t="str">
            <v>Cabo Verde</v>
          </cell>
          <cell r="C31" t="str">
            <v>Cabo Verde</v>
          </cell>
          <cell r="D31">
            <v>3.4259259259259398</v>
          </cell>
          <cell r="E31">
            <v>3.5810205908683899</v>
          </cell>
          <cell r="F31">
            <v>4.1486603284356196</v>
          </cell>
          <cell r="G31">
            <v>8.2987551867197695E-2</v>
          </cell>
          <cell r="H31">
            <v>-0.41459369817578101</v>
          </cell>
          <cell r="I31">
            <v>-0.49958368026644101</v>
          </cell>
        </row>
        <row r="32">
          <cell r="B32" t="str">
            <v>Cambodia</v>
          </cell>
          <cell r="C32" t="str">
            <v>Cambodia</v>
          </cell>
          <cell r="D32">
            <v>3.1485488323509601</v>
          </cell>
          <cell r="E32">
            <v>4.9041591320072397</v>
          </cell>
          <cell r="F32">
            <v>2.5443011790663999</v>
          </cell>
          <cell r="G32">
            <v>4.6463152232383003</v>
          </cell>
          <cell r="H32">
            <v>1.0647047484418199</v>
          </cell>
          <cell r="I32">
            <v>2.8476606458257598</v>
          </cell>
        </row>
        <row r="33">
          <cell r="B33" t="str">
            <v>Cameroon</v>
          </cell>
          <cell r="C33" t="str">
            <v>Cameroon</v>
          </cell>
          <cell r="D33">
            <v>2.5210084033613498</v>
          </cell>
          <cell r="E33">
            <v>2.7322404371584699</v>
          </cell>
          <cell r="F33">
            <v>3.1198181116278798</v>
          </cell>
          <cell r="G33">
            <v>0.287907869481764</v>
          </cell>
          <cell r="H33">
            <v>3.9234449760765702</v>
          </cell>
          <cell r="I33">
            <v>1.4732965009208101</v>
          </cell>
        </row>
        <row r="34">
          <cell r="B34" t="str">
            <v>Canada</v>
          </cell>
          <cell r="C34" t="str">
            <v>Canada</v>
          </cell>
          <cell r="D34">
            <v>2.3518758132629713</v>
          </cell>
          <cell r="E34">
            <v>2.2979129166038836</v>
          </cell>
          <cell r="F34">
            <v>0.83193240670311752</v>
          </cell>
          <cell r="G34">
            <v>1.2376025930171952</v>
          </cell>
          <cell r="H34">
            <v>1.4669868630875493</v>
          </cell>
          <cell r="I34">
            <v>1.6064922004724203</v>
          </cell>
        </row>
        <row r="35">
          <cell r="B35" t="str">
            <v>Central African Republic</v>
          </cell>
          <cell r="C35" t="str">
            <v>Central African Republic</v>
          </cell>
          <cell r="D35">
            <v>2.27188081936686</v>
          </cell>
          <cell r="E35">
            <v>4.3335761107064803</v>
          </cell>
          <cell r="F35">
            <v>5.9336823734729496</v>
          </cell>
          <cell r="G35">
            <v>2.5700164744645799</v>
          </cell>
          <cell r="H35">
            <v>36.461512206875</v>
          </cell>
          <cell r="I35">
            <v>38.041599999999796</v>
          </cell>
        </row>
        <row r="36">
          <cell r="B36" t="str">
            <v>Chad</v>
          </cell>
          <cell r="C36" t="str">
            <v>Chad</v>
          </cell>
          <cell r="D36">
            <v>-2.1111981868158698</v>
          </cell>
          <cell r="E36">
            <v>10.777385159010599</v>
          </cell>
          <cell r="F36">
            <v>3.00000000000002</v>
          </cell>
          <cell r="G36">
            <v>-4.8001734256218599E-2</v>
          </cell>
          <cell r="H36">
            <v>3.7180480247869898</v>
          </cell>
          <cell r="I36">
            <v>-0.37341299477221501</v>
          </cell>
        </row>
        <row r="37">
          <cell r="B37" t="str">
            <v>Chile</v>
          </cell>
          <cell r="C37" t="str">
            <v>Chile</v>
          </cell>
          <cell r="D37">
            <v>2.9796657532068727</v>
          </cell>
          <cell r="E37">
            <v>4.4315178096941077</v>
          </cell>
          <cell r="F37">
            <v>1.4831289462686748</v>
          </cell>
          <cell r="G37">
            <v>3.0245022970903479</v>
          </cell>
          <cell r="H37">
            <v>4.6398564320091262</v>
          </cell>
          <cell r="I37">
            <v>4.3777316973032665</v>
          </cell>
        </row>
        <row r="38">
          <cell r="B38" t="str">
            <v>Hong Kong</v>
          </cell>
          <cell r="C38" t="str">
            <v>Hong Kong</v>
          </cell>
          <cell r="D38">
            <v>2.8290282902828898</v>
          </cell>
          <cell r="E38">
            <v>5.7416267942584103</v>
          </cell>
          <cell r="F38">
            <v>3.7330316742081302</v>
          </cell>
          <cell r="G38">
            <v>4.2529989094874496</v>
          </cell>
          <cell r="H38">
            <v>4.9163179916318001</v>
          </cell>
          <cell r="I38">
            <v>2.2931206380857398</v>
          </cell>
        </row>
        <row r="39">
          <cell r="B39" t="str">
            <v>China, P.R.: Macao</v>
          </cell>
          <cell r="C39" t="str">
            <v>China, P.R.: Macao</v>
          </cell>
          <cell r="D39">
            <v>3.9168462416022298</v>
          </cell>
          <cell r="E39">
            <v>6.80653818004392</v>
          </cell>
          <cell r="F39">
            <v>5.8359981726815997</v>
          </cell>
          <cell r="G39">
            <v>5.7192187331390798</v>
          </cell>
          <cell r="H39">
            <v>5.5935490456262</v>
          </cell>
          <cell r="I39">
            <v>3.7312711454809202</v>
          </cell>
        </row>
        <row r="40">
          <cell r="B40" t="str">
            <v>China</v>
          </cell>
          <cell r="C40" t="str">
            <v>China</v>
          </cell>
          <cell r="D40">
            <v>4.60000000000006</v>
          </cell>
          <cell r="E40">
            <v>4.0999999999999401</v>
          </cell>
          <cell r="F40">
            <v>2.58620689655173</v>
          </cell>
          <cell r="G40">
            <v>2.4159663865546199</v>
          </cell>
          <cell r="H40">
            <v>1.5384615384615401</v>
          </cell>
          <cell r="I40">
            <v>1.6161616161616099</v>
          </cell>
        </row>
        <row r="41">
          <cell r="B41" t="str">
            <v>Colombia</v>
          </cell>
          <cell r="C41" t="str">
            <v>Colombia</v>
          </cell>
          <cell r="D41">
            <v>3.1372549019607701</v>
          </cell>
          <cell r="E41">
            <v>3.8022813688213102</v>
          </cell>
          <cell r="F41">
            <v>2.3809523809523601</v>
          </cell>
          <cell r="G41">
            <v>1.96779964221826</v>
          </cell>
          <cell r="H41">
            <v>3.6842105263157898</v>
          </cell>
          <cell r="I41">
            <v>6.7681895093062696</v>
          </cell>
        </row>
        <row r="42">
          <cell r="B42" t="str">
            <v>Comoros</v>
          </cell>
          <cell r="C42" t="str">
            <v>Comoros</v>
          </cell>
          <cell r="D42">
            <v>1.7662116040956399</v>
          </cell>
          <cell r="E42">
            <v>1.7690953299235199</v>
          </cell>
          <cell r="F42">
            <v>1.7712967539958999</v>
          </cell>
          <cell r="G42">
            <v>2.3555960693418498</v>
          </cell>
          <cell r="H42">
            <v>-5.7595074241679596</v>
          </cell>
          <cell r="I42">
            <v>-5.3520007943602899</v>
          </cell>
        </row>
        <row r="43">
          <cell r="B43" t="str">
            <v>Congo, Democratic Republic of</v>
          </cell>
          <cell r="C43" t="str">
            <v>Congo, Democratic Republic of</v>
          </cell>
          <cell r="D43">
            <v>-18.6247996231006</v>
          </cell>
          <cell r="E43">
            <v>16.196253978200701</v>
          </cell>
          <cell r="F43">
            <v>5.7072436632940304</v>
          </cell>
          <cell r="G43">
            <v>1.82779245443181</v>
          </cell>
          <cell r="H43">
            <v>0</v>
          </cell>
          <cell r="I43">
            <v>0</v>
          </cell>
        </row>
        <row r="44">
          <cell r="B44" t="str">
            <v>Congo, Republic of</v>
          </cell>
          <cell r="C44" t="str">
            <v>Congo, Republic of</v>
          </cell>
          <cell r="D44">
            <v>3.0869212022745902</v>
          </cell>
          <cell r="E44">
            <v>1.02442868400312</v>
          </cell>
          <cell r="F44">
            <v>9.5163806552262304</v>
          </cell>
          <cell r="G44">
            <v>2.7065527065527002</v>
          </cell>
          <cell r="H44">
            <v>-0.20804438280165699</v>
          </cell>
          <cell r="I44">
            <v>5.1152547528332004</v>
          </cell>
        </row>
        <row r="45">
          <cell r="B45" t="str">
            <v>Costa Rica</v>
          </cell>
          <cell r="C45" t="str">
            <v>Costa Rica</v>
          </cell>
          <cell r="D45">
            <v>5.8279713038976304</v>
          </cell>
          <cell r="E45">
            <v>4.7592424348312496</v>
          </cell>
          <cell r="F45">
            <v>4.5363575717144498</v>
          </cell>
          <cell r="G45">
            <v>3.7013401403956698</v>
          </cell>
          <cell r="H45">
            <v>5.0891175750629403</v>
          </cell>
          <cell r="I45">
            <v>-0.82065652522017196</v>
          </cell>
        </row>
        <row r="46">
          <cell r="B46" t="str">
            <v>Cote d'Ivoire</v>
          </cell>
          <cell r="C46" t="str">
            <v>Cote d'Ivoire</v>
          </cell>
          <cell r="D46">
            <v>4.9294080107639404</v>
          </cell>
          <cell r="E46">
            <v>1.9439653172798601</v>
          </cell>
          <cell r="F46">
            <v>3.4330686006144902</v>
          </cell>
          <cell r="G46">
            <v>0.41539748252724701</v>
          </cell>
          <cell r="H46">
            <v>0.862505924507595</v>
          </cell>
          <cell r="I46">
            <v>1.4059441181704899</v>
          </cell>
        </row>
        <row r="47">
          <cell r="B47" t="str">
            <v>Croatia</v>
          </cell>
          <cell r="C47" t="str">
            <v>Croatia</v>
          </cell>
          <cell r="D47">
            <v>1.8498367791075301</v>
          </cell>
          <cell r="E47">
            <v>2.1367521367519098</v>
          </cell>
          <cell r="F47">
            <v>4.6025104602511702</v>
          </cell>
          <cell r="G47">
            <v>0.30000000000015398</v>
          </cell>
          <cell r="H47">
            <v>-0.49850448654032598</v>
          </cell>
          <cell r="I47">
            <v>-0.60120240480992704</v>
          </cell>
        </row>
        <row r="48">
          <cell r="B48" t="str">
            <v>Cyprus</v>
          </cell>
          <cell r="C48" t="str">
            <v>Cyprus</v>
          </cell>
          <cell r="D48">
            <v>1.6429840142096099</v>
          </cell>
          <cell r="E48">
            <v>3.9318479685452301</v>
          </cell>
          <cell r="F48">
            <v>1.10130306851618</v>
          </cell>
          <cell r="G48">
            <v>-2.3033427573590601</v>
          </cell>
          <cell r="H48">
            <v>-1.4639543790960901</v>
          </cell>
          <cell r="I48">
            <v>-1.22447957156404</v>
          </cell>
        </row>
        <row r="49">
          <cell r="B49" t="str">
            <v>Czech Republic</v>
          </cell>
          <cell r="C49" t="str">
            <v>Czech Republic</v>
          </cell>
          <cell r="D49">
            <v>2.3028975147901143</v>
          </cell>
          <cell r="E49">
            <v>2.42427137033423</v>
          </cell>
          <cell r="F49">
            <v>2.3668914973959732</v>
          </cell>
          <cell r="G49">
            <v>1.4037738284249146</v>
          </cell>
          <cell r="H49">
            <v>8.1420802359888356E-2</v>
          </cell>
          <cell r="I49">
            <v>8.1354562822100185E-2</v>
          </cell>
        </row>
        <row r="50">
          <cell r="B50" t="str">
            <v>Denmark</v>
          </cell>
          <cell r="C50" t="str">
            <v>Denmark</v>
          </cell>
          <cell r="D50">
            <v>2.8446434190091852</v>
          </cell>
          <cell r="E50">
            <v>2.4468424204088679</v>
          </cell>
          <cell r="F50">
            <v>2.0767785796951488</v>
          </cell>
          <cell r="G50">
            <v>0.71216955332724652</v>
          </cell>
          <cell r="H50">
            <v>0.40400897588204199</v>
          </cell>
          <cell r="I50">
            <v>0.40238331118738202</v>
          </cell>
        </row>
        <row r="51">
          <cell r="B51" t="str">
            <v>Djibouti</v>
          </cell>
          <cell r="C51" t="str">
            <v>Djibouti</v>
          </cell>
          <cell r="D51">
            <v>2.7659574468085402</v>
          </cell>
          <cell r="E51">
            <v>7.6234054057018499</v>
          </cell>
          <cell r="F51">
            <v>1.0626812401266801</v>
          </cell>
          <cell r="G51">
            <v>1.0954436210576799</v>
          </cell>
          <cell r="H51">
            <v>3.4310563365290898</v>
          </cell>
          <cell r="I51">
            <v>-1.6100316877310701</v>
          </cell>
        </row>
        <row r="52">
          <cell r="B52" t="str">
            <v>Dominica</v>
          </cell>
          <cell r="C52" t="str">
            <v>Dominica</v>
          </cell>
          <cell r="D52">
            <v>1.7517156962346201</v>
          </cell>
          <cell r="E52">
            <v>1.9358741681790601</v>
          </cell>
          <cell r="F52">
            <v>1.26607319485657</v>
          </cell>
          <cell r="G52">
            <v>-0.43953897245553503</v>
          </cell>
          <cell r="H52">
            <v>0.46110075542037698</v>
          </cell>
          <cell r="I52">
            <v>-0.53710937500001799</v>
          </cell>
        </row>
        <row r="53">
          <cell r="B53" t="str">
            <v>Dominican Republic</v>
          </cell>
          <cell r="C53" t="str">
            <v>Dominican Republic</v>
          </cell>
          <cell r="D53">
            <v>6.2390693291559103</v>
          </cell>
          <cell r="E53">
            <v>7.75999999999999</v>
          </cell>
          <cell r="F53">
            <v>3.9068299925760899</v>
          </cell>
          <cell r="G53">
            <v>3.8760382245244398</v>
          </cell>
          <cell r="H53">
            <v>1.58197919353451</v>
          </cell>
          <cell r="I53">
            <v>2.3444773592890402</v>
          </cell>
        </row>
        <row r="54">
          <cell r="B54" t="str">
            <v>Ecuador</v>
          </cell>
          <cell r="C54" t="str">
            <v>Ecuador</v>
          </cell>
          <cell r="D54">
            <v>3.3256299620594301</v>
          </cell>
          <cell r="E54">
            <v>5.4098695231799496</v>
          </cell>
          <cell r="F54">
            <v>4.1626829447672202</v>
          </cell>
          <cell r="G54">
            <v>2.7042293299442499</v>
          </cell>
          <cell r="H54">
            <v>3.66176651086246</v>
          </cell>
          <cell r="I54">
            <v>3.3883147853736002</v>
          </cell>
        </row>
        <row r="55">
          <cell r="B55" t="str">
            <v>Egypt</v>
          </cell>
          <cell r="C55" t="str">
            <v>Egypt</v>
          </cell>
          <cell r="D55">
            <v>10.3621730382294</v>
          </cell>
          <cell r="E55">
            <v>9.4804010938924197</v>
          </cell>
          <cell r="F55">
            <v>4.6627810158201601</v>
          </cell>
          <cell r="G55">
            <v>11.694510739856799</v>
          </cell>
          <cell r="H55">
            <v>10.128205128205099</v>
          </cell>
          <cell r="I55">
            <v>11.0464364247833</v>
          </cell>
        </row>
        <row r="56">
          <cell r="B56" t="str">
            <v>El Salvador</v>
          </cell>
          <cell r="C56" t="str">
            <v>El Salvador</v>
          </cell>
          <cell r="D56">
            <v>2.1299999999999799</v>
          </cell>
          <cell r="E56">
            <v>5.0523842161950796</v>
          </cell>
          <cell r="F56">
            <v>0.78292478329759496</v>
          </cell>
          <cell r="G56">
            <v>0.78609081660964097</v>
          </cell>
          <cell r="H56">
            <v>0.47715177096714501</v>
          </cell>
          <cell r="I56">
            <v>1.0136986301369799</v>
          </cell>
        </row>
        <row r="57">
          <cell r="B57" t="str">
            <v>Equatorial Guinea</v>
          </cell>
          <cell r="C57" t="str">
            <v>Equatorial Guinea</v>
          </cell>
          <cell r="D57">
            <v>4.9470882340045303</v>
          </cell>
          <cell r="E57">
            <v>4.8845470692717798</v>
          </cell>
          <cell r="F57">
            <v>2.6248941574936402</v>
          </cell>
          <cell r="G57">
            <v>4.7854785478547903</v>
          </cell>
          <cell r="H57">
            <v>2.59842519685041</v>
          </cell>
          <cell r="I57">
            <v>1.6116653875671501</v>
          </cell>
        </row>
        <row r="58">
          <cell r="B58" t="str">
            <v>Estonia</v>
          </cell>
          <cell r="C58" t="str">
            <v>Estonia</v>
          </cell>
          <cell r="D58">
            <v>5.7159450916079768</v>
          </cell>
          <cell r="E58">
            <v>3.7346709085199326</v>
          </cell>
          <cell r="F58">
            <v>3.4390686243631396</v>
          </cell>
          <cell r="G58">
            <v>1.4025504221921281</v>
          </cell>
          <cell r="H58">
            <v>-0.51226156084259733</v>
          </cell>
          <cell r="I58">
            <v>-0.87537367356022022</v>
          </cell>
        </row>
        <row r="59">
          <cell r="B59" t="str">
            <v>Ethiopia</v>
          </cell>
          <cell r="C59" t="str">
            <v>Ethiopia</v>
          </cell>
          <cell r="D59">
            <v>14.544425580079199</v>
          </cell>
          <cell r="E59">
            <v>34.422570744894102</v>
          </cell>
          <cell r="F59">
            <v>14.9</v>
          </cell>
          <cell r="G59">
            <v>7.7458659704090502</v>
          </cell>
          <cell r="H59">
            <v>7.1082390953150103</v>
          </cell>
          <cell r="I59">
            <v>10.0301659125189</v>
          </cell>
        </row>
        <row r="60">
          <cell r="B60" t="str">
            <v>Euro Area</v>
          </cell>
          <cell r="C60" t="str">
            <v>Euro Area</v>
          </cell>
          <cell r="D60">
            <v>2.20612090407699</v>
          </cell>
          <cell r="E60">
            <v>2.7510316368638299</v>
          </cell>
          <cell r="F60">
            <v>2.2242817423540102</v>
          </cell>
          <cell r="G60">
            <v>0.84617709277729403</v>
          </cell>
          <cell r="H60">
            <v>-0.16981320547399401</v>
          </cell>
          <cell r="I60">
            <v>0.23013808284970499</v>
          </cell>
        </row>
        <row r="61">
          <cell r="B61" t="str">
            <v>Fiji</v>
          </cell>
          <cell r="C61" t="str">
            <v>Fiji</v>
          </cell>
          <cell r="D61">
            <v>3.5830618892508301</v>
          </cell>
          <cell r="E61">
            <v>6.3941299790356201</v>
          </cell>
          <cell r="F61">
            <v>2.4630541871921201</v>
          </cell>
          <cell r="G61">
            <v>3.4615384615384599</v>
          </cell>
          <cell r="H61">
            <v>9.2936802973986002E-2</v>
          </cell>
          <cell r="I61">
            <v>1.5784586815227399</v>
          </cell>
        </row>
        <row r="62">
          <cell r="B62" t="str">
            <v>Finland</v>
          </cell>
          <cell r="C62" t="str">
            <v>Finland</v>
          </cell>
          <cell r="D62">
            <v>2.8523953291267112</v>
          </cell>
          <cell r="E62">
            <v>2.8991009148620295</v>
          </cell>
          <cell r="F62">
            <v>2.3575454006207641</v>
          </cell>
          <cell r="G62">
            <v>1.61026826882118</v>
          </cell>
          <cell r="H62">
            <v>0.46989666880117298</v>
          </cell>
          <cell r="I62">
            <v>-0.23880159017649616</v>
          </cell>
        </row>
        <row r="63">
          <cell r="B63" t="str">
            <v>France</v>
          </cell>
          <cell r="C63" t="str">
            <v>France</v>
          </cell>
          <cell r="D63">
            <v>1.7590535123615192</v>
          </cell>
          <cell r="E63">
            <v>2.4619949194252477</v>
          </cell>
          <cell r="F63">
            <v>1.3293032634075663</v>
          </cell>
          <cell r="G63">
            <v>0.70630040992185616</v>
          </cell>
          <cell r="H63">
            <v>6.0169670879495207E-2</v>
          </cell>
          <cell r="I63">
            <v>0.18021077072352121</v>
          </cell>
        </row>
        <row r="64">
          <cell r="B64" t="str">
            <v>Gabon</v>
          </cell>
          <cell r="C64" t="str">
            <v>Gabon</v>
          </cell>
          <cell r="D64">
            <v>0.68669527896995997</v>
          </cell>
          <cell r="E64">
            <v>2.30179028132991</v>
          </cell>
          <cell r="F64">
            <v>2.1666666666666798</v>
          </cell>
          <cell r="G64">
            <v>3.2626427406199001</v>
          </cell>
          <cell r="H64">
            <v>1.7377567140600401</v>
          </cell>
          <cell r="I64">
            <v>-1.1510980590062101</v>
          </cell>
        </row>
        <row r="65">
          <cell r="B65" t="str">
            <v>Gambia, The</v>
          </cell>
          <cell r="C65" t="str">
            <v>Gambia, The</v>
          </cell>
          <cell r="D65">
            <v>5.7878074519035598</v>
          </cell>
          <cell r="E65">
            <v>4.3815224063842804</v>
          </cell>
          <cell r="F65">
            <v>4.9033301477615101</v>
          </cell>
          <cell r="G65">
            <v>5.54309740714789</v>
          </cell>
          <cell r="H65">
            <v>6.9509620410331197</v>
          </cell>
          <cell r="I65">
            <v>6.66825997004781</v>
          </cell>
        </row>
        <row r="66">
          <cell r="B66" t="str">
            <v>Georgia</v>
          </cell>
          <cell r="C66" t="str">
            <v>Georgia</v>
          </cell>
          <cell r="D66">
            <v>11.2399972326638</v>
          </cell>
          <cell r="E66">
            <v>2.0411528683187501</v>
          </cell>
          <cell r="F66">
            <v>-1.3733810458270801</v>
          </cell>
          <cell r="G66">
            <v>2.3721843477967699</v>
          </cell>
          <cell r="H66">
            <v>1.95163801130118</v>
          </cell>
          <cell r="I66">
            <v>4.8794447893378798</v>
          </cell>
        </row>
        <row r="67">
          <cell r="B67" t="str">
            <v>Germany</v>
          </cell>
          <cell r="C67" t="str">
            <v>Germany</v>
          </cell>
          <cell r="D67">
            <v>1.3052208835341528</v>
          </cell>
          <cell r="E67">
            <v>1.9821605550049526</v>
          </cell>
          <cell r="F67">
            <v>2.0408163265306145</v>
          </cell>
          <cell r="G67">
            <v>1.4285714285714235</v>
          </cell>
          <cell r="H67">
            <v>0.1877934272300541</v>
          </cell>
          <cell r="I67">
            <v>0.281162136832247</v>
          </cell>
        </row>
        <row r="68">
          <cell r="B68" t="str">
            <v>Ghana</v>
          </cell>
          <cell r="C68" t="str">
            <v>Ghana</v>
          </cell>
          <cell r="D68">
            <v>8.5760569196073995</v>
          </cell>
          <cell r="E68">
            <v>8.5802884474738992</v>
          </cell>
          <cell r="F68">
            <v>8.8398534324819895</v>
          </cell>
          <cell r="G68">
            <v>15.266023879660899</v>
          </cell>
          <cell r="H68">
            <v>16.981132075471699</v>
          </cell>
          <cell r="I68">
            <v>17.6686217008798</v>
          </cell>
        </row>
        <row r="69">
          <cell r="B69" t="str">
            <v>Greece</v>
          </cell>
          <cell r="C69" t="str">
            <v>Greece</v>
          </cell>
          <cell r="D69">
            <v>5.173318990009701</v>
          </cell>
          <cell r="E69">
            <v>2.414950447881492</v>
          </cell>
          <cell r="F69">
            <v>0.8042454992817083</v>
          </cell>
          <cell r="G69">
            <v>-1.7104998844000741</v>
          </cell>
          <cell r="H69">
            <v>-2.6063518015794651</v>
          </cell>
          <cell r="I69">
            <v>-0.16738000308826884</v>
          </cell>
        </row>
        <row r="70">
          <cell r="B70" t="str">
            <v>Grenada</v>
          </cell>
          <cell r="C70" t="str">
            <v>Grenada</v>
          </cell>
          <cell r="D70">
            <v>4.2146360997096597</v>
          </cell>
          <cell r="E70">
            <v>3.5158501440922301</v>
          </cell>
          <cell r="F70">
            <v>1.80957683741649</v>
          </cell>
          <cell r="G70">
            <v>-1.23963175644882</v>
          </cell>
          <cell r="H70">
            <v>-0.62759575449931204</v>
          </cell>
          <cell r="I70">
            <v>1.11451657843412</v>
          </cell>
        </row>
        <row r="71">
          <cell r="B71" t="str">
            <v>Guatemala</v>
          </cell>
          <cell r="C71" t="str">
            <v>Guatemala</v>
          </cell>
          <cell r="D71">
            <v>5.3925488126633798</v>
          </cell>
          <cell r="E71">
            <v>6.2000000000000099</v>
          </cell>
          <cell r="F71">
            <v>3.4463276836158201</v>
          </cell>
          <cell r="G71">
            <v>4.3874021481886301</v>
          </cell>
          <cell r="H71">
            <v>2.9473317056156101</v>
          </cell>
          <cell r="I71">
            <v>3.0662375063526999</v>
          </cell>
        </row>
        <row r="72">
          <cell r="B72" t="str">
            <v>Guinea</v>
          </cell>
          <cell r="C72" t="str">
            <v>Guinea</v>
          </cell>
          <cell r="D72">
            <v>20.786974219809998</v>
          </cell>
          <cell r="E72">
            <v>19.0294315884071</v>
          </cell>
          <cell r="F72">
            <v>12.835032087580201</v>
          </cell>
          <cell r="G72">
            <v>10.5386416861827</v>
          </cell>
          <cell r="H72">
            <v>8.97397094430994</v>
          </cell>
          <cell r="I72">
            <v>7.3316055388695798</v>
          </cell>
        </row>
        <row r="73">
          <cell r="B73" t="str">
            <v>Guinea-Bissau</v>
          </cell>
          <cell r="C73" t="str">
            <v>Guinea-Bissau</v>
          </cell>
          <cell r="D73">
            <v>5.6191467221644098</v>
          </cell>
          <cell r="E73">
            <v>3.34975369458131</v>
          </cell>
          <cell r="F73">
            <v>1.7159199237368701</v>
          </cell>
          <cell r="G73">
            <v>1.6119962511715</v>
          </cell>
          <cell r="H73">
            <v>-1.7708909795240599</v>
          </cell>
          <cell r="I73">
            <v>2.44131455399061</v>
          </cell>
        </row>
        <row r="74">
          <cell r="B74" t="str">
            <v>Guyana</v>
          </cell>
          <cell r="C74" t="str">
            <v>Guyana</v>
          </cell>
          <cell r="D74">
            <v>4.5</v>
          </cell>
          <cell r="E74">
            <v>3.22143960443446</v>
          </cell>
          <cell r="F74">
            <v>3.4613146091190399</v>
          </cell>
          <cell r="G74">
            <v>0.89605734767025003</v>
          </cell>
          <cell r="H74">
            <v>1.1545293072824201</v>
          </cell>
          <cell r="I74">
            <v>-1.75592625109744</v>
          </cell>
        </row>
        <row r="75">
          <cell r="B75" t="str">
            <v>Haiti</v>
          </cell>
          <cell r="C75" t="str">
            <v>Haiti</v>
          </cell>
          <cell r="D75">
            <v>6.1927335545327296</v>
          </cell>
          <cell r="E75">
            <v>8.2651261733054699</v>
          </cell>
          <cell r="F75">
            <v>7.5909330521876797</v>
          </cell>
          <cell r="G75">
            <v>3.4296913277804899</v>
          </cell>
          <cell r="H75">
            <v>6.4424443391757498</v>
          </cell>
          <cell r="I75">
            <v>12.505562972852699</v>
          </cell>
        </row>
        <row r="76">
          <cell r="B76" t="str">
            <v>Honduras</v>
          </cell>
          <cell r="C76" t="str">
            <v>Honduras</v>
          </cell>
          <cell r="D76">
            <v>6.4849624060150104</v>
          </cell>
          <cell r="E76">
            <v>5.6045895851721301</v>
          </cell>
          <cell r="F76">
            <v>5.3907229419139204</v>
          </cell>
          <cell r="G76">
            <v>4.91673275178431</v>
          </cell>
          <cell r="H76">
            <v>5.8201058201058098</v>
          </cell>
          <cell r="I76">
            <v>2.3571428571428599</v>
          </cell>
        </row>
        <row r="77">
          <cell r="B77" t="str">
            <v>Hungary</v>
          </cell>
          <cell r="C77" t="str">
            <v>Hungary</v>
          </cell>
          <cell r="D77">
            <v>4.6888687965468412</v>
          </cell>
          <cell r="E77">
            <v>4.0716647768352709</v>
          </cell>
          <cell r="F77">
            <v>5.0077871493528825</v>
          </cell>
          <cell r="G77">
            <v>0.37255157154942875</v>
          </cell>
          <cell r="H77">
            <v>-0.89082307261473259</v>
          </cell>
          <cell r="I77">
            <v>0.89883005815638572</v>
          </cell>
        </row>
        <row r="78">
          <cell r="B78" t="str">
            <v>Iceland</v>
          </cell>
          <cell r="C78" t="str">
            <v>Iceland</v>
          </cell>
          <cell r="D78">
            <v>2.4811908741866562</v>
          </cell>
          <cell r="E78">
            <v>5.2474894527303917</v>
          </cell>
          <cell r="F78">
            <v>4.1816046657369821</v>
          </cell>
          <cell r="G78">
            <v>4.1614393518581316</v>
          </cell>
          <cell r="H78">
            <v>0.81995145845743522</v>
          </cell>
          <cell r="I78">
            <v>2.0287349648876019</v>
          </cell>
        </row>
        <row r="79">
          <cell r="B79" t="str">
            <v>India</v>
          </cell>
          <cell r="C79" t="str">
            <v>India</v>
          </cell>
          <cell r="D79">
            <v>9.4674556213017595</v>
          </cell>
          <cell r="E79">
            <v>6.4864864864865002</v>
          </cell>
          <cell r="F79">
            <v>11.1675126903553</v>
          </cell>
          <cell r="G79">
            <v>10.3156093559588</v>
          </cell>
          <cell r="H79">
            <v>4.2794759825327198</v>
          </cell>
          <cell r="I79">
            <v>5.6113902847571202</v>
          </cell>
        </row>
        <row r="80">
          <cell r="B80" t="str">
            <v>Indonesia</v>
          </cell>
          <cell r="C80" t="str">
            <v>Indonesia</v>
          </cell>
          <cell r="D80">
            <v>6.9554815004699799</v>
          </cell>
          <cell r="E80">
            <v>3.78684988415753</v>
          </cell>
          <cell r="F80">
            <v>3.9514707191877099</v>
          </cell>
          <cell r="G80">
            <v>8.07991339435093</v>
          </cell>
          <cell r="H80">
            <v>8.3591331269349798</v>
          </cell>
          <cell r="I80">
            <v>3.3529411764705999</v>
          </cell>
        </row>
        <row r="81">
          <cell r="B81" t="str">
            <v>Iran, Islamic Republic of</v>
          </cell>
          <cell r="C81" t="str">
            <v>Iran, Islamic Republic of</v>
          </cell>
          <cell r="D81">
            <v>12.8143133462282</v>
          </cell>
          <cell r="E81">
            <v>22.4174882126018</v>
          </cell>
          <cell r="F81">
            <v>37.390443185749803</v>
          </cell>
          <cell r="G81">
            <v>29.571428571428601</v>
          </cell>
          <cell r="H81">
            <v>16.703417861080499</v>
          </cell>
          <cell r="I81">
            <v>9.4000944733112792</v>
          </cell>
        </row>
        <row r="82">
          <cell r="B82" t="str">
            <v>Iraq</v>
          </cell>
          <cell r="C82" t="str">
            <v>Iraq</v>
          </cell>
          <cell r="D82">
            <v>3.31983805668016</v>
          </cell>
          <cell r="E82">
            <v>6.2695924764890298</v>
          </cell>
          <cell r="F82">
            <v>3.61356932153392</v>
          </cell>
          <cell r="G82">
            <v>3.1316725978647799</v>
          </cell>
          <cell r="H82">
            <v>1.5873015873015801</v>
          </cell>
          <cell r="I82">
            <v>2.3097826086956599</v>
          </cell>
        </row>
        <row r="83">
          <cell r="B83" t="str">
            <v>Ireland</v>
          </cell>
          <cell r="C83" t="str">
            <v>Ireland</v>
          </cell>
          <cell r="D83">
            <v>1.3655203715994713</v>
          </cell>
          <cell r="E83">
            <v>2.383493559990435</v>
          </cell>
          <cell r="F83">
            <v>1.21457372098841</v>
          </cell>
          <cell r="G83">
            <v>0.19995190423769404</v>
          </cell>
          <cell r="H83">
            <v>-0.29937715018960587</v>
          </cell>
          <cell r="I83">
            <v>0.10012400415457812</v>
          </cell>
        </row>
        <row r="84">
          <cell r="B84" t="str">
            <v>Israel</v>
          </cell>
          <cell r="C84" t="str">
            <v>Israel</v>
          </cell>
          <cell r="D84">
            <v>2.6616245709773834</v>
          </cell>
          <cell r="E84">
            <v>2.178364124390364</v>
          </cell>
          <cell r="F84">
            <v>1.6346153846153788</v>
          </cell>
          <cell r="G84">
            <v>1.8403027436139974</v>
          </cell>
          <cell r="H84">
            <v>-0.19554982479478289</v>
          </cell>
          <cell r="I84">
            <v>-0.96467900966820119</v>
          </cell>
        </row>
        <row r="85">
          <cell r="B85" t="str">
            <v>Italy</v>
          </cell>
          <cell r="C85" t="str">
            <v>Italy</v>
          </cell>
          <cell r="D85">
            <v>1.8799768059796662</v>
          </cell>
          <cell r="E85">
            <v>3.2872464834764692</v>
          </cell>
          <cell r="F85">
            <v>2.3055574228615816</v>
          </cell>
          <cell r="G85">
            <v>0.65726853390255524</v>
          </cell>
          <cell r="H85">
            <v>0</v>
          </cell>
          <cell r="I85">
            <v>9.3255744553855102E-2</v>
          </cell>
        </row>
        <row r="86">
          <cell r="B86" t="str">
            <v>Jamaica</v>
          </cell>
          <cell r="C86" t="str">
            <v>Jamaica</v>
          </cell>
          <cell r="D86">
            <v>11.768617021276601</v>
          </cell>
          <cell r="E86">
            <v>6.0083283759666699</v>
          </cell>
          <cell r="F86">
            <v>8.0246913580247003</v>
          </cell>
          <cell r="G86">
            <v>9.4545454545454497</v>
          </cell>
          <cell r="H86">
            <v>6.3597532036070303</v>
          </cell>
          <cell r="I86">
            <v>3.6590807675145101</v>
          </cell>
        </row>
        <row r="87">
          <cell r="B87" t="str">
            <v>Japan</v>
          </cell>
          <cell r="C87" t="str">
            <v>Japan</v>
          </cell>
          <cell r="D87">
            <v>-0.3108805180541796</v>
          </cell>
          <cell r="E87">
            <v>-0.20789999929763381</v>
          </cell>
          <cell r="F87">
            <v>-0.20833312386068226</v>
          </cell>
          <cell r="G87">
            <v>1.6701444550015099</v>
          </cell>
          <cell r="H87">
            <v>2.361393963718883</v>
          </cell>
          <cell r="I87">
            <v>0.10030080560134991</v>
          </cell>
        </row>
        <row r="88">
          <cell r="B88" t="str">
            <v>Jordan</v>
          </cell>
          <cell r="C88" t="str">
            <v>Jordan</v>
          </cell>
          <cell r="D88">
            <v>5.8166190138747602</v>
          </cell>
          <cell r="E88">
            <v>2.9097963142580001</v>
          </cell>
          <cell r="F88">
            <v>6.0320452403393103</v>
          </cell>
          <cell r="G88">
            <v>3.1111111111111001</v>
          </cell>
          <cell r="H88">
            <v>1.63793103448278</v>
          </cell>
          <cell r="I88">
            <v>-1.5267175572519101</v>
          </cell>
        </row>
        <row r="89">
          <cell r="B89" t="str">
            <v>Kazakhstan</v>
          </cell>
          <cell r="C89" t="str">
            <v>Kazakhstan</v>
          </cell>
          <cell r="D89">
            <v>7.7549042116272604</v>
          </cell>
          <cell r="E89">
            <v>7.3601477237754596</v>
          </cell>
          <cell r="F89">
            <v>5.9625137816979201</v>
          </cell>
          <cell r="G89">
            <v>4.7800391226536698</v>
          </cell>
          <cell r="H89">
            <v>7.4179261583682603</v>
          </cell>
          <cell r="I89">
            <v>13.6116555115926</v>
          </cell>
        </row>
        <row r="90">
          <cell r="B90" t="str">
            <v>Kenya</v>
          </cell>
          <cell r="C90" t="str">
            <v>Kenya</v>
          </cell>
          <cell r="D90">
            <v>4.5098413911714097</v>
          </cell>
          <cell r="E90">
            <v>18.933991588955902</v>
          </cell>
          <cell r="F90">
            <v>3.1977861480513599</v>
          </cell>
          <cell r="G90">
            <v>7.1508379888268099</v>
          </cell>
          <cell r="H90">
            <v>6.0201598887730201</v>
          </cell>
          <cell r="I90">
            <v>8.0060323913186107</v>
          </cell>
        </row>
        <row r="91">
          <cell r="B91" t="str">
            <v>Korea</v>
          </cell>
          <cell r="C91" t="str">
            <v>Korea</v>
          </cell>
          <cell r="D91">
            <v>3.0334877934171223</v>
          </cell>
          <cell r="E91">
            <v>4.1587183109327297</v>
          </cell>
          <cell r="F91">
            <v>1.4258057342063202</v>
          </cell>
          <cell r="G91">
            <v>1.143388316299343</v>
          </cell>
          <cell r="H91">
            <v>0.83334800223460181</v>
          </cell>
          <cell r="I91">
            <v>1.1322373885495507</v>
          </cell>
        </row>
        <row r="92">
          <cell r="B92" t="str">
            <v>Kuwait</v>
          </cell>
          <cell r="C92" t="str">
            <v>Kuwait</v>
          </cell>
          <cell r="D92">
            <v>6.0101375814627396</v>
          </cell>
          <cell r="E92">
            <v>3.07377049180328</v>
          </cell>
          <cell r="F92">
            <v>4.3680694135593798</v>
          </cell>
          <cell r="G92">
            <v>2.6562500000000102</v>
          </cell>
          <cell r="H92">
            <v>3.0441400304413899</v>
          </cell>
          <cell r="I92">
            <v>3.02806499261448</v>
          </cell>
        </row>
        <row r="93">
          <cell r="B93" t="str">
            <v>Kyrgyz Republic</v>
          </cell>
          <cell r="C93" t="str">
            <v>Kyrgyz Republic</v>
          </cell>
          <cell r="D93">
            <v>19.225687353658099</v>
          </cell>
          <cell r="E93">
            <v>5.4896455306174898</v>
          </cell>
          <cell r="F93">
            <v>7.4953919040306101</v>
          </cell>
          <cell r="G93">
            <v>3.96993473357636</v>
          </cell>
          <cell r="H93">
            <v>10.4753683691526</v>
          </cell>
          <cell r="I93">
            <v>3.3519155952353499</v>
          </cell>
        </row>
        <row r="94">
          <cell r="B94" t="str">
            <v>Lao People's Democratic Republic</v>
          </cell>
          <cell r="C94" t="str">
            <v>Lao People's Democratic Republic</v>
          </cell>
          <cell r="D94">
            <v>5.7725733170455698</v>
          </cell>
          <cell r="E94">
            <v>7.7000000000000099</v>
          </cell>
          <cell r="F94">
            <v>4.7260909935004802</v>
          </cell>
          <cell r="G94">
            <v>6.6495256671690699</v>
          </cell>
          <cell r="H94">
            <v>2.4025272258707999</v>
          </cell>
          <cell r="I94">
            <v>0.63924823708506695</v>
          </cell>
        </row>
        <row r="95">
          <cell r="B95" t="str">
            <v>Latvia</v>
          </cell>
          <cell r="C95" t="str">
            <v>Latvia</v>
          </cell>
          <cell r="D95">
            <v>2.5477060495330939</v>
          </cell>
          <cell r="E95">
            <v>4.028506384242303</v>
          </cell>
          <cell r="F95">
            <v>1.5889628924833588</v>
          </cell>
          <cell r="G95">
            <v>-0.41210077737191542</v>
          </cell>
          <cell r="H95">
            <v>0.19749835418039208</v>
          </cell>
          <cell r="I95">
            <v>0.3418434390838998</v>
          </cell>
        </row>
        <row r="96">
          <cell r="B96" t="str">
            <v>Lebanon</v>
          </cell>
          <cell r="C96" t="str">
            <v>Lebanon</v>
          </cell>
          <cell r="D96">
            <v>4.58295142071497</v>
          </cell>
          <cell r="E96">
            <v>2.6818580192813202</v>
          </cell>
          <cell r="F96">
            <v>10.509438273176</v>
          </cell>
          <cell r="G96">
            <v>0.71638257310689801</v>
          </cell>
          <cell r="H96">
            <v>-0.707031332357697</v>
          </cell>
          <cell r="I96">
            <v>-3.3969864260302698</v>
          </cell>
        </row>
        <row r="97">
          <cell r="B97" t="str">
            <v>Lesotho</v>
          </cell>
          <cell r="C97" t="str">
            <v>Lesotho</v>
          </cell>
          <cell r="D97">
            <v>3.0651589223061699</v>
          </cell>
          <cell r="E97">
            <v>7.7382701537858702</v>
          </cell>
          <cell r="F97">
            <v>4.5367760705518698</v>
          </cell>
          <cell r="G97">
            <v>5.0617498695425196</v>
          </cell>
          <cell r="H97">
            <v>3.6009933774834599</v>
          </cell>
          <cell r="I97">
            <v>5.1378345984818097</v>
          </cell>
        </row>
        <row r="98">
          <cell r="B98" t="str">
            <v>Liberia</v>
          </cell>
          <cell r="C98" t="str">
            <v>Liberia</v>
          </cell>
          <cell r="D98">
            <v>6.6142622079206799</v>
          </cell>
          <cell r="E98">
            <v>11.4492412526042</v>
          </cell>
          <cell r="F98">
            <v>7.7090917579392997</v>
          </cell>
          <cell r="G98">
            <v>8.4942074677706199</v>
          </cell>
          <cell r="H98">
            <v>7.66039090293906</v>
          </cell>
          <cell r="I98">
            <v>8.0391821750379098</v>
          </cell>
        </row>
        <row r="99">
          <cell r="B99" t="str">
            <v>Libya</v>
          </cell>
          <cell r="C99" t="str">
            <v>Libya</v>
          </cell>
          <cell r="D99">
            <v>3.6578214112087601</v>
          </cell>
          <cell r="E99">
            <v>26.1895290416468</v>
          </cell>
          <cell r="F99">
            <v>-3.6740585774058698</v>
          </cell>
          <cell r="G99">
            <v>1.7044019576390901</v>
          </cell>
          <cell r="H99">
            <v>0</v>
          </cell>
          <cell r="I99">
            <v>0</v>
          </cell>
        </row>
        <row r="100">
          <cell r="B100" t="str">
            <v>Lithuania</v>
          </cell>
          <cell r="C100" t="str">
            <v>Lithuania</v>
          </cell>
          <cell r="D100">
            <v>3.8280579070052698</v>
          </cell>
          <cell r="E100">
            <v>3.40353084939093</v>
          </cell>
          <cell r="F100">
            <v>2.8324166196882801</v>
          </cell>
          <cell r="G100">
            <v>0.36458024654773202</v>
          </cell>
          <cell r="H100">
            <v>-0.263699600206312</v>
          </cell>
          <cell r="I100">
            <v>-8.4740196364122694E-2</v>
          </cell>
        </row>
        <row r="101">
          <cell r="B101" t="str">
            <v>Luxembourg</v>
          </cell>
          <cell r="C101" t="str">
            <v>Luxembourg</v>
          </cell>
          <cell r="D101">
            <v>2.7697531005736131</v>
          </cell>
          <cell r="E101">
            <v>3.1802475961063781</v>
          </cell>
          <cell r="F101">
            <v>2.3195624759604794</v>
          </cell>
          <cell r="G101">
            <v>1.5418969755853107</v>
          </cell>
          <cell r="H101">
            <v>-0.61341614128923583</v>
          </cell>
          <cell r="I101">
            <v>1.0927285783780105</v>
          </cell>
        </row>
        <row r="102">
          <cell r="B102" t="str">
            <v>Macedonia, FYR</v>
          </cell>
          <cell r="C102" t="str">
            <v>Macedonia, FYR</v>
          </cell>
          <cell r="D102">
            <v>2.95780664508536</v>
          </cell>
          <cell r="E102">
            <v>2.7843601895734702</v>
          </cell>
          <cell r="F102">
            <v>4.7550432276657197</v>
          </cell>
          <cell r="G102">
            <v>1.3755158184319001</v>
          </cell>
          <cell r="H102">
            <v>-0.58796924468566003</v>
          </cell>
          <cell r="I102">
            <v>-0.31847133757961799</v>
          </cell>
        </row>
        <row r="103">
          <cell r="B103" t="str">
            <v>Madagascar</v>
          </cell>
          <cell r="C103" t="str">
            <v>Madagascar</v>
          </cell>
          <cell r="D103">
            <v>10.1951413779371</v>
          </cell>
          <cell r="E103">
            <v>6.90278279725334</v>
          </cell>
          <cell r="F103">
            <v>5.7780130789741699</v>
          </cell>
          <cell r="G103">
            <v>6.2579415501905897</v>
          </cell>
          <cell r="H103">
            <v>6.0388639760837002</v>
          </cell>
          <cell r="I103">
            <v>7.5556808570623097</v>
          </cell>
        </row>
        <row r="104">
          <cell r="B104" t="str">
            <v>Malawi</v>
          </cell>
          <cell r="C104" t="str">
            <v>Malawi</v>
          </cell>
          <cell r="D104">
            <v>6.2811565304087997</v>
          </cell>
          <cell r="E104">
            <v>9.7873671044402606</v>
          </cell>
          <cell r="F104">
            <v>34.577043577328297</v>
          </cell>
          <cell r="G104">
            <v>20.025781305114698</v>
          </cell>
          <cell r="H104">
            <v>24.110953058321499</v>
          </cell>
          <cell r="I104">
            <v>24.871060171919801</v>
          </cell>
        </row>
        <row r="105">
          <cell r="B105" t="str">
            <v>Malaysia</v>
          </cell>
          <cell r="C105" t="str">
            <v>Malaysia</v>
          </cell>
          <cell r="D105">
            <v>2.09557522123895</v>
          </cell>
          <cell r="E105">
            <v>2.9644268774703599</v>
          </cell>
          <cell r="F105">
            <v>1.2476007677543199</v>
          </cell>
          <cell r="G105">
            <v>3.2227488151658701</v>
          </cell>
          <cell r="H105">
            <v>2.6629935720844702</v>
          </cell>
          <cell r="I105">
            <v>2.6833631484794398</v>
          </cell>
        </row>
        <row r="106">
          <cell r="B106" t="str">
            <v>Maldives</v>
          </cell>
          <cell r="C106" t="str">
            <v>Maldives</v>
          </cell>
          <cell r="D106">
            <v>5.0944295501934</v>
          </cell>
          <cell r="E106">
            <v>21.588068388993001</v>
          </cell>
          <cell r="F106">
            <v>5.0669562125122702</v>
          </cell>
          <cell r="G106">
            <v>3.2866700653679199</v>
          </cell>
          <cell r="H106">
            <v>0.53111490461532695</v>
          </cell>
          <cell r="I106">
            <v>0.85377757245191799</v>
          </cell>
        </row>
        <row r="107">
          <cell r="B107" t="str">
            <v>Mali</v>
          </cell>
          <cell r="C107" t="str">
            <v>Mali</v>
          </cell>
          <cell r="D107">
            <v>1.8627450980392199</v>
          </cell>
          <cell r="E107">
            <v>5.2935514918190698</v>
          </cell>
          <cell r="F107">
            <v>2.3765996343692799</v>
          </cell>
          <cell r="G107">
            <v>0</v>
          </cell>
          <cell r="H107">
            <v>1.1428571428571499</v>
          </cell>
          <cell r="I107">
            <v>0.97104519774009601</v>
          </cell>
        </row>
        <row r="108">
          <cell r="B108" t="str">
            <v>Malta</v>
          </cell>
          <cell r="C108" t="str">
            <v>Malta</v>
          </cell>
          <cell r="D108">
            <v>3.2499999999999898</v>
          </cell>
          <cell r="E108">
            <v>2.12106537530265</v>
          </cell>
          <cell r="F108">
            <v>2.7883156297420402</v>
          </cell>
          <cell r="G108">
            <v>1.03340099649381</v>
          </cell>
          <cell r="H108">
            <v>0.155251141552532</v>
          </cell>
          <cell r="I108">
            <v>1.0394820826114799</v>
          </cell>
        </row>
        <row r="109">
          <cell r="B109" t="str">
            <v>Mauritania</v>
          </cell>
          <cell r="C109" t="str">
            <v>Mauritania</v>
          </cell>
          <cell r="D109">
            <v>6.1212121212120998</v>
          </cell>
          <cell r="E109">
            <v>5.0828098229583301</v>
          </cell>
          <cell r="F109">
            <v>3.84886775362338</v>
          </cell>
          <cell r="G109">
            <v>4.3817403895501696</v>
          </cell>
          <cell r="H109">
            <v>4.7355981682636301</v>
          </cell>
          <cell r="I109">
            <v>-1.4422687026909999</v>
          </cell>
        </row>
        <row r="110">
          <cell r="B110" t="str">
            <v>Mauritius</v>
          </cell>
          <cell r="C110" t="str">
            <v>Mauritius</v>
          </cell>
          <cell r="D110">
            <v>6.1433447098976099</v>
          </cell>
          <cell r="E110">
            <v>4.8231511254019397</v>
          </cell>
          <cell r="F110">
            <v>3.2208588957055202</v>
          </cell>
          <cell r="G110">
            <v>4.0482912332838001</v>
          </cell>
          <cell r="H110">
            <v>0.189933523266861</v>
          </cell>
          <cell r="I110">
            <v>1.3270142180094699</v>
          </cell>
        </row>
        <row r="111">
          <cell r="B111" t="str">
            <v>Mexico</v>
          </cell>
          <cell r="C111" t="str">
            <v>Mexico</v>
          </cell>
          <cell r="D111">
            <v>4.4016263651655008</v>
          </cell>
          <cell r="E111">
            <v>3.8187651539271616</v>
          </cell>
          <cell r="F111">
            <v>3.5682742065154649</v>
          </cell>
          <cell r="G111">
            <v>3.9740481481380208</v>
          </cell>
          <cell r="H111">
            <v>4.0812696231737222</v>
          </cell>
          <cell r="I111">
            <v>2.1308104977082909</v>
          </cell>
        </row>
        <row r="112">
          <cell r="B112" t="str">
            <v>Moldova</v>
          </cell>
          <cell r="C112" t="str">
            <v>Moldova</v>
          </cell>
          <cell r="D112">
            <v>8.0669023622812794</v>
          </cell>
          <cell r="E112">
            <v>7.8047369605039103</v>
          </cell>
          <cell r="F112">
            <v>4.0684918439378199</v>
          </cell>
          <cell r="G112">
            <v>5.2293872313121499</v>
          </cell>
          <cell r="H112">
            <v>4.6945775261324298</v>
          </cell>
          <cell r="I112">
            <v>13.578051304451799</v>
          </cell>
        </row>
        <row r="113">
          <cell r="B113" t="str">
            <v>Mongolia</v>
          </cell>
          <cell r="C113" t="str">
            <v>Mongolia</v>
          </cell>
          <cell r="D113">
            <v>14.3333333333333</v>
          </cell>
          <cell r="E113">
            <v>11.222961693795501</v>
          </cell>
          <cell r="F113">
            <v>14.168190127970799</v>
          </cell>
          <cell r="G113">
            <v>11.208967173739</v>
          </cell>
          <cell r="H113">
            <v>10.7271418286537</v>
          </cell>
          <cell r="I113">
            <v>1.10533159947985</v>
          </cell>
        </row>
        <row r="114">
          <cell r="B114" t="str">
            <v>Montenegro</v>
          </cell>
          <cell r="C114" t="str">
            <v>Montenegro</v>
          </cell>
          <cell r="D114">
            <v>0.59555068765393504</v>
          </cell>
          <cell r="E114">
            <v>3.6876458031544299</v>
          </cell>
          <cell r="F114">
            <v>5.0554256979096603</v>
          </cell>
          <cell r="G114">
            <v>0.33494402804626999</v>
          </cell>
          <cell r="H114">
            <v>-0.33587947949814301</v>
          </cell>
          <cell r="I114">
            <v>1.4193684898825001</v>
          </cell>
        </row>
        <row r="115">
          <cell r="B115" t="str">
            <v>Morocco</v>
          </cell>
          <cell r="C115" t="str">
            <v>Morocco</v>
          </cell>
          <cell r="D115">
            <v>2.1636876763875801</v>
          </cell>
          <cell r="E115">
            <v>0.92081031307551697</v>
          </cell>
          <cell r="F115">
            <v>2.5547445255474601</v>
          </cell>
          <cell r="G115">
            <v>0.44483985765123002</v>
          </cell>
          <cell r="H115">
            <v>1.5943312666076299</v>
          </cell>
          <cell r="I115">
            <v>0.61028770706189295</v>
          </cell>
        </row>
        <row r="116">
          <cell r="B116" t="str">
            <v>Mozambique</v>
          </cell>
          <cell r="C116" t="str">
            <v>Mozambique</v>
          </cell>
          <cell r="D116">
            <v>16.618075801749299</v>
          </cell>
          <cell r="E116">
            <v>5.4599999999999804</v>
          </cell>
          <cell r="F116">
            <v>2.1809216764650299</v>
          </cell>
          <cell r="G116">
            <v>2.9602821083890101</v>
          </cell>
          <cell r="H116">
            <v>1.0995944118972401</v>
          </cell>
          <cell r="I116">
            <v>11.0992243915485</v>
          </cell>
        </row>
        <row r="117">
          <cell r="B117" t="str">
            <v>Myanmar</v>
          </cell>
          <cell r="C117" t="str">
            <v>Myanmar</v>
          </cell>
          <cell r="D117">
            <v>9.3966101694915203</v>
          </cell>
          <cell r="E117">
            <v>0.70029747149233601</v>
          </cell>
          <cell r="F117">
            <v>6.0003692534924999</v>
          </cell>
          <cell r="G117">
            <v>4.3660009289363497</v>
          </cell>
          <cell r="H117">
            <v>5.5476250819530497</v>
          </cell>
          <cell r="I117">
            <v>10.6561777107738</v>
          </cell>
        </row>
        <row r="118">
          <cell r="B118" t="str">
            <v>Namibia</v>
          </cell>
          <cell r="C118" t="str">
            <v>Namibia</v>
          </cell>
          <cell r="D118">
            <v>3.0600369117064199</v>
          </cell>
          <cell r="E118">
            <v>7.39698880472233</v>
          </cell>
          <cell r="F118">
            <v>6.3828709507655699</v>
          </cell>
          <cell r="G118">
            <v>4.8935113200000098</v>
          </cell>
          <cell r="H118">
            <v>4.6338296214250603</v>
          </cell>
          <cell r="I118">
            <v>3.6863335021033801</v>
          </cell>
        </row>
        <row r="119">
          <cell r="B119" t="str">
            <v>Nepal</v>
          </cell>
          <cell r="C119" t="str">
            <v>Nepal</v>
          </cell>
          <cell r="D119">
            <v>9.5454873907074393</v>
          </cell>
          <cell r="E119">
            <v>7.5197889182058102</v>
          </cell>
          <cell r="F119">
            <v>10.3680981595092</v>
          </cell>
          <cell r="G119">
            <v>10.2834908282379</v>
          </cell>
          <cell r="H119">
            <v>6.3954521613364204</v>
          </cell>
          <cell r="I119">
            <v>11.571744817870799</v>
          </cell>
        </row>
        <row r="120">
          <cell r="B120" t="str">
            <v>Netherlands</v>
          </cell>
          <cell r="C120" t="str">
            <v>Netherlands</v>
          </cell>
          <cell r="D120">
            <v>1.9315879333302366</v>
          </cell>
          <cell r="E120">
            <v>2.4178071260423817</v>
          </cell>
          <cell r="F120">
            <v>2.8924022092818413</v>
          </cell>
          <cell r="G120">
            <v>1.6535457666521092</v>
          </cell>
          <cell r="H120">
            <v>0.70153809480355545</v>
          </cell>
          <cell r="I120">
            <v>0.68647938897417049</v>
          </cell>
        </row>
        <row r="121">
          <cell r="B121" t="str">
            <v>Netherlands Antilles</v>
          </cell>
          <cell r="C121" t="str">
            <v>Netherlands Antilles</v>
          </cell>
          <cell r="D121">
            <v>1.9486271036315199</v>
          </cell>
          <cell r="E121">
            <v>2.9539530842745401</v>
          </cell>
          <cell r="F121">
            <v>2.8410689170185699</v>
          </cell>
          <cell r="G121">
            <v>0.51969365426667102</v>
          </cell>
          <cell r="H121">
            <v>1.90476190476164</v>
          </cell>
          <cell r="I121">
            <v>-1.33511348464566</v>
          </cell>
        </row>
        <row r="122">
          <cell r="B122" t="str">
            <v>New Zealand</v>
          </cell>
          <cell r="C122" t="str">
            <v>New Zealand</v>
          </cell>
          <cell r="D122">
            <v>4.0255808507108748</v>
          </cell>
          <cell r="E122">
            <v>1.8469770432342436</v>
          </cell>
          <cell r="F122">
            <v>0.94991480412625062</v>
          </cell>
          <cell r="G122">
            <v>1.6253486725495536</v>
          </cell>
          <cell r="H122">
            <v>0.75759346941524086</v>
          </cell>
          <cell r="I122">
            <v>8.353381448811259E-2</v>
          </cell>
        </row>
        <row r="123">
          <cell r="B123" t="str">
            <v>Nicaragua</v>
          </cell>
          <cell r="C123" t="str">
            <v>Nicaragua</v>
          </cell>
          <cell r="D123">
            <v>9.2303835908370893</v>
          </cell>
          <cell r="E123">
            <v>7.9537230789325601</v>
          </cell>
          <cell r="F123">
            <v>6.6153496838474899</v>
          </cell>
          <cell r="G123">
            <v>5.6748063186391304</v>
          </cell>
          <cell r="H123">
            <v>6.4796923391486896</v>
          </cell>
          <cell r="I123">
            <v>3.0502567200389601</v>
          </cell>
        </row>
        <row r="124">
          <cell r="B124" t="str">
            <v>Niger</v>
          </cell>
          <cell r="C124" t="str">
            <v>Niger</v>
          </cell>
          <cell r="D124">
            <v>2.6706231454005902</v>
          </cell>
          <cell r="E124">
            <v>1.44508670520232</v>
          </cell>
          <cell r="F124">
            <v>0.66476733143400801</v>
          </cell>
          <cell r="G124">
            <v>1.1320754716981001</v>
          </cell>
          <cell r="H124">
            <v>-0.55970149253731205</v>
          </cell>
          <cell r="I124">
            <v>2.1575984990619101</v>
          </cell>
        </row>
        <row r="125">
          <cell r="B125" t="str">
            <v>Nigeria</v>
          </cell>
          <cell r="C125" t="str">
            <v>Nigeria</v>
          </cell>
          <cell r="D125">
            <v>11.7416829745597</v>
          </cell>
          <cell r="E125">
            <v>10.3327495621716</v>
          </cell>
          <cell r="F125">
            <v>11.984126984127</v>
          </cell>
          <cell r="G125">
            <v>7.9376328844790898</v>
          </cell>
          <cell r="H125">
            <v>7.9448456992777396</v>
          </cell>
          <cell r="I125">
            <v>9.5802919708029393</v>
          </cell>
        </row>
        <row r="126">
          <cell r="B126" t="str">
            <v>Norway</v>
          </cell>
          <cell r="C126" t="str">
            <v>Norway</v>
          </cell>
          <cell r="D126">
            <v>2.7533076173096305</v>
          </cell>
          <cell r="E126">
            <v>0.10719351390406917</v>
          </cell>
          <cell r="F126">
            <v>1.3918263234231398</v>
          </cell>
          <cell r="G126">
            <v>2.0063734838178249</v>
          </cell>
          <cell r="H126">
            <v>2.0703462016959717</v>
          </cell>
          <cell r="I126">
            <v>2.3326471599145249</v>
          </cell>
        </row>
        <row r="127">
          <cell r="B127" t="str">
            <v>Oman</v>
          </cell>
          <cell r="C127" t="str">
            <v>Oman</v>
          </cell>
          <cell r="D127">
            <v>4.1920731707316996</v>
          </cell>
          <cell r="E127">
            <v>3.2918800292611601</v>
          </cell>
          <cell r="F127">
            <v>2.8328611898017102</v>
          </cell>
          <cell r="G127">
            <v>0.45415369311826398</v>
          </cell>
          <cell r="H127">
            <v>0.78662733529991202</v>
          </cell>
          <cell r="I127">
            <v>-9.7560975609747705E-2</v>
          </cell>
        </row>
        <row r="128">
          <cell r="B128" t="str">
            <v>Pakistan</v>
          </cell>
          <cell r="C128" t="str">
            <v>Pakistan</v>
          </cell>
          <cell r="D128">
            <v>15.2135306755755</v>
          </cell>
          <cell r="E128">
            <v>9.7464016449622903</v>
          </cell>
          <cell r="F128">
            <v>7.93155133649761</v>
          </cell>
          <cell r="G128">
            <v>9.17717856729546</v>
          </cell>
          <cell r="H128">
            <v>4.2982828068687802</v>
          </cell>
          <cell r="I128">
            <v>3.18613750698715</v>
          </cell>
        </row>
        <row r="129">
          <cell r="B129" t="str">
            <v>Panama</v>
          </cell>
          <cell r="C129" t="str">
            <v>Panama</v>
          </cell>
          <cell r="D129">
            <v>4.92730210016156</v>
          </cell>
          <cell r="E129">
            <v>6.3125481139337598</v>
          </cell>
          <cell r="F129">
            <v>4.6343229543809104</v>
          </cell>
          <cell r="G129">
            <v>3.7370242171289298</v>
          </cell>
          <cell r="H129">
            <v>0.97278185793772298</v>
          </cell>
          <cell r="I129">
            <v>0.29354207436400698</v>
          </cell>
        </row>
        <row r="130">
          <cell r="B130" t="str">
            <v>Papua New Guinea</v>
          </cell>
          <cell r="C130" t="str">
            <v>Papua New Guinea</v>
          </cell>
          <cell r="D130">
            <v>5.80358641432416</v>
          </cell>
          <cell r="E130">
            <v>4.3663471778487901</v>
          </cell>
          <cell r="F130">
            <v>5.8163265306122502</v>
          </cell>
          <cell r="G130">
            <v>2.8929604628736798</v>
          </cell>
          <cell r="H130">
            <v>6.5979381443298903</v>
          </cell>
          <cell r="I130">
            <v>6.3829787234042596</v>
          </cell>
        </row>
        <row r="131">
          <cell r="B131" t="str">
            <v>Paraguay</v>
          </cell>
          <cell r="C131" t="str">
            <v>Paraguay</v>
          </cell>
          <cell r="D131">
            <v>7.2146118721461203</v>
          </cell>
          <cell r="E131">
            <v>4.9403747870528099</v>
          </cell>
          <cell r="F131">
            <v>3.97727272727272</v>
          </cell>
          <cell r="G131">
            <v>3.7470725995316401</v>
          </cell>
          <cell r="H131">
            <v>4.2136945071482002</v>
          </cell>
          <cell r="I131">
            <v>3.10469314079426</v>
          </cell>
        </row>
        <row r="132">
          <cell r="B132" t="str">
            <v>Peru</v>
          </cell>
          <cell r="C132" t="str">
            <v>Peru</v>
          </cell>
          <cell r="D132">
            <v>2.0779220779220902</v>
          </cell>
          <cell r="E132">
            <v>4.7421109806224298</v>
          </cell>
          <cell r="F132">
            <v>2.6493688807158899</v>
          </cell>
          <cell r="G132">
            <v>2.8572571834393199</v>
          </cell>
          <cell r="H132">
            <v>3.1858407079646098</v>
          </cell>
          <cell r="I132">
            <v>4.4425385934820003</v>
          </cell>
        </row>
        <row r="133">
          <cell r="B133" t="str">
            <v>Philippines</v>
          </cell>
          <cell r="C133" t="str">
            <v>Philippines</v>
          </cell>
          <cell r="D133">
            <v>3.6379018612521001</v>
          </cell>
          <cell r="E133">
            <v>4.1632653061224598</v>
          </cell>
          <cell r="F133">
            <v>2.97805642633229</v>
          </cell>
          <cell r="G133">
            <v>4.1095890410958997</v>
          </cell>
          <cell r="H133">
            <v>2.7046783625730901</v>
          </cell>
          <cell r="I133">
            <v>1.49466192170818</v>
          </cell>
        </row>
        <row r="134">
          <cell r="B134" t="str">
            <v>Poland</v>
          </cell>
          <cell r="C134" t="str">
            <v>Poland</v>
          </cell>
          <cell r="D134">
            <v>3.1362372706834396</v>
          </cell>
          <cell r="E134">
            <v>4.6046812811927573</v>
          </cell>
          <cell r="F134">
            <v>2.3255550606584352</v>
          </cell>
          <cell r="G134">
            <v>0.73048504723576269</v>
          </cell>
          <cell r="H134">
            <v>-0.88632012810031524</v>
          </cell>
          <cell r="I134">
            <v>-0.6504782982999946</v>
          </cell>
        </row>
        <row r="135">
          <cell r="B135" t="str">
            <v>Portugal</v>
          </cell>
          <cell r="C135" t="str">
            <v>Portugal</v>
          </cell>
          <cell r="D135">
            <v>2.5152738839947286</v>
          </cell>
          <cell r="E135">
            <v>3.6119791563785197</v>
          </cell>
          <cell r="F135">
            <v>1.9192364996191813</v>
          </cell>
          <cell r="G135">
            <v>0.19528674322879525</v>
          </cell>
          <cell r="H135">
            <v>-0.35704784441116244</v>
          </cell>
          <cell r="I135">
            <v>0.39720457909431239</v>
          </cell>
        </row>
        <row r="136">
          <cell r="B136" t="str">
            <v>Qatar</v>
          </cell>
          <cell r="C136" t="str">
            <v>Qatar</v>
          </cell>
          <cell r="D136">
            <v>0.40224508886810001</v>
          </cell>
          <cell r="E136">
            <v>2.1149725146743701</v>
          </cell>
          <cell r="F136">
            <v>2.6459854014598698</v>
          </cell>
          <cell r="G136">
            <v>2.5185338270326598</v>
          </cell>
          <cell r="H136">
            <v>2.8676324667592801</v>
          </cell>
          <cell r="I136">
            <v>2.6333558406482198</v>
          </cell>
        </row>
        <row r="137">
          <cell r="B137" t="str">
            <v>Romania</v>
          </cell>
          <cell r="C137" t="str">
            <v>Romania</v>
          </cell>
          <cell r="D137">
            <v>7.9543750637982296</v>
          </cell>
          <cell r="E137">
            <v>3.13888490755338</v>
          </cell>
          <cell r="F137">
            <v>4.9471928849360802</v>
          </cell>
          <cell r="G137">
            <v>1.55587923728814</v>
          </cell>
          <cell r="H137">
            <v>0.82795488623768099</v>
          </cell>
          <cell r="I137">
            <v>-0.93593368898658702</v>
          </cell>
        </row>
        <row r="138">
          <cell r="B138" t="str">
            <v>Russia</v>
          </cell>
          <cell r="C138" t="str">
            <v>Russia</v>
          </cell>
          <cell r="D138">
            <v>8.7741935483870908</v>
          </cell>
          <cell r="E138">
            <v>6.0794780545669997</v>
          </cell>
          <cell r="F138">
            <v>6.56975118814651</v>
          </cell>
          <cell r="G138">
            <v>6.4795383001049203</v>
          </cell>
          <cell r="H138">
            <v>11.3574772111357</v>
          </cell>
          <cell r="I138">
            <v>12.8982300884956</v>
          </cell>
        </row>
        <row r="139">
          <cell r="B139" t="str">
            <v>Rwanda</v>
          </cell>
          <cell r="C139" t="str">
            <v>Rwanda</v>
          </cell>
          <cell r="D139">
            <v>0.192864030858205</v>
          </cell>
          <cell r="E139">
            <v>8.3734359961504303</v>
          </cell>
          <cell r="F139">
            <v>3.8188277087033602</v>
          </cell>
          <cell r="G139">
            <v>3.67175270331356</v>
          </cell>
          <cell r="H139">
            <v>2.1140369716999201</v>
          </cell>
          <cell r="I139">
            <v>4.5438563210830303</v>
          </cell>
        </row>
        <row r="140">
          <cell r="B140" t="str">
            <v>Samoa</v>
          </cell>
          <cell r="C140" t="str">
            <v>Samoa</v>
          </cell>
          <cell r="D140">
            <v>2.3279352226720702</v>
          </cell>
          <cell r="E140">
            <v>11.3748763600396</v>
          </cell>
          <cell r="F140">
            <v>-6.66074600355239</v>
          </cell>
          <cell r="G140">
            <v>0.85632730732637696</v>
          </cell>
          <cell r="H140">
            <v>5.7547170279181099</v>
          </cell>
          <cell r="I140">
            <v>-2.2868867535353199</v>
          </cell>
        </row>
        <row r="141">
          <cell r="B141" t="str">
            <v>Sao Tome and Principe</v>
          </cell>
          <cell r="C141" t="str">
            <v>Sao Tome and Principe</v>
          </cell>
          <cell r="D141">
            <v>12.8934085767178</v>
          </cell>
          <cell r="E141">
            <v>11.9403238891292</v>
          </cell>
          <cell r="F141">
            <v>10.403948564748699</v>
          </cell>
          <cell r="G141">
            <v>7.1294117647058801</v>
          </cell>
          <cell r="H141">
            <v>6.4353173731605402</v>
          </cell>
          <cell r="I141">
            <v>3.95171275278582</v>
          </cell>
        </row>
        <row r="142">
          <cell r="B142" t="str">
            <v>Saudi Arabia</v>
          </cell>
          <cell r="C142" t="str">
            <v>Saudi Arabia</v>
          </cell>
          <cell r="D142">
            <v>5.4313099041533599</v>
          </cell>
          <cell r="E142">
            <v>4.6158344087849104</v>
          </cell>
          <cell r="F142">
            <v>3.7375415282392002</v>
          </cell>
          <cell r="G142">
            <v>2.8022417934347401</v>
          </cell>
          <cell r="H142">
            <v>2.41433021806853</v>
          </cell>
          <cell r="I142">
            <v>2.2813688212927801</v>
          </cell>
        </row>
        <row r="143">
          <cell r="B143" t="str">
            <v>Senegal</v>
          </cell>
          <cell r="C143" t="str">
            <v>Senegal</v>
          </cell>
          <cell r="D143">
            <v>4.2886406269505297</v>
          </cell>
          <cell r="E143">
            <v>2.7351398679878498</v>
          </cell>
          <cell r="F143">
            <v>1.10614939129059</v>
          </cell>
          <cell r="G143">
            <v>-9.5057034220544706E-2</v>
          </cell>
          <cell r="H143">
            <v>-0.76117982873451695</v>
          </cell>
          <cell r="I143">
            <v>0.38350910834131902</v>
          </cell>
        </row>
        <row r="144">
          <cell r="B144" t="str">
            <v>Serbia, Republic of</v>
          </cell>
          <cell r="C144" t="str">
            <v>Serbia, Republic of</v>
          </cell>
          <cell r="D144">
            <v>10.244648318042801</v>
          </cell>
          <cell r="E144">
            <v>7.0041608876560399</v>
          </cell>
          <cell r="F144">
            <v>12.1840570317563</v>
          </cell>
          <cell r="G144">
            <v>2.19526285384172</v>
          </cell>
          <cell r="H144">
            <v>1.75240248728096</v>
          </cell>
          <cell r="I144">
            <v>1.55555555555554</v>
          </cell>
        </row>
        <row r="145">
          <cell r="B145" t="str">
            <v>Seychelles</v>
          </cell>
          <cell r="C145" t="str">
            <v>Seychelles</v>
          </cell>
          <cell r="D145">
            <v>0.38630824117579698</v>
          </cell>
          <cell r="E145">
            <v>5.51198612803302</v>
          </cell>
          <cell r="F145">
            <v>5.7974033675418397</v>
          </cell>
          <cell r="G145">
            <v>3.4190262195589902</v>
          </cell>
          <cell r="H145">
            <v>0.52376920447106801</v>
          </cell>
          <cell r="I145">
            <v>3.1634561269972901</v>
          </cell>
        </row>
        <row r="146">
          <cell r="B146" t="str">
            <v>Sierra Leone</v>
          </cell>
          <cell r="C146" t="str">
            <v>Sierra Leone</v>
          </cell>
          <cell r="D146">
            <v>13.9168398416671</v>
          </cell>
          <cell r="E146">
            <v>6.6299279355658998</v>
          </cell>
          <cell r="F146">
            <v>6.2097479526119299</v>
          </cell>
          <cell r="G146">
            <v>5.3750561461296398</v>
          </cell>
          <cell r="H146">
            <v>4.6177891446433703</v>
          </cell>
          <cell r="I146">
            <v>8.3797365204400496</v>
          </cell>
        </row>
        <row r="147">
          <cell r="B147" t="str">
            <v>Singapore</v>
          </cell>
          <cell r="C147" t="str">
            <v>Singapore</v>
          </cell>
          <cell r="D147">
            <v>4.5999999999999899</v>
          </cell>
          <cell r="E147">
            <v>5.5449330783938802</v>
          </cell>
          <cell r="F147">
            <v>4.3478260869565304</v>
          </cell>
          <cell r="G147">
            <v>1.47569444444443</v>
          </cell>
          <cell r="H147">
            <v>-0.149059245963687</v>
          </cell>
          <cell r="I147">
            <v>-0.60120240480960896</v>
          </cell>
        </row>
        <row r="148">
          <cell r="B148" t="str">
            <v>Slovak Republic</v>
          </cell>
          <cell r="C148" t="str">
            <v>Slovak Republic</v>
          </cell>
          <cell r="D148">
            <v>1.3405019141750962</v>
          </cell>
          <cell r="E148">
            <v>4.4312059501641077</v>
          </cell>
          <cell r="F148">
            <v>3.2298448863328</v>
          </cell>
          <cell r="G148">
            <v>0.42948694892730455</v>
          </cell>
          <cell r="H148">
            <v>-0.12222514036147603</v>
          </cell>
          <cell r="I148">
            <v>-0.48922302630550751</v>
          </cell>
        </row>
        <row r="149">
          <cell r="B149" t="str">
            <v>Slovenia</v>
          </cell>
          <cell r="C149" t="str">
            <v>Slovenia</v>
          </cell>
          <cell r="D149">
            <v>1.8568412090717024</v>
          </cell>
          <cell r="E149">
            <v>2.0021284425569164</v>
          </cell>
          <cell r="F149">
            <v>2.675611373298481</v>
          </cell>
          <cell r="G149">
            <v>0.67407407407407138</v>
          </cell>
          <cell r="H149">
            <v>0.13989272689884924</v>
          </cell>
          <cell r="I149">
            <v>-0.44904722296273958</v>
          </cell>
        </row>
        <row r="150">
          <cell r="B150" t="str">
            <v>Solomon Islands</v>
          </cell>
          <cell r="C150" t="str">
            <v>Solomon Islands</v>
          </cell>
          <cell r="D150">
            <v>0.74732921590384005</v>
          </cell>
          <cell r="E150">
            <v>9.4139619816114806</v>
          </cell>
          <cell r="F150">
            <v>5.1114085718823601</v>
          </cell>
          <cell r="G150">
            <v>2.4618433140165799</v>
          </cell>
          <cell r="H150">
            <v>4.1857798165137501</v>
          </cell>
          <cell r="I150">
            <v>3.5222894881673201</v>
          </cell>
        </row>
        <row r="151">
          <cell r="B151" t="str">
            <v>South Africa</v>
          </cell>
          <cell r="C151" t="str">
            <v>South Africa</v>
          </cell>
          <cell r="D151">
            <v>3.4802784222737801</v>
          </cell>
          <cell r="E151">
            <v>6.0538116591928199</v>
          </cell>
          <cell r="F151">
            <v>5.7082452431289701</v>
          </cell>
          <cell r="G151">
            <v>5.4000000000000101</v>
          </cell>
          <cell r="H151">
            <v>5.3130929791271297</v>
          </cell>
          <cell r="I151">
            <v>5.2252252252252198</v>
          </cell>
        </row>
        <row r="152">
          <cell r="B152" t="str">
            <v>South Sudan</v>
          </cell>
          <cell r="C152" t="str">
            <v>South Sudan</v>
          </cell>
          <cell r="D152">
            <v>12.785023022415899</v>
          </cell>
          <cell r="E152">
            <v>65.550286021610503</v>
          </cell>
          <cell r="F152">
            <v>25.243650324867101</v>
          </cell>
          <cell r="G152">
            <v>-8.7897187997406103</v>
          </cell>
          <cell r="H152">
            <v>9.8823681489141695</v>
          </cell>
          <cell r="I152">
            <v>109.858243632727</v>
          </cell>
        </row>
        <row r="153">
          <cell r="B153" t="str">
            <v>Spain</v>
          </cell>
          <cell r="C153" t="str">
            <v>Spain</v>
          </cell>
          <cell r="D153">
            <v>2.9885250208316672</v>
          </cell>
          <cell r="E153">
            <v>2.3775557329826613</v>
          </cell>
          <cell r="F153">
            <v>2.8678743972895271</v>
          </cell>
          <cell r="G153">
            <v>0.25187629724190419</v>
          </cell>
          <cell r="H153">
            <v>-1.0413027219742133</v>
          </cell>
          <cell r="I153">
            <v>1.6950787462399752E-2</v>
          </cell>
        </row>
        <row r="154">
          <cell r="B154" t="str">
            <v>Sri Lanka</v>
          </cell>
          <cell r="C154" t="str">
            <v>Sri Lanka</v>
          </cell>
          <cell r="D154">
            <v>6.8214804063860504</v>
          </cell>
          <cell r="E154">
            <v>4.89130434782611</v>
          </cell>
          <cell r="F154">
            <v>9.1968911917098506</v>
          </cell>
          <cell r="G154">
            <v>4.6726315142137498</v>
          </cell>
          <cell r="H154">
            <v>1.35135135135135</v>
          </cell>
          <cell r="I154">
            <v>4.5714285714285703</v>
          </cell>
        </row>
        <row r="155">
          <cell r="B155" t="str">
            <v>St. Kitts and Nevis</v>
          </cell>
          <cell r="C155" t="str">
            <v>St. Kitts and Nevis</v>
          </cell>
          <cell r="D155">
            <v>3.9281879442160101</v>
          </cell>
          <cell r="E155">
            <v>2.03679369250984</v>
          </cell>
          <cell r="F155">
            <v>0.50593321681538495</v>
          </cell>
          <cell r="G155">
            <v>0.61321618158520896</v>
          </cell>
          <cell r="H155">
            <v>-0.54580187391978197</v>
          </cell>
          <cell r="I155">
            <v>-2.3964145248330602</v>
          </cell>
        </row>
        <row r="156">
          <cell r="B156" t="str">
            <v>St. Lucia</v>
          </cell>
          <cell r="C156" t="str">
            <v>St. Lucia</v>
          </cell>
          <cell r="D156">
            <v>4.22590837282781</v>
          </cell>
          <cell r="E156">
            <v>4.7840090943539302</v>
          </cell>
          <cell r="F156">
            <v>5.0085887351957297</v>
          </cell>
          <cell r="G156">
            <v>-0.74042186827378198</v>
          </cell>
          <cell r="H156">
            <v>3.6690085870413598</v>
          </cell>
          <cell r="I156">
            <v>-2.60207496653278</v>
          </cell>
        </row>
        <row r="157">
          <cell r="B157" t="str">
            <v>St. Vincent and the Grenadines</v>
          </cell>
          <cell r="C157" t="str">
            <v>St. Vincent and the Grenadines</v>
          </cell>
          <cell r="D157">
            <v>1.5906996187490801</v>
          </cell>
          <cell r="E157">
            <v>4.7384007897334799</v>
          </cell>
          <cell r="F157">
            <v>1.0367577756833299</v>
          </cell>
          <cell r="G157">
            <v>0</v>
          </cell>
          <cell r="H157">
            <v>9.3283582089529901E-2</v>
          </cell>
          <cell r="I157">
            <v>-2.0503261882572299</v>
          </cell>
        </row>
        <row r="158">
          <cell r="B158" t="str">
            <v>Sudan</v>
          </cell>
          <cell r="C158" t="str">
            <v>Sudan</v>
          </cell>
          <cell r="D158">
            <v>18.344677324742001</v>
          </cell>
          <cell r="E158">
            <v>21.273885350318501</v>
          </cell>
          <cell r="F158">
            <v>45.955882352941202</v>
          </cell>
          <cell r="G158">
            <v>34.184958618208</v>
          </cell>
          <cell r="H158">
            <v>25.663716814159301</v>
          </cell>
          <cell r="I158">
            <v>12.5883482714469</v>
          </cell>
        </row>
        <row r="159">
          <cell r="B159" t="str">
            <v>Suriname</v>
          </cell>
          <cell r="C159" t="str">
            <v>Suriname</v>
          </cell>
          <cell r="D159">
            <v>10.3414634146341</v>
          </cell>
          <cell r="E159">
            <v>15.296198054818699</v>
          </cell>
          <cell r="F159">
            <v>4.3711656441717803</v>
          </cell>
          <cell r="G159">
            <v>0.58780308596619502</v>
          </cell>
          <cell r="H159">
            <v>3.87143900657414</v>
          </cell>
          <cell r="I159">
            <v>25.206169262139401</v>
          </cell>
        </row>
        <row r="160">
          <cell r="B160" t="str">
            <v>Swaziland</v>
          </cell>
          <cell r="C160" t="str">
            <v>Swaziland</v>
          </cell>
          <cell r="D160">
            <v>4.5509482154810099</v>
          </cell>
          <cell r="E160">
            <v>7.7608192775405698</v>
          </cell>
          <cell r="F160">
            <v>8.2651251541915105</v>
          </cell>
          <cell r="G160">
            <v>4.4000000000000101</v>
          </cell>
          <cell r="H160">
            <v>6.2260536398467599</v>
          </cell>
          <cell r="I160">
            <v>4.86925157799815</v>
          </cell>
        </row>
        <row r="161">
          <cell r="B161" t="str">
            <v>Sweden</v>
          </cell>
          <cell r="C161" t="str">
            <v>Sweden</v>
          </cell>
          <cell r="D161">
            <v>2.337822491658903</v>
          </cell>
          <cell r="E161">
            <v>2.2876603942344031</v>
          </cell>
          <cell r="F161">
            <v>-5.4002632868577205E-2</v>
          </cell>
          <cell r="G161">
            <v>0.13661780088605191</v>
          </cell>
          <cell r="H161">
            <v>-0.31424349694540998</v>
          </cell>
          <cell r="I161">
            <v>5.0949843779490855E-2</v>
          </cell>
        </row>
        <row r="162">
          <cell r="B162" t="str">
            <v>Switzerland</v>
          </cell>
          <cell r="C162" t="str">
            <v>Switzerland</v>
          </cell>
          <cell r="D162">
            <v>0.51958441266812816</v>
          </cell>
          <cell r="E162">
            <v>-0.71472238760720286</v>
          </cell>
          <cell r="F162">
            <v>-0.43445576108910311</v>
          </cell>
          <cell r="G162">
            <v>6.7129450277003677E-2</v>
          </cell>
          <cell r="H162">
            <v>-0.32844546633752358</v>
          </cell>
          <cell r="I162">
            <v>-1.3083602427124141</v>
          </cell>
        </row>
        <row r="163">
          <cell r="B163" t="str">
            <v>Syrian Arab Republic</v>
          </cell>
          <cell r="C163" t="str">
            <v>Syrian Arab Republic</v>
          </cell>
          <cell r="D163">
            <v>6.3210582767247301</v>
          </cell>
          <cell r="E163">
            <v>11.0094828165984</v>
          </cell>
          <cell r="F163">
            <v>45.235429000885297</v>
          </cell>
          <cell r="G163">
            <v>0</v>
          </cell>
          <cell r="H163">
            <v>0</v>
          </cell>
          <cell r="I163">
            <v>0</v>
          </cell>
        </row>
        <row r="164">
          <cell r="B164" t="str">
            <v>Tajikistan</v>
          </cell>
          <cell r="C164" t="str">
            <v>Tajikistan</v>
          </cell>
          <cell r="D164">
            <v>9.8042349689324695</v>
          </cell>
          <cell r="E164">
            <v>9.3583690623334306</v>
          </cell>
          <cell r="F164">
            <v>6.4757687274274902</v>
          </cell>
          <cell r="G164">
            <v>3.65598501851369</v>
          </cell>
          <cell r="H164">
            <v>7.3276689282589897</v>
          </cell>
          <cell r="I164">
            <v>5.1604738638440102</v>
          </cell>
        </row>
        <row r="165">
          <cell r="B165" t="str">
            <v>Tanzania</v>
          </cell>
          <cell r="C165" t="str">
            <v>Tanzania</v>
          </cell>
          <cell r="D165">
            <v>5.5526725480020902</v>
          </cell>
          <cell r="E165">
            <v>19.7541789577188</v>
          </cell>
          <cell r="F165">
            <v>12.0617456277198</v>
          </cell>
          <cell r="G165">
            <v>5.5630060190357602</v>
          </cell>
          <cell r="H165">
            <v>4.7528949550987001</v>
          </cell>
          <cell r="I165">
            <v>6.8307529027758704</v>
          </cell>
        </row>
        <row r="166">
          <cell r="B166" t="str">
            <v>Thailand</v>
          </cell>
          <cell r="C166" t="str">
            <v>Thailand</v>
          </cell>
          <cell r="D166">
            <v>3.0646871686108401</v>
          </cell>
          <cell r="E166">
            <v>3.52916966766128</v>
          </cell>
          <cell r="F166">
            <v>3.6275094414629101</v>
          </cell>
          <cell r="G166">
            <v>1.66874460535152</v>
          </cell>
          <cell r="H166">
            <v>0.60530022072414702</v>
          </cell>
          <cell r="I166">
            <v>-0.85717133459583095</v>
          </cell>
        </row>
        <row r="167">
          <cell r="B167" t="str">
            <v>Timor-Leste, Dem. Rep. of</v>
          </cell>
          <cell r="C167" t="str">
            <v>Timor-Leste, Dem. Rep. of</v>
          </cell>
          <cell r="D167">
            <v>9.1823056300268107</v>
          </cell>
          <cell r="E167">
            <v>17.3726212400246</v>
          </cell>
          <cell r="F167">
            <v>11.7154811715483</v>
          </cell>
          <cell r="G167">
            <v>3.9999999999999898</v>
          </cell>
          <cell r="H167">
            <v>-9.6153846153847505E-2</v>
          </cell>
          <cell r="I167">
            <v>-0.19249278152069599</v>
          </cell>
        </row>
        <row r="168">
          <cell r="B168" t="str">
            <v>Togo</v>
          </cell>
          <cell r="C168" t="str">
            <v>Togo</v>
          </cell>
          <cell r="D168">
            <v>3.7356321839080402</v>
          </cell>
          <cell r="E168">
            <v>1.47737765466298</v>
          </cell>
          <cell r="F168">
            <v>2.9117379435850701</v>
          </cell>
          <cell r="G168">
            <v>-0.53050397877984001</v>
          </cell>
          <cell r="H168">
            <v>1.83111111111112</v>
          </cell>
          <cell r="I168">
            <v>1.6236033519552999</v>
          </cell>
        </row>
        <row r="169">
          <cell r="B169" t="str">
            <v>Tonga</v>
          </cell>
          <cell r="C169" t="str">
            <v>Tonga</v>
          </cell>
          <cell r="D169">
            <v>5.0224224687875099</v>
          </cell>
          <cell r="E169">
            <v>3.84403347867487</v>
          </cell>
          <cell r="F169">
            <v>2.50965250965251</v>
          </cell>
          <cell r="G169">
            <v>0.84745762711863404</v>
          </cell>
          <cell r="H169">
            <v>0.18674136321197801</v>
          </cell>
          <cell r="I169">
            <v>-1.11835973904941</v>
          </cell>
        </row>
        <row r="170">
          <cell r="B170" t="str">
            <v>Trinidad and Tobago</v>
          </cell>
          <cell r="C170" t="str">
            <v>Trinidad and Tobago</v>
          </cell>
          <cell r="D170">
            <v>13.4046570169918</v>
          </cell>
          <cell r="E170">
            <v>5.27192008879023</v>
          </cell>
          <cell r="F170">
            <v>7.1692145492883697</v>
          </cell>
          <cell r="G170">
            <v>5.60747663551399</v>
          </cell>
          <cell r="H170">
            <v>8.5166634329589499</v>
          </cell>
          <cell r="I170">
            <v>1.4851485148515</v>
          </cell>
        </row>
        <row r="171">
          <cell r="B171" t="str">
            <v>Tunisia</v>
          </cell>
          <cell r="C171" t="str">
            <v>Tunisia</v>
          </cell>
          <cell r="D171">
            <v>3.6846568827366899</v>
          </cell>
          <cell r="E171">
            <v>3.9331366764995099</v>
          </cell>
          <cell r="F171">
            <v>5.8656575212866802</v>
          </cell>
          <cell r="G171">
            <v>5.7193923145665497</v>
          </cell>
          <cell r="H171">
            <v>4.8182586644125296</v>
          </cell>
          <cell r="I171">
            <v>4.0322580645161201</v>
          </cell>
        </row>
        <row r="172">
          <cell r="B172" t="str">
            <v>Turkey</v>
          </cell>
          <cell r="C172" t="str">
            <v>Turkey</v>
          </cell>
          <cell r="D172">
            <v>6.4010746379208561</v>
          </cell>
          <cell r="E172">
            <v>10.44814335564519</v>
          </cell>
          <cell r="F172">
            <v>6.1637478116359112</v>
          </cell>
          <cell r="G172">
            <v>7.400469363765283</v>
          </cell>
          <cell r="H172">
            <v>8.1699758819900214</v>
          </cell>
          <cell r="I172">
            <v>8.8083020960487914</v>
          </cell>
        </row>
        <row r="173">
          <cell r="B173" t="str">
            <v>Uganda</v>
          </cell>
          <cell r="C173" t="str">
            <v>Uganda</v>
          </cell>
          <cell r="D173">
            <v>4.9677671407638702</v>
          </cell>
          <cell r="E173">
            <v>23.6471118150893</v>
          </cell>
          <cell r="F173">
            <v>4.2679813882923296</v>
          </cell>
          <cell r="G173">
            <v>5.4539772843598504</v>
          </cell>
          <cell r="H173">
            <v>2.0569872148116199</v>
          </cell>
          <cell r="I173">
            <v>8.3853276720449301</v>
          </cell>
        </row>
        <row r="174">
          <cell r="B174" t="str">
            <v>Ukraine</v>
          </cell>
          <cell r="C174" t="str">
            <v>Ukraine</v>
          </cell>
          <cell r="D174">
            <v>9.1451292246520808</v>
          </cell>
          <cell r="E174">
            <v>4.5142168327001597</v>
          </cell>
          <cell r="F174">
            <v>-0.18433179723503801</v>
          </cell>
          <cell r="G174">
            <v>0.46168051708218399</v>
          </cell>
          <cell r="H174">
            <v>25</v>
          </cell>
          <cell r="I174">
            <v>43.308823529411796</v>
          </cell>
        </row>
        <row r="175">
          <cell r="B175" t="str">
            <v>United Kingdom</v>
          </cell>
          <cell r="C175" t="str">
            <v>United Kingdom</v>
          </cell>
          <cell r="D175">
            <v>3.636359201653061</v>
          </cell>
          <cell r="E175">
            <v>4.2763254667302242</v>
          </cell>
          <cell r="F175">
            <v>2.6288319499850443</v>
          </cell>
          <cell r="G175">
            <v>2.0491773235249866</v>
          </cell>
          <cell r="H175">
            <v>0.50193996654332995</v>
          </cell>
          <cell r="I175">
            <v>0.19986258888613495</v>
          </cell>
        </row>
        <row r="176">
          <cell r="B176" t="str">
            <v>United States</v>
          </cell>
          <cell r="C176" t="str">
            <v>United States</v>
          </cell>
          <cell r="D176">
            <v>1.4956889535670426</v>
          </cell>
          <cell r="E176">
            <v>2.9624375218872512</v>
          </cell>
          <cell r="F176">
            <v>1.7410856203662117</v>
          </cell>
          <cell r="G176">
            <v>1.5016885924091339</v>
          </cell>
          <cell r="H176">
            <v>0.75648414985589607</v>
          </cell>
          <cell r="I176">
            <v>0.72953860583464536</v>
          </cell>
        </row>
        <row r="177">
          <cell r="B177" t="str">
            <v>Uruguay</v>
          </cell>
          <cell r="C177" t="str">
            <v>Uruguay</v>
          </cell>
          <cell r="D177">
            <v>6.9326912863362997</v>
          </cell>
          <cell r="E177">
            <v>8.5999999999999908</v>
          </cell>
          <cell r="F177">
            <v>7.4769797421731203</v>
          </cell>
          <cell r="G177">
            <v>8.5246744345442096</v>
          </cell>
          <cell r="H177">
            <v>8.2576774295413404</v>
          </cell>
          <cell r="I177">
            <v>9.43630131991541</v>
          </cell>
        </row>
        <row r="178">
          <cell r="B178" t="str">
            <v>Vanuatu</v>
          </cell>
          <cell r="C178" t="str">
            <v>Vanuatu</v>
          </cell>
          <cell r="D178">
            <v>3.44377455176895</v>
          </cell>
          <cell r="E178">
            <v>1.1738811445341</v>
          </cell>
          <cell r="F178">
            <v>0.82668600435096895</v>
          </cell>
          <cell r="G178">
            <v>1.48158803222095</v>
          </cell>
          <cell r="H178">
            <v>1.0630758327427201</v>
          </cell>
          <cell r="I178">
            <v>1.40252454417952</v>
          </cell>
        </row>
        <row r="179">
          <cell r="B179" t="str">
            <v>Venezuela, Republica Bolivariana de</v>
          </cell>
          <cell r="C179" t="str">
            <v>Venezuela, Republica Bolivariana de</v>
          </cell>
          <cell r="D179">
            <v>27.1838729383018</v>
          </cell>
          <cell r="E179">
            <v>27.569644572526499</v>
          </cell>
          <cell r="F179">
            <v>20.067771084337299</v>
          </cell>
          <cell r="G179">
            <v>56.193164001254303</v>
          </cell>
          <cell r="H179">
            <v>68.540453724151803</v>
          </cell>
          <cell r="I179">
            <v>155.64026206074999</v>
          </cell>
        </row>
        <row r="180">
          <cell r="B180" t="str">
            <v>Vietnam</v>
          </cell>
          <cell r="C180" t="str">
            <v>Vietnam</v>
          </cell>
          <cell r="D180">
            <v>11.7552541937143</v>
          </cell>
          <cell r="E180">
            <v>18.116896231842102</v>
          </cell>
          <cell r="F180">
            <v>6.8082630200756498</v>
          </cell>
          <cell r="G180">
            <v>6.0337782620539304</v>
          </cell>
          <cell r="H180">
            <v>2.0421300594180298</v>
          </cell>
          <cell r="I180">
            <v>1.21248863291909</v>
          </cell>
        </row>
        <row r="181">
          <cell r="B181" t="str">
            <v>Yemen, Republic of</v>
          </cell>
          <cell r="C181" t="str">
            <v>Yemen, Republic of</v>
          </cell>
          <cell r="D181">
            <v>12.48566654939</v>
          </cell>
          <cell r="E181">
            <v>23.1728215923603</v>
          </cell>
          <cell r="F181">
            <v>5.8057176491300897</v>
          </cell>
          <cell r="G181">
            <v>8.1403457967236008</v>
          </cell>
          <cell r="H181">
            <v>10.3724980271336</v>
          </cell>
          <cell r="I181">
            <v>23.908106354380699</v>
          </cell>
        </row>
        <row r="182">
          <cell r="B182" t="str">
            <v>Zambia</v>
          </cell>
          <cell r="C182" t="str">
            <v>Zambia</v>
          </cell>
          <cell r="D182">
            <v>6.8433260528924</v>
          </cell>
          <cell r="E182">
            <v>5.9242560865645002</v>
          </cell>
          <cell r="F182">
            <v>7.3295309440708003</v>
          </cell>
          <cell r="G182">
            <v>7.1383248730964697</v>
          </cell>
          <cell r="H182">
            <v>7.8620076991412198</v>
          </cell>
          <cell r="I182">
            <v>21.111873713109201</v>
          </cell>
        </row>
        <row r="183">
          <cell r="B183" t="str">
            <v>Zimbabwe</v>
          </cell>
          <cell r="C183" t="str">
            <v>Zimbabwe</v>
          </cell>
          <cell r="D183">
            <v>3.2325052867839701</v>
          </cell>
          <cell r="E183">
            <v>2.5075176181692398</v>
          </cell>
          <cell r="F183">
            <v>5.3166998330030504</v>
          </cell>
          <cell r="G183">
            <v>0.33148665620900702</v>
          </cell>
          <cell r="H183">
            <v>-0.82873949536712899</v>
          </cell>
          <cell r="I183">
            <v>-2.4120603015075401</v>
          </cell>
        </row>
        <row r="184">
          <cell r="B184" t="str">
            <v>Advanced Economies</v>
          </cell>
          <cell r="C184" t="str">
            <v>Advanced Economies</v>
          </cell>
          <cell r="D184">
            <v>1.73737936538538</v>
          </cell>
          <cell r="E184">
            <v>2.54283012300314</v>
          </cell>
          <cell r="F184">
            <v>1.6442489647517</v>
          </cell>
          <cell r="G184">
            <v>1.3487319648031399</v>
          </cell>
          <cell r="H184">
            <v>0.73285137851670001</v>
          </cell>
          <cell r="I184">
            <v>0.53313906150023005</v>
          </cell>
        </row>
        <row r="185">
          <cell r="B185" t="str">
            <v>Africa</v>
          </cell>
          <cell r="C185" t="str">
            <v>Africa</v>
          </cell>
          <cell r="D185">
            <v>6.3278258287145297</v>
          </cell>
          <cell r="E185">
            <v>8.8091454269573006</v>
          </cell>
          <cell r="F185">
            <v>8.5556608175814493</v>
          </cell>
          <cell r="G185">
            <v>5.9550435618008297</v>
          </cell>
          <cell r="H185">
            <v>6.1430536434545102</v>
          </cell>
          <cell r="I185">
            <v>6.5834867989002399</v>
          </cell>
        </row>
        <row r="186">
          <cell r="B186" t="str">
            <v>APEC</v>
          </cell>
          <cell r="C186" t="str">
            <v>APEC</v>
          </cell>
          <cell r="D186">
            <v>2.9357588884642598</v>
          </cell>
          <cell r="E186">
            <v>3.2920885903491701</v>
          </cell>
          <cell r="F186">
            <v>2.18286273364934</v>
          </cell>
          <cell r="G186">
            <v>2.34503766936957</v>
          </cell>
          <cell r="H186">
            <v>2.1175599653498902</v>
          </cell>
          <cell r="I186">
            <v>1.7282437668359101</v>
          </cell>
        </row>
        <row r="187">
          <cell r="B187" t="str">
            <v>CIS</v>
          </cell>
          <cell r="C187" t="str">
            <v>CIS</v>
          </cell>
          <cell r="D187">
            <v>8.8321867061355306</v>
          </cell>
          <cell r="E187">
            <v>9.1188854283917404</v>
          </cell>
          <cell r="F187">
            <v>6.14681956561025</v>
          </cell>
          <cell r="G187">
            <v>6.0074949485444602</v>
          </cell>
          <cell r="H187">
            <v>12.077873492945001</v>
          </cell>
          <cell r="I187">
            <v>15.264064818441501</v>
          </cell>
        </row>
        <row r="188">
          <cell r="B188" t="str">
            <v>Emerging and Developing Asia</v>
          </cell>
          <cell r="C188" t="str">
            <v>Emerging and Developing Asia</v>
          </cell>
          <cell r="D188">
            <v>5.9807667769878696</v>
          </cell>
          <cell r="E188">
            <v>4.8845109724312703</v>
          </cell>
          <cell r="F188">
            <v>4.8761017854925202</v>
          </cell>
          <cell r="G188">
            <v>4.7809389545466603</v>
          </cell>
          <cell r="H188">
            <v>2.7043942546512398</v>
          </cell>
          <cell r="I188">
            <v>2.7295418915111198</v>
          </cell>
        </row>
        <row r="189">
          <cell r="B189" t="str">
            <v>Emerging and Developing Countries</v>
          </cell>
          <cell r="C189" t="str">
            <v>Emerging and Developing Countries</v>
          </cell>
          <cell r="D189">
            <v>6.6027920954370396</v>
          </cell>
          <cell r="E189">
            <v>6.60033695524079</v>
          </cell>
          <cell r="F189">
            <v>6.1998108290044902</v>
          </cell>
          <cell r="G189">
            <v>6.0529912967556898</v>
          </cell>
          <cell r="H189">
            <v>5.1527928225480002</v>
          </cell>
          <cell r="I189">
            <v>5.9459233351038403</v>
          </cell>
        </row>
        <row r="190">
          <cell r="B190" t="str">
            <v>Emerging and Developing Europe</v>
          </cell>
          <cell r="C190" t="str">
            <v>Emerging and Developing Europe</v>
          </cell>
          <cell r="D190">
            <v>5.2263737468340299</v>
          </cell>
          <cell r="E190">
            <v>6.4463118741945999</v>
          </cell>
          <cell r="F190">
            <v>4.7275267166895798</v>
          </cell>
          <cell r="G190">
            <v>3.2221584026721799</v>
          </cell>
          <cell r="H190">
            <v>2.82330278397336</v>
          </cell>
          <cell r="I190">
            <v>3.08945162369755</v>
          </cell>
        </row>
        <row r="191">
          <cell r="B191" t="str">
            <v>Europe</v>
          </cell>
          <cell r="C191" t="str">
            <v>Europe</v>
          </cell>
          <cell r="D191">
            <v>7.2164934471649502</v>
          </cell>
          <cell r="E191">
            <v>7.9456642726070497</v>
          </cell>
          <cell r="F191">
            <v>5.5284961122610703</v>
          </cell>
          <cell r="G191">
            <v>4.7808245979791497</v>
          </cell>
          <cell r="H191">
            <v>7.8668426943850402</v>
          </cell>
          <cell r="I191">
            <v>9.6766839029374605</v>
          </cell>
        </row>
        <row r="192">
          <cell r="B192" t="str">
            <v>Export earnings: fuel</v>
          </cell>
          <cell r="C192" t="str">
            <v>Export earnings: fuel</v>
          </cell>
          <cell r="D192">
            <v>8.4672886513512609</v>
          </cell>
          <cell r="E192">
            <v>9.1327990579824299</v>
          </cell>
          <cell r="F192">
            <v>9.9225854711233197</v>
          </cell>
          <cell r="G192">
            <v>9.81593301851054</v>
          </cell>
          <cell r="H192">
            <v>10.6110612241814</v>
          </cell>
          <cell r="I192">
            <v>13.2376523023815</v>
          </cell>
        </row>
        <row r="193">
          <cell r="B193" t="str">
            <v>Export earnings: nonfuel</v>
          </cell>
          <cell r="C193" t="str">
            <v>Export earnings: nonfuel</v>
          </cell>
          <cell r="D193">
            <v>6.1342722687188402</v>
          </cell>
          <cell r="E193">
            <v>5.9664188557814599</v>
          </cell>
          <cell r="F193">
            <v>5.2743511149231797</v>
          </cell>
          <cell r="G193">
            <v>5.1170952507097702</v>
          </cell>
          <cell r="H193">
            <v>3.8146729054229298</v>
          </cell>
          <cell r="I193">
            <v>4.1837980585169801</v>
          </cell>
        </row>
        <row r="194">
          <cell r="B194" t="str">
            <v>Middle East</v>
          </cell>
          <cell r="C194" t="str">
            <v>Middle East</v>
          </cell>
          <cell r="D194">
            <v>7.6135382453424301</v>
          </cell>
          <cell r="E194">
            <v>10.680460359879</v>
          </cell>
          <cell r="F194">
            <v>13.284402965727301</v>
          </cell>
          <cell r="G194">
            <v>11.9599728059419</v>
          </cell>
          <cell r="H194">
            <v>7.7546479363196097</v>
          </cell>
          <cell r="I194">
            <v>6.0546570527248402</v>
          </cell>
        </row>
        <row r="195">
          <cell r="B195" t="str">
            <v>Middle East &amp; North Africa</v>
          </cell>
          <cell r="C195" t="str">
            <v>Middle East &amp; North Africa</v>
          </cell>
          <cell r="D195">
            <v>7.2026661163838099</v>
          </cell>
          <cell r="E195">
            <v>9.9704980687196496</v>
          </cell>
          <cell r="F195">
            <v>12.9977449574817</v>
          </cell>
          <cell r="G195">
            <v>11.0494383485809</v>
          </cell>
          <cell r="H195">
            <v>7.6314239860421296</v>
          </cell>
          <cell r="I195">
            <v>5.7919691320790303</v>
          </cell>
        </row>
        <row r="196">
          <cell r="B196" t="str">
            <v>Middle East, North Africa, Afghanistan, and Pakistan</v>
          </cell>
          <cell r="C196" t="str">
            <v>Middle East, North Africa, Afghanistan, and Pakistan</v>
          </cell>
          <cell r="D196">
            <v>8.0847459199401506</v>
          </cell>
          <cell r="E196">
            <v>9.9192224610271893</v>
          </cell>
          <cell r="F196">
            <v>12.3936709400105</v>
          </cell>
          <cell r="G196">
            <v>10.8187045709595</v>
          </cell>
          <cell r="H196">
            <v>7.2019148276060898</v>
          </cell>
          <cell r="I196">
            <v>5.43926533457054</v>
          </cell>
        </row>
        <row r="197">
          <cell r="B197" t="str">
            <v>Sub-Saharan Africa</v>
          </cell>
          <cell r="C197" t="str">
            <v>Sub-Saharan Africa</v>
          </cell>
          <cell r="D197">
            <v>6.79621362450664</v>
          </cell>
          <cell r="E197">
            <v>9.7305911167256802</v>
          </cell>
          <cell r="F197">
            <v>7.6414080930411901</v>
          </cell>
          <cell r="G197">
            <v>5.9265880587254802</v>
          </cell>
          <cell r="H197">
            <v>5.87288501765177</v>
          </cell>
          <cell r="I197">
            <v>7.3173617288372599</v>
          </cell>
        </row>
        <row r="198">
          <cell r="B198" t="str">
            <v>West African Economic and Monetary Union (WAEMU)</v>
          </cell>
          <cell r="C198" t="str">
            <v>West African Economic and Monetary Union (WAEMU)</v>
          </cell>
          <cell r="D198">
            <v>3.8830105809542501</v>
          </cell>
          <cell r="E198">
            <v>2.49831843951188</v>
          </cell>
          <cell r="F198">
            <v>2.81241211212151</v>
          </cell>
          <cell r="G198">
            <v>4.5591319412776499E-2</v>
          </cell>
          <cell r="H198">
            <v>0.30987969376595298</v>
          </cell>
          <cell r="I198">
            <v>1.31746320188986</v>
          </cell>
        </row>
        <row r="199">
          <cell r="B199" t="str">
            <v>Western Hemisphere</v>
          </cell>
          <cell r="C199" t="str">
            <v>Western Hemisphere</v>
          </cell>
          <cell r="D199">
            <v>6.1137613076282502</v>
          </cell>
          <cell r="E199">
            <v>6.47840041938976</v>
          </cell>
          <cell r="F199">
            <v>5.2201833485944</v>
          </cell>
          <cell r="G199">
            <v>7.0251907816533103</v>
          </cell>
          <cell r="H199">
            <v>7.9440820157808396</v>
          </cell>
          <cell r="I199">
            <v>11.888182753568399</v>
          </cell>
        </row>
        <row r="200">
          <cell r="B200" t="str">
            <v>World</v>
          </cell>
          <cell r="C200" t="str">
            <v>World</v>
          </cell>
          <cell r="D200">
            <v>3.9850022675427001</v>
          </cell>
          <cell r="E200">
            <v>4.42122380994482</v>
          </cell>
          <cell r="F200">
            <v>3.7503599710060098</v>
          </cell>
          <cell r="G200">
            <v>3.5222238658535798</v>
          </cell>
          <cell r="H200">
            <v>2.7699443592693802</v>
          </cell>
          <cell r="I200">
            <v>3.02081100916475</v>
          </cell>
        </row>
        <row r="201">
          <cell r="B201" t="str">
            <v>United Nations</v>
          </cell>
          <cell r="C201" t="str">
            <v>United Nations</v>
          </cell>
          <cell r="D201">
            <v>1.4956889535670426</v>
          </cell>
          <cell r="E201">
            <v>2.9624375218872512</v>
          </cell>
          <cell r="F201">
            <v>1.7410856203662117</v>
          </cell>
          <cell r="G201">
            <v>1.5016885924091339</v>
          </cell>
          <cell r="H201">
            <v>0.75648414985589607</v>
          </cell>
          <cell r="I201">
            <v>0.72953860583464536</v>
          </cell>
        </row>
      </sheetData>
      <sheetData sheetId="7">
        <row r="1">
          <cell r="A1" t="str">
            <v>ID</v>
          </cell>
        </row>
      </sheetData>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RF total assets"/>
      <sheetName val="Cleaned"/>
      <sheetName val="Table"/>
      <sheetName val="PPRF flag"/>
      <sheetName val="Assets PPRF from previous year"/>
      <sheetName val="IMF fx"/>
      <sheetName val="International Financial Statis"/>
      <sheetName val="Assets_PPRF_from_previous_year"/>
      <sheetName val="PPRF_flag"/>
      <sheetName val="IMF_fx"/>
    </sheetNames>
    <sheetDataSet>
      <sheetData sheetId="0" refreshError="1"/>
      <sheetData sheetId="1" refreshError="1"/>
      <sheetData sheetId="2" refreshError="1"/>
      <sheetData sheetId="3">
        <row r="1">
          <cell r="A1" t="str">
            <v>ID</v>
          </cell>
          <cell r="B1" t="str">
            <v>Fund</v>
          </cell>
          <cell r="C1" t="str">
            <v>Country</v>
          </cell>
          <cell r="D1" t="str">
            <v>Flag for 2016 return</v>
          </cell>
        </row>
        <row r="2">
          <cell r="A2" t="str">
            <v>Sustainability Guarantee FundArgentina</v>
          </cell>
          <cell r="B2" t="str">
            <v>Sustainability Guarantee Fund</v>
          </cell>
          <cell r="C2" t="str">
            <v>Argentina</v>
          </cell>
          <cell r="D2" t="str">
            <v>yes</v>
          </cell>
        </row>
        <row r="3">
          <cell r="A3" t="str">
            <v>Future FundAustralia</v>
          </cell>
          <cell r="B3" t="str">
            <v>Future Fund</v>
          </cell>
          <cell r="C3" t="str">
            <v>Australia</v>
          </cell>
          <cell r="D3" t="str">
            <v>no</v>
          </cell>
        </row>
        <row r="4">
          <cell r="A4" t="str">
            <v>ZilverfondsBelgium</v>
          </cell>
          <cell r="B4" t="str">
            <v>Zilverfonds</v>
          </cell>
          <cell r="C4" t="str">
            <v>Belgium</v>
          </cell>
          <cell r="D4" t="str">
            <v>yes</v>
          </cell>
        </row>
        <row r="5">
          <cell r="A5" t="str">
            <v>Pension Reserve Fund Of Republic of SrpskaBosnia and Herzegovina</v>
          </cell>
          <cell r="B5" t="str">
            <v>Pension Reserve Fund Of Republic of Srpska</v>
          </cell>
          <cell r="C5" t="str">
            <v>Bosnia and Herzegovina</v>
          </cell>
          <cell r="D5" t="str">
            <v>yes</v>
          </cell>
        </row>
        <row r="6">
          <cell r="A6" t="str">
            <v>State Fund for Guaranteeing the Stability of the State Pension SystemBulgaria</v>
          </cell>
          <cell r="B6" t="str">
            <v>State Fund for Guaranteeing the Stability of the State Pension System</v>
          </cell>
          <cell r="C6" t="str">
            <v>Bulgaria</v>
          </cell>
          <cell r="D6" t="str">
            <v>yes</v>
          </cell>
        </row>
        <row r="7">
          <cell r="A7" t="str">
            <v>Canada Pension Plan Investment BoardCanada</v>
          </cell>
          <cell r="B7" t="str">
            <v>Canada Pension Plan Investment Board</v>
          </cell>
          <cell r="C7" t="str">
            <v>Canada</v>
          </cell>
          <cell r="D7" t="str">
            <v>yes</v>
          </cell>
        </row>
        <row r="8">
          <cell r="A8" t="str">
            <v>PSP InvestmentsCanada</v>
          </cell>
          <cell r="B8" t="str">
            <v>PSP Investments</v>
          </cell>
          <cell r="C8" t="str">
            <v>Canada</v>
          </cell>
          <cell r="D8" t="str">
            <v>no</v>
          </cell>
        </row>
        <row r="9">
          <cell r="A9" t="str">
            <v>Quebec Pension PlanCanada</v>
          </cell>
          <cell r="B9" t="str">
            <v>Quebec Pension Plan</v>
          </cell>
          <cell r="C9" t="str">
            <v>Canada</v>
          </cell>
          <cell r="D9" t="str">
            <v>no</v>
          </cell>
        </row>
        <row r="10">
          <cell r="A10" t="str">
            <v>Pension Reserve FundChile</v>
          </cell>
          <cell r="B10" t="str">
            <v>Pension Reserve Fund</v>
          </cell>
          <cell r="C10" t="str">
            <v>Chile</v>
          </cell>
          <cell r="D10" t="str">
            <v>yes</v>
          </cell>
        </row>
        <row r="11">
          <cell r="A11" t="str">
            <v>National Social Security FundChina</v>
          </cell>
          <cell r="B11" t="str">
            <v>National Social Security Fund</v>
          </cell>
          <cell r="C11" t="str">
            <v>China</v>
          </cell>
          <cell r="D11" t="str">
            <v>no</v>
          </cell>
        </row>
        <row r="12">
          <cell r="A12" t="str">
            <v>KevaFinland</v>
          </cell>
          <cell r="B12" t="str">
            <v>Keva</v>
          </cell>
          <cell r="C12" t="str">
            <v>Finland</v>
          </cell>
          <cell r="D12" t="str">
            <v>no</v>
          </cell>
        </row>
        <row r="13">
          <cell r="A13" t="str">
            <v>Valtion EläkerahastoFinland</v>
          </cell>
          <cell r="B13" t="str">
            <v>Valtion Eläkerahasto</v>
          </cell>
          <cell r="C13" t="str">
            <v>Finland</v>
          </cell>
          <cell r="D13" t="str">
            <v>no</v>
          </cell>
        </row>
        <row r="14">
          <cell r="A14" t="str">
            <v>AGIRC - ARRCOFrance</v>
          </cell>
          <cell r="B14" t="str">
            <v>AGIRC - ARRCO</v>
          </cell>
          <cell r="C14" t="str">
            <v>France</v>
          </cell>
          <cell r="D14" t="str">
            <v>no</v>
          </cell>
        </row>
        <row r="15">
          <cell r="A15" t="str">
            <v>Pension Reserve FundFrance</v>
          </cell>
          <cell r="B15" t="str">
            <v>Pension Reserve Fund</v>
          </cell>
          <cell r="C15" t="str">
            <v>France</v>
          </cell>
          <cell r="D15" t="str">
            <v>no</v>
          </cell>
        </row>
        <row r="16">
          <cell r="A16" t="str">
            <v>Employee Provident FundIndia</v>
          </cell>
          <cell r="B16" t="str">
            <v>Employee Provident Fund</v>
          </cell>
          <cell r="C16" t="str">
            <v>India</v>
          </cell>
          <cell r="D16" t="str">
            <v>no</v>
          </cell>
        </row>
        <row r="17">
          <cell r="A17" t="str">
            <v>National Pensions Reserve FundIreland</v>
          </cell>
          <cell r="B17" t="str">
            <v>National Pensions Reserve Fund</v>
          </cell>
          <cell r="C17" t="str">
            <v>Ireland</v>
          </cell>
          <cell r="D17" t="str">
            <v>no</v>
          </cell>
        </row>
        <row r="18">
          <cell r="A18" t="str">
            <v>Government Pension Investment FundJapan</v>
          </cell>
          <cell r="B18" t="str">
            <v>Government Pension Investment Fund</v>
          </cell>
          <cell r="C18" t="str">
            <v>Japan</v>
          </cell>
          <cell r="D18" t="str">
            <v>yes</v>
          </cell>
        </row>
        <row r="19">
          <cell r="A19" t="str">
            <v>National Pension ServiceKorea</v>
          </cell>
          <cell r="B19" t="str">
            <v>National Pension Service</v>
          </cell>
          <cell r="C19" t="str">
            <v>Korea</v>
          </cell>
          <cell r="D19" t="str">
            <v>no</v>
          </cell>
        </row>
        <row r="20">
          <cell r="A20" t="str">
            <v>IMSS ReserveMexico</v>
          </cell>
          <cell r="B20" t="str">
            <v>IMSS Reserve</v>
          </cell>
          <cell r="C20" t="str">
            <v>Mexico</v>
          </cell>
          <cell r="D20" t="str">
            <v>yes</v>
          </cell>
        </row>
        <row r="21">
          <cell r="A21" t="str">
            <v>New Zealand Superannuation FundNew Zealand</v>
          </cell>
          <cell r="B21" t="str">
            <v>New Zealand Superannuation Fund</v>
          </cell>
          <cell r="C21" t="str">
            <v>New Zealand</v>
          </cell>
          <cell r="D21" t="str">
            <v>yes</v>
          </cell>
        </row>
        <row r="22">
          <cell r="A22" t="str">
            <v>Government Pension Fund - GlobalNorway</v>
          </cell>
          <cell r="B22" t="str">
            <v>Government Pension Fund - Global</v>
          </cell>
          <cell r="C22" t="str">
            <v>Norway</v>
          </cell>
          <cell r="D22" t="str">
            <v>yes</v>
          </cell>
        </row>
        <row r="23">
          <cell r="A23" t="str">
            <v>Government Pension Fund - NorwayNorway</v>
          </cell>
          <cell r="B23" t="str">
            <v>Government Pension Fund - Norway</v>
          </cell>
          <cell r="C23" t="str">
            <v>Norway</v>
          </cell>
          <cell r="D23" t="str">
            <v>yes</v>
          </cell>
        </row>
        <row r="24">
          <cell r="A24" t="str">
            <v>Demographic Reserve FundPoland</v>
          </cell>
          <cell r="B24" t="str">
            <v>Demographic Reserve Fund</v>
          </cell>
          <cell r="C24" t="str">
            <v>Poland</v>
          </cell>
          <cell r="D24" t="str">
            <v>yes</v>
          </cell>
        </row>
        <row r="25">
          <cell r="A25" t="str">
            <v>Social Security Financial Stabilisation FundPortugal</v>
          </cell>
          <cell r="B25" t="str">
            <v>Social Security Financial Stabilisation Fund</v>
          </cell>
          <cell r="C25" t="str">
            <v>Portugal</v>
          </cell>
          <cell r="D25" t="str">
            <v>yes</v>
          </cell>
        </row>
        <row r="26">
          <cell r="A26" t="str">
            <v>National Wealth FundRussia</v>
          </cell>
          <cell r="B26" t="str">
            <v>National Wealth Fund</v>
          </cell>
          <cell r="C26" t="str">
            <v>Russia</v>
          </cell>
          <cell r="D26" t="str">
            <v>no</v>
          </cell>
        </row>
        <row r="27">
          <cell r="A27" t="str">
            <v>General Organisation for Social InsuranceSaudi Arabia</v>
          </cell>
          <cell r="B27" t="str">
            <v>General Organisation for Social Insurance</v>
          </cell>
          <cell r="C27" t="str">
            <v>Saudi Arabia</v>
          </cell>
          <cell r="D27" t="str">
            <v>no</v>
          </cell>
        </row>
        <row r="28">
          <cell r="A28" t="str">
            <v>Social Security Reserve FundSpain</v>
          </cell>
          <cell r="B28" t="str">
            <v>Social Security Reserve Fund</v>
          </cell>
          <cell r="C28" t="str">
            <v>Spain</v>
          </cell>
          <cell r="D28" t="str">
            <v>yes</v>
          </cell>
        </row>
        <row r="29">
          <cell r="A29" t="str">
            <v>AP1Sweden</v>
          </cell>
          <cell r="B29" t="str">
            <v>AP1</v>
          </cell>
          <cell r="C29" t="str">
            <v>Sweden</v>
          </cell>
          <cell r="D29" t="str">
            <v>no</v>
          </cell>
        </row>
        <row r="30">
          <cell r="A30" t="str">
            <v>AP2Sweden</v>
          </cell>
          <cell r="B30" t="str">
            <v>AP2</v>
          </cell>
          <cell r="C30" t="str">
            <v>Sweden</v>
          </cell>
          <cell r="D30" t="str">
            <v>yes</v>
          </cell>
        </row>
        <row r="31">
          <cell r="A31" t="str">
            <v>AP3Sweden</v>
          </cell>
          <cell r="B31" t="str">
            <v>AP3</v>
          </cell>
          <cell r="C31" t="str">
            <v>Sweden</v>
          </cell>
          <cell r="D31" t="str">
            <v>no</v>
          </cell>
        </row>
        <row r="32">
          <cell r="A32" t="str">
            <v>AP4Sweden</v>
          </cell>
          <cell r="B32" t="str">
            <v>AP4</v>
          </cell>
          <cell r="C32" t="str">
            <v>Sweden</v>
          </cell>
          <cell r="D32" t="str">
            <v>yes</v>
          </cell>
        </row>
        <row r="33">
          <cell r="A33" t="str">
            <v>AP6Sweden</v>
          </cell>
          <cell r="B33" t="str">
            <v>AP6</v>
          </cell>
          <cell r="C33" t="str">
            <v>Sweden</v>
          </cell>
          <cell r="D33" t="str">
            <v>no</v>
          </cell>
        </row>
        <row r="34">
          <cell r="A34" t="str">
            <v>Government Pension Fund of ThailandThailand</v>
          </cell>
          <cell r="B34" t="str">
            <v>Government Pension Fund of Thailand</v>
          </cell>
          <cell r="C34" t="str">
            <v>Thailand</v>
          </cell>
          <cell r="D34" t="str">
            <v>no</v>
          </cell>
        </row>
        <row r="35">
          <cell r="A35" t="str">
            <v>Social Security Trust FundUnited States</v>
          </cell>
          <cell r="B35" t="str">
            <v>Social Security Trust Fund</v>
          </cell>
          <cell r="C35" t="str">
            <v>United States</v>
          </cell>
          <cell r="D35" t="str">
            <v>yes</v>
          </cell>
        </row>
      </sheetData>
      <sheetData sheetId="4">
        <row r="9">
          <cell r="C9" t="str">
            <v>Argentina</v>
          </cell>
          <cell r="E9" t="str">
            <v>Prod val</v>
          </cell>
          <cell r="M9" t="str">
            <v>as of</v>
          </cell>
        </row>
        <row r="10">
          <cell r="A10" t="str">
            <v>Sustainability Guarantee FundArgentina</v>
          </cell>
          <cell r="B10" t="str">
            <v>Argentina</v>
          </cell>
          <cell r="D10" t="str">
            <v>Sustainability Guarantee Fund</v>
          </cell>
          <cell r="E10" t="str">
            <v>Prod val</v>
          </cell>
          <cell r="F10">
            <v>178015.44241526001</v>
          </cell>
          <cell r="G10">
            <v>199490.31379521001</v>
          </cell>
          <cell r="H10">
            <v>244798.83736201</v>
          </cell>
          <cell r="I10">
            <v>329472.06979476003</v>
          </cell>
          <cell r="J10">
            <v>472264.87355607998</v>
          </cell>
          <cell r="K10">
            <v>532838.37630854</v>
          </cell>
          <cell r="M10">
            <v>42156</v>
          </cell>
        </row>
        <row r="11">
          <cell r="A11" t="str">
            <v>Australia</v>
          </cell>
          <cell r="B11" t="str">
            <v>Australia</v>
          </cell>
          <cell r="C11" t="str">
            <v>Australia</v>
          </cell>
          <cell r="E11" t="str">
            <v>Prod val</v>
          </cell>
        </row>
        <row r="12">
          <cell r="A12" t="str">
            <v>Future FundAustralia</v>
          </cell>
          <cell r="B12" t="str">
            <v>Australia</v>
          </cell>
          <cell r="D12" t="str">
            <v>Future Fund</v>
          </cell>
          <cell r="E12" t="str">
            <v>Prod val</v>
          </cell>
          <cell r="F12">
            <v>71762</v>
          </cell>
          <cell r="G12">
            <v>73070</v>
          </cell>
          <cell r="H12">
            <v>82390</v>
          </cell>
          <cell r="I12">
            <v>96556</v>
          </cell>
          <cell r="J12">
            <v>109214</v>
          </cell>
          <cell r="K12">
            <v>117222</v>
          </cell>
          <cell r="M12">
            <v>42156</v>
          </cell>
        </row>
        <row r="13">
          <cell r="A13" t="str">
            <v>Belgium</v>
          </cell>
          <cell r="B13" t="str">
            <v>Belgium</v>
          </cell>
          <cell r="C13" t="str">
            <v>Belgium</v>
          </cell>
          <cell r="E13" t="str">
            <v>Prod val</v>
          </cell>
        </row>
        <row r="14">
          <cell r="A14" t="str">
            <v>ZilverfondsBelgium</v>
          </cell>
          <cell r="B14" t="str">
            <v>Belgium</v>
          </cell>
          <cell r="D14" t="str">
            <v>Zilverfonds</v>
          </cell>
          <cell r="E14" t="str">
            <v>Prod val</v>
          </cell>
          <cell r="F14">
            <v>17628</v>
          </cell>
          <cell r="G14">
            <v>18388</v>
          </cell>
          <cell r="H14">
            <v>19174</v>
          </cell>
          <cell r="I14">
            <v>19963</v>
          </cell>
          <cell r="J14">
            <v>20757</v>
          </cell>
          <cell r="K14">
            <v>21274</v>
          </cell>
          <cell r="M14">
            <v>42217</v>
          </cell>
        </row>
        <row r="15">
          <cell r="A15" t="str">
            <v>Bosnia and Herzegovina</v>
          </cell>
          <cell r="B15" t="str">
            <v>Bosnia and Herzegovina</v>
          </cell>
          <cell r="C15" t="str">
            <v>Bosnia and Herzegovina</v>
          </cell>
          <cell r="E15" t="str">
            <v>Prod val</v>
          </cell>
        </row>
        <row r="16">
          <cell r="A16" t="str">
            <v>Pension Reserve Fund Of Republic of SrpskaBosnia and Herzegovina</v>
          </cell>
          <cell r="B16" t="str">
            <v>Bosnia and Herzegovina</v>
          </cell>
          <cell r="D16" t="str">
            <v>Pension Reserve Fund Of Republic of Srpska</v>
          </cell>
          <cell r="E16" t="str">
            <v>Prod val</v>
          </cell>
          <cell r="F16" t="str">
            <v>..</v>
          </cell>
          <cell r="G16">
            <v>264.09923300000003</v>
          </cell>
          <cell r="H16">
            <v>258.75303600000001</v>
          </cell>
          <cell r="I16">
            <v>260.3</v>
          </cell>
          <cell r="J16">
            <v>259.84755200000001</v>
          </cell>
          <cell r="K16">
            <v>251.55</v>
          </cell>
          <cell r="M16">
            <v>42156</v>
          </cell>
        </row>
        <row r="17">
          <cell r="A17" t="str">
            <v>Bulgaria</v>
          </cell>
          <cell r="B17" t="str">
            <v>Bulgaria</v>
          </cell>
          <cell r="C17" t="str">
            <v>Bulgaria</v>
          </cell>
          <cell r="E17" t="str">
            <v>Prod val</v>
          </cell>
        </row>
        <row r="18">
          <cell r="A18" t="str">
            <v>State Fund for Guaranteeing the Stability of the State Pension SystemBulgaria</v>
          </cell>
          <cell r="B18" t="str">
            <v>Bulgaria</v>
          </cell>
          <cell r="D18" t="str">
            <v>State Fund for Guaranteeing the Stability of the State Pension System</v>
          </cell>
          <cell r="E18" t="str">
            <v>Prod val</v>
          </cell>
          <cell r="I18">
            <v>2332</v>
          </cell>
          <cell r="J18">
            <v>2445.4</v>
          </cell>
          <cell r="K18">
            <v>2534</v>
          </cell>
          <cell r="M18">
            <v>42217</v>
          </cell>
        </row>
        <row r="19">
          <cell r="A19" t="str">
            <v>Canada</v>
          </cell>
          <cell r="B19" t="str">
            <v>Canada</v>
          </cell>
          <cell r="C19" t="str">
            <v>Canada</v>
          </cell>
          <cell r="E19" t="str">
            <v>Prod val</v>
          </cell>
        </row>
        <row r="20">
          <cell r="A20" t="str">
            <v>Canada Pension Plan Investment BoardCanada</v>
          </cell>
          <cell r="B20" t="str">
            <v>Canada</v>
          </cell>
          <cell r="D20" t="str">
            <v>Canada Pension Plan Investment Board</v>
          </cell>
          <cell r="E20" t="str">
            <v>Prod val</v>
          </cell>
          <cell r="F20">
            <v>140147</v>
          </cell>
          <cell r="G20">
            <v>152921.432547</v>
          </cell>
          <cell r="H20">
            <v>172753.688349</v>
          </cell>
          <cell r="I20">
            <v>201411.48366741001</v>
          </cell>
          <cell r="J20">
            <v>238758.57879688</v>
          </cell>
          <cell r="K20">
            <v>268541.23890488001</v>
          </cell>
          <cell r="M20">
            <v>42156</v>
          </cell>
        </row>
        <row r="21">
          <cell r="A21" t="str">
            <v>PSP InvestmentsCanada</v>
          </cell>
          <cell r="B21" t="str">
            <v>Canada</v>
          </cell>
          <cell r="D21" t="str">
            <v>PSP Investments</v>
          </cell>
          <cell r="E21" t="str">
            <v>Prod val</v>
          </cell>
          <cell r="I21">
            <v>76185</v>
          </cell>
          <cell r="J21">
            <v>93730</v>
          </cell>
          <cell r="K21">
            <v>112018</v>
          </cell>
          <cell r="L21" t="str">
            <v>Net investments cominf from annual report. Data refer to 1 Apr 2013, 31 March 2014 and 31 March 2015</v>
          </cell>
          <cell r="M21">
            <v>42064</v>
          </cell>
        </row>
        <row r="22">
          <cell r="A22" t="str">
            <v>Quebec Pension PlanCanada</v>
          </cell>
          <cell r="B22" t="str">
            <v>Canada</v>
          </cell>
          <cell r="D22" t="str">
            <v>Quebec Pension Plan</v>
          </cell>
          <cell r="E22" t="str">
            <v>Prod val</v>
          </cell>
          <cell r="F22">
            <v>33845.31</v>
          </cell>
          <cell r="G22">
            <v>34856.74</v>
          </cell>
          <cell r="H22">
            <v>39070.300000000003</v>
          </cell>
          <cell r="I22">
            <v>45870.78</v>
          </cell>
          <cell r="J22">
            <v>51864.86</v>
          </cell>
          <cell r="K22">
            <v>55703.81</v>
          </cell>
          <cell r="M22">
            <v>42156</v>
          </cell>
        </row>
        <row r="23">
          <cell r="A23" t="str">
            <v>Chile</v>
          </cell>
          <cell r="B23" t="str">
            <v>Chile</v>
          </cell>
          <cell r="C23" t="str">
            <v>Chile</v>
          </cell>
          <cell r="E23" t="str">
            <v>Prod val</v>
          </cell>
        </row>
        <row r="24">
          <cell r="A24" t="str">
            <v>Pension Reserve FundChile</v>
          </cell>
          <cell r="B24" t="str">
            <v>Chile</v>
          </cell>
          <cell r="D24" t="str">
            <v>Pension Reserve Fund</v>
          </cell>
          <cell r="E24" t="str">
            <v>Prod val</v>
          </cell>
          <cell r="F24">
            <v>1796990.4953000001</v>
          </cell>
          <cell r="G24">
            <v>2297341.7868319</v>
          </cell>
          <cell r="H24">
            <v>2815725.4591244999</v>
          </cell>
          <cell r="I24">
            <v>3841834.6414513001</v>
          </cell>
          <cell r="J24">
            <v>4824844.1434487998</v>
          </cell>
          <cell r="K24">
            <v>4834551.4240571</v>
          </cell>
          <cell r="M24">
            <v>42125</v>
          </cell>
        </row>
        <row r="25">
          <cell r="A25" t="str">
            <v>China</v>
          </cell>
          <cell r="B25" t="str">
            <v>China</v>
          </cell>
          <cell r="C25" t="str">
            <v>China</v>
          </cell>
          <cell r="E25" t="str">
            <v>Prod val</v>
          </cell>
        </row>
        <row r="26">
          <cell r="A26" t="str">
            <v>National Social Security FundChina</v>
          </cell>
          <cell r="B26" t="str">
            <v>China</v>
          </cell>
          <cell r="D26" t="str">
            <v>National Social Security Fund</v>
          </cell>
          <cell r="E26" t="str">
            <v>Prod val</v>
          </cell>
          <cell r="F26">
            <v>856690.21300223994</v>
          </cell>
          <cell r="G26">
            <v>868819.57941921998</v>
          </cell>
          <cell r="H26">
            <v>1106037.3592135801</v>
          </cell>
          <cell r="I26">
            <v>1241563.6848665101</v>
          </cell>
          <cell r="J26">
            <v>1535638.8629915402</v>
          </cell>
          <cell r="L26" t="str">
            <v>values coming from NSSF annual reports</v>
          </cell>
        </row>
        <row r="27">
          <cell r="A27" t="str">
            <v>Finland</v>
          </cell>
          <cell r="B27" t="str">
            <v>Finland</v>
          </cell>
          <cell r="C27" t="str">
            <v>Finland</v>
          </cell>
          <cell r="E27" t="str">
            <v>Prod val</v>
          </cell>
        </row>
        <row r="28">
          <cell r="A28" t="str">
            <v>KevaFinland</v>
          </cell>
          <cell r="B28" t="str">
            <v>Finland</v>
          </cell>
          <cell r="D28" t="str">
            <v>Keva</v>
          </cell>
          <cell r="E28" t="str">
            <v>Prod val</v>
          </cell>
          <cell r="I28">
            <v>37819</v>
          </cell>
          <cell r="J28">
            <v>41546</v>
          </cell>
          <cell r="K28">
            <v>44933</v>
          </cell>
          <cell r="M28">
            <v>42156</v>
          </cell>
        </row>
        <row r="29">
          <cell r="A29" t="str">
            <v>Valtion EläkerahastoFinland</v>
          </cell>
          <cell r="B29" t="str">
            <v>Finland</v>
          </cell>
          <cell r="D29" t="str">
            <v>Valtion Eläkerahasto</v>
          </cell>
          <cell r="E29" t="str">
            <v>Prod val</v>
          </cell>
          <cell r="I29">
            <v>16336.1</v>
          </cell>
          <cell r="J29">
            <v>17608.099999999999</v>
          </cell>
          <cell r="K29">
            <v>18246.099999999999</v>
          </cell>
          <cell r="M29">
            <v>42156</v>
          </cell>
        </row>
        <row r="30">
          <cell r="A30" t="str">
            <v>France</v>
          </cell>
          <cell r="B30" t="str">
            <v>France</v>
          </cell>
          <cell r="C30" t="str">
            <v>France</v>
          </cell>
          <cell r="E30" t="str">
            <v>Prod val</v>
          </cell>
        </row>
        <row r="31">
          <cell r="A31" t="str">
            <v>AGIRC - ARRCOFrance</v>
          </cell>
          <cell r="B31" t="str">
            <v>France</v>
          </cell>
          <cell r="D31" t="str">
            <v>AGIRC - ARRCO</v>
          </cell>
          <cell r="E31" t="str">
            <v>Prod val</v>
          </cell>
          <cell r="G31">
            <v>50740</v>
          </cell>
          <cell r="I31">
            <v>51900</v>
          </cell>
          <cell r="J31">
            <v>57700</v>
          </cell>
          <cell r="L31" t="str">
            <v>see AGIRC and ARRCO reports (technical reserves)</v>
          </cell>
        </row>
        <row r="32">
          <cell r="A32" t="str">
            <v>India</v>
          </cell>
          <cell r="B32" t="str">
            <v>India</v>
          </cell>
          <cell r="C32" t="str">
            <v>India</v>
          </cell>
          <cell r="E32" t="str">
            <v>Prod val</v>
          </cell>
        </row>
        <row r="33">
          <cell r="A33" t="str">
            <v>Employee Provident FundIndia</v>
          </cell>
          <cell r="B33" t="str">
            <v>India</v>
          </cell>
          <cell r="D33" t="str">
            <v>Employee Provident Fund</v>
          </cell>
          <cell r="E33" t="str">
            <v>Prod val</v>
          </cell>
          <cell r="F33">
            <v>4005271.9</v>
          </cell>
          <cell r="G33">
            <v>4663704.3</v>
          </cell>
          <cell r="H33">
            <v>5460822.4000000004</v>
          </cell>
          <cell r="I33">
            <v>6321591</v>
          </cell>
          <cell r="J33">
            <v>7390812</v>
          </cell>
          <cell r="L33" t="str">
            <v>Data refer to the end of March. see 2012-2013 and 2011-12 reports, investment corpus (employees provident fund+employees pension fund+employees deposit linked insurance fund).</v>
          </cell>
        </row>
        <row r="34">
          <cell r="A34" t="str">
            <v>Japan</v>
          </cell>
          <cell r="B34" t="str">
            <v>Japan</v>
          </cell>
          <cell r="C34" t="str">
            <v>Japan</v>
          </cell>
          <cell r="E34" t="str">
            <v>Prod val</v>
          </cell>
        </row>
        <row r="35">
          <cell r="A35" t="str">
            <v>Government Pension Investment FundJapan</v>
          </cell>
          <cell r="B35" t="str">
            <v>Japan</v>
          </cell>
          <cell r="D35" t="str">
            <v>Government Pension Investment Fund</v>
          </cell>
          <cell r="E35" t="str">
            <v>Prod val</v>
          </cell>
          <cell r="F35">
            <v>116899100</v>
          </cell>
          <cell r="G35">
            <v>108642300</v>
          </cell>
          <cell r="H35">
            <v>112352100</v>
          </cell>
          <cell r="I35">
            <v>128872700</v>
          </cell>
          <cell r="J35">
            <v>137035800</v>
          </cell>
          <cell r="K35">
            <v>135108700</v>
          </cell>
          <cell r="M35">
            <v>42156</v>
          </cell>
        </row>
        <row r="36">
          <cell r="A36" t="str">
            <v>Korea</v>
          </cell>
          <cell r="B36" t="str">
            <v>Korea</v>
          </cell>
          <cell r="C36" t="str">
            <v>Korea</v>
          </cell>
          <cell r="E36" t="str">
            <v>Prod val</v>
          </cell>
        </row>
        <row r="37">
          <cell r="A37" t="str">
            <v>National Pension ServiceKorea</v>
          </cell>
          <cell r="B37" t="str">
            <v>Korea</v>
          </cell>
          <cell r="D37" t="str">
            <v>National Pension Service</v>
          </cell>
          <cell r="E37" t="str">
            <v>Prod val</v>
          </cell>
          <cell r="F37">
            <v>323990750</v>
          </cell>
          <cell r="G37">
            <v>348867692.30000001</v>
          </cell>
          <cell r="H37">
            <v>391967668</v>
          </cell>
          <cell r="I37">
            <v>426954500</v>
          </cell>
          <cell r="J37">
            <v>469822900</v>
          </cell>
          <cell r="K37">
            <v>500200000</v>
          </cell>
          <cell r="L37" t="str">
            <v>see annual reports. 2013 and 2014 data come from the latest 2014 report (p.40)</v>
          </cell>
          <cell r="M37">
            <v>42248</v>
          </cell>
        </row>
        <row r="38">
          <cell r="A38" t="str">
            <v>Mexico</v>
          </cell>
          <cell r="B38" t="str">
            <v>Mexico</v>
          </cell>
          <cell r="C38" t="str">
            <v>Mexico</v>
          </cell>
          <cell r="E38" t="str">
            <v>Prod val</v>
          </cell>
        </row>
        <row r="39">
          <cell r="A39" t="str">
            <v>IMSS ReserveMexico</v>
          </cell>
          <cell r="B39" t="str">
            <v>Mexico</v>
          </cell>
          <cell r="D39" t="str">
            <v>IMSS Reserve</v>
          </cell>
          <cell r="E39" t="str">
            <v>Prod val</v>
          </cell>
          <cell r="F39">
            <v>75116.399999999994</v>
          </cell>
          <cell r="G39">
            <v>19130.099999999999</v>
          </cell>
          <cell r="H39">
            <v>20983.9</v>
          </cell>
          <cell r="I39">
            <v>22443.1</v>
          </cell>
          <cell r="J39">
            <v>24084.400000000001</v>
          </cell>
          <cell r="K39">
            <v>25248.7</v>
          </cell>
          <cell r="M39">
            <v>42186</v>
          </cell>
        </row>
        <row r="40">
          <cell r="A40" t="str">
            <v>New Zealand</v>
          </cell>
          <cell r="B40" t="str">
            <v>New Zealand</v>
          </cell>
          <cell r="C40" t="str">
            <v>New Zealand</v>
          </cell>
          <cell r="E40" t="str">
            <v>Prod val</v>
          </cell>
        </row>
        <row r="41">
          <cell r="A41" t="str">
            <v>New Zealand Superannuation FundNew Zealand</v>
          </cell>
          <cell r="B41" t="str">
            <v>New Zealand</v>
          </cell>
          <cell r="D41" t="str">
            <v>New Zealand Superannuation Fund</v>
          </cell>
          <cell r="E41" t="str">
            <v>Prod val</v>
          </cell>
          <cell r="F41">
            <v>18224.85604165</v>
          </cell>
          <cell r="G41">
            <v>17816.723872189999</v>
          </cell>
          <cell r="H41">
            <v>20918</v>
          </cell>
          <cell r="I41">
            <v>25150.83251023</v>
          </cell>
          <cell r="J41">
            <v>27427.896498959999</v>
          </cell>
          <cell r="K41">
            <v>29540</v>
          </cell>
          <cell r="M41">
            <v>42156</v>
          </cell>
        </row>
        <row r="42">
          <cell r="A42" t="str">
            <v>Norway</v>
          </cell>
          <cell r="B42" t="str">
            <v>Norway</v>
          </cell>
          <cell r="C42" t="str">
            <v>Norway</v>
          </cell>
          <cell r="E42" t="str">
            <v>Prod val</v>
          </cell>
        </row>
        <row r="43">
          <cell r="A43" t="str">
            <v>Government Pension Fund - GlobalNorway</v>
          </cell>
          <cell r="B43" t="str">
            <v>Norway</v>
          </cell>
          <cell r="D43" t="str">
            <v>Government Pension Fund - Global</v>
          </cell>
          <cell r="E43" t="str">
            <v>Prod val</v>
          </cell>
          <cell r="F43">
            <v>3420838</v>
          </cell>
          <cell r="G43">
            <v>3373239</v>
          </cell>
          <cell r="H43">
            <v>3867610</v>
          </cell>
          <cell r="I43">
            <v>5163996</v>
          </cell>
          <cell r="J43">
            <v>6483471</v>
          </cell>
          <cell r="K43">
            <v>7071770</v>
          </cell>
          <cell r="M43">
            <v>42156</v>
          </cell>
        </row>
        <row r="44">
          <cell r="A44" t="str">
            <v>Government Pension Fund - NorwayNorway</v>
          </cell>
          <cell r="B44" t="str">
            <v>Norway</v>
          </cell>
          <cell r="D44" t="str">
            <v>Government Pension Fund - Norway</v>
          </cell>
          <cell r="E44" t="str">
            <v>Prod val</v>
          </cell>
          <cell r="F44">
            <v>139656</v>
          </cell>
          <cell r="G44">
            <v>136664</v>
          </cell>
          <cell r="H44">
            <v>154923</v>
          </cell>
          <cell r="I44">
            <v>175483</v>
          </cell>
          <cell r="J44">
            <v>203520</v>
          </cell>
          <cell r="K44">
            <v>209909</v>
          </cell>
          <cell r="M44">
            <v>42156</v>
          </cell>
        </row>
        <row r="45">
          <cell r="A45" t="str">
            <v>Poland</v>
          </cell>
          <cell r="B45" t="str">
            <v>Poland</v>
          </cell>
          <cell r="C45" t="str">
            <v>Poland</v>
          </cell>
          <cell r="E45" t="str">
            <v>Prod val</v>
          </cell>
        </row>
        <row r="46">
          <cell r="A46" t="str">
            <v>Demographic Reserve FundPoland</v>
          </cell>
          <cell r="B46" t="str">
            <v>Poland</v>
          </cell>
          <cell r="D46" t="str">
            <v>Demographic Reserve Fund</v>
          </cell>
          <cell r="E46" t="str">
            <v>Prod val</v>
          </cell>
          <cell r="F46">
            <v>10158.190575265</v>
          </cell>
          <cell r="G46">
            <v>12792.130424970001</v>
          </cell>
          <cell r="H46">
            <v>16455.374688321001</v>
          </cell>
          <cell r="I46">
            <v>17638.161</v>
          </cell>
          <cell r="J46">
            <v>17755.879000000001</v>
          </cell>
          <cell r="K46">
            <v>19016.882889975001</v>
          </cell>
          <cell r="M46">
            <v>42186</v>
          </cell>
        </row>
        <row r="47">
          <cell r="A47" t="str">
            <v>Portugal</v>
          </cell>
          <cell r="B47" t="str">
            <v>Portugal</v>
          </cell>
          <cell r="C47" t="str">
            <v>Portugal</v>
          </cell>
          <cell r="E47" t="str">
            <v>Prod val</v>
          </cell>
        </row>
        <row r="48">
          <cell r="A48" t="str">
            <v>Social Security Financial Stabilisation FundPortugal</v>
          </cell>
          <cell r="B48" t="str">
            <v>Portugal</v>
          </cell>
          <cell r="D48" t="str">
            <v>Social Security Financial Stabilisation Fund</v>
          </cell>
          <cell r="E48" t="str">
            <v>Prod val</v>
          </cell>
          <cell r="F48">
            <v>9637.9489260999999</v>
          </cell>
          <cell r="G48">
            <v>8872.4456696899997</v>
          </cell>
          <cell r="H48">
            <v>10944.194674369999</v>
          </cell>
          <cell r="I48">
            <v>11699.00357042</v>
          </cell>
          <cell r="J48">
            <v>13503.95418576</v>
          </cell>
          <cell r="K48">
            <v>13617.91151555</v>
          </cell>
          <cell r="M48">
            <v>42156</v>
          </cell>
        </row>
        <row r="49">
          <cell r="A49" t="str">
            <v>Russia</v>
          </cell>
          <cell r="B49" t="str">
            <v>Russia</v>
          </cell>
          <cell r="C49" t="str">
            <v>Russia</v>
          </cell>
          <cell r="E49" t="str">
            <v>Prod val</v>
          </cell>
        </row>
        <row r="50">
          <cell r="A50" t="str">
            <v>National Wealth FundRussia</v>
          </cell>
          <cell r="B50" t="str">
            <v>Russia</v>
          </cell>
          <cell r="D50" t="str">
            <v>National Wealth Fund</v>
          </cell>
          <cell r="E50" t="str">
            <v>Prod val</v>
          </cell>
          <cell r="F50">
            <v>2695520</v>
          </cell>
          <cell r="G50">
            <v>2794430</v>
          </cell>
          <cell r="H50">
            <v>2690630</v>
          </cell>
          <cell r="I50">
            <v>2900640</v>
          </cell>
          <cell r="J50">
            <v>4388090</v>
          </cell>
          <cell r="K50">
            <v>4200530</v>
          </cell>
          <cell r="L50" t="str">
            <v>see NWF, Aggregate amount of the Fund: http://www.minfin.ru/en/nationalwealthfund/statistics/amount/index.php?id4=5830</v>
          </cell>
          <cell r="M50">
            <v>42156</v>
          </cell>
        </row>
        <row r="51">
          <cell r="A51" t="str">
            <v>Saudi Arabia</v>
          </cell>
          <cell r="B51" t="str">
            <v>Saudi Arabia</v>
          </cell>
          <cell r="C51" t="str">
            <v>Saudi Arabia</v>
          </cell>
          <cell r="E51" t="str">
            <v>Prod val</v>
          </cell>
        </row>
        <row r="52">
          <cell r="A52" t="str">
            <v>General Organisation for Social InsuranceSaudi Arabia</v>
          </cell>
          <cell r="B52" t="str">
            <v>Saudi Arabia</v>
          </cell>
          <cell r="D52" t="str">
            <v>General Organisation for Social Insurance</v>
          </cell>
          <cell r="E52" t="str">
            <v>Prod val</v>
          </cell>
          <cell r="G52">
            <v>1680000</v>
          </cell>
        </row>
        <row r="53">
          <cell r="A53" t="str">
            <v>Spain</v>
          </cell>
          <cell r="B53" t="str">
            <v>Spain</v>
          </cell>
          <cell r="C53" t="str">
            <v>Spain</v>
          </cell>
          <cell r="E53" t="str">
            <v>Prod val</v>
          </cell>
        </row>
        <row r="54">
          <cell r="A54" t="str">
            <v>Social Security Reserve FundSpain</v>
          </cell>
          <cell r="B54" t="str">
            <v>Spain</v>
          </cell>
          <cell r="D54" t="str">
            <v>Social Security Reserve Fund</v>
          </cell>
          <cell r="E54" t="str">
            <v>Prod val</v>
          </cell>
          <cell r="F54">
            <v>64375.144769999999</v>
          </cell>
          <cell r="G54">
            <v>66814.993292970001</v>
          </cell>
          <cell r="H54">
            <v>63008.579998590001</v>
          </cell>
          <cell r="I54">
            <v>53744.04</v>
          </cell>
          <cell r="J54">
            <v>41634.228999999999</v>
          </cell>
          <cell r="K54">
            <v>43270.46</v>
          </cell>
          <cell r="M54">
            <v>42156</v>
          </cell>
        </row>
        <row r="55">
          <cell r="A55" t="str">
            <v>Sweden</v>
          </cell>
          <cell r="B55" t="str">
            <v>Sweden</v>
          </cell>
          <cell r="C55" t="str">
            <v>Sweden</v>
          </cell>
          <cell r="E55" t="str">
            <v>Prod val</v>
          </cell>
        </row>
        <row r="56">
          <cell r="A56" t="str">
            <v>AP1Sweden</v>
          </cell>
          <cell r="B56" t="str">
            <v>Sweden</v>
          </cell>
          <cell r="D56" t="str">
            <v>AP1</v>
          </cell>
          <cell r="E56" t="str">
            <v>Prod val</v>
          </cell>
          <cell r="F56">
            <v>220256.5723</v>
          </cell>
          <cell r="G56">
            <v>213318</v>
          </cell>
          <cell r="H56">
            <v>233700</v>
          </cell>
          <cell r="I56">
            <v>252507</v>
          </cell>
          <cell r="J56">
            <v>283854.65452570003</v>
          </cell>
          <cell r="K56">
            <v>296734.20203588001</v>
          </cell>
          <cell r="M56">
            <v>42156</v>
          </cell>
        </row>
        <row r="57">
          <cell r="A57" t="str">
            <v>AP2Sweden</v>
          </cell>
          <cell r="B57" t="str">
            <v>Sweden</v>
          </cell>
          <cell r="D57" t="str">
            <v>AP2</v>
          </cell>
          <cell r="E57" t="str">
            <v>Prod val</v>
          </cell>
          <cell r="F57">
            <v>223593</v>
          </cell>
          <cell r="G57">
            <v>216628</v>
          </cell>
          <cell r="H57">
            <v>241511</v>
          </cell>
          <cell r="I57">
            <v>264705</v>
          </cell>
          <cell r="J57">
            <v>293913</v>
          </cell>
          <cell r="K57">
            <v>306510</v>
          </cell>
          <cell r="M57">
            <v>42156</v>
          </cell>
        </row>
        <row r="58">
          <cell r="A58" t="str">
            <v>AP3Sweden</v>
          </cell>
          <cell r="B58" t="str">
            <v>Sweden</v>
          </cell>
          <cell r="D58" t="str">
            <v>AP3</v>
          </cell>
          <cell r="E58" t="str">
            <v>Prod val</v>
          </cell>
          <cell r="F58">
            <v>220860.63498117001</v>
          </cell>
          <cell r="G58">
            <v>214120.21285584001</v>
          </cell>
          <cell r="H58">
            <v>232952.16056513999</v>
          </cell>
          <cell r="I58">
            <v>258453.98306989999</v>
          </cell>
          <cell r="J58">
            <v>288348</v>
          </cell>
          <cell r="K58">
            <v>304475</v>
          </cell>
          <cell r="M58">
            <v>42156</v>
          </cell>
        </row>
        <row r="59">
          <cell r="A59" t="str">
            <v>AP4Sweden</v>
          </cell>
          <cell r="B59" t="str">
            <v>Sweden</v>
          </cell>
          <cell r="D59" t="str">
            <v>AP4</v>
          </cell>
          <cell r="E59" t="str">
            <v>Prod val</v>
          </cell>
          <cell r="F59">
            <v>212900</v>
          </cell>
          <cell r="G59">
            <v>210000</v>
          </cell>
          <cell r="H59">
            <v>229632.52408872001</v>
          </cell>
          <cell r="I59">
            <v>259881.51729126001</v>
          </cell>
          <cell r="J59">
            <v>294951.54351329</v>
          </cell>
          <cell r="K59">
            <v>310473.05694326002</v>
          </cell>
          <cell r="M59">
            <v>42156</v>
          </cell>
        </row>
        <row r="60">
          <cell r="A60" t="str">
            <v>AP6Sweden</v>
          </cell>
          <cell r="B60" t="str">
            <v>Sweden</v>
          </cell>
          <cell r="D60" t="str">
            <v>AP6</v>
          </cell>
          <cell r="E60" t="str">
            <v>Prod val</v>
          </cell>
          <cell r="F60">
            <v>20210</v>
          </cell>
          <cell r="G60">
            <v>18589</v>
          </cell>
          <cell r="H60">
            <v>20289</v>
          </cell>
          <cell r="I60">
            <v>22187</v>
          </cell>
          <cell r="J60">
            <v>23837</v>
          </cell>
          <cell r="L60" t="str">
            <v>see AP6 2014 report (total assets p.44), 2013 report (balance sheet data, page 42) and 2012 report</v>
          </cell>
        </row>
        <row r="61">
          <cell r="A61" t="str">
            <v>Thailand</v>
          </cell>
          <cell r="B61" t="str">
            <v>Thailand</v>
          </cell>
          <cell r="C61" t="str">
            <v>Thailand</v>
          </cell>
          <cell r="E61" t="str">
            <v>Prod val</v>
          </cell>
        </row>
        <row r="62">
          <cell r="A62" t="str">
            <v>Government Pension Fund of ThailandThailand</v>
          </cell>
          <cell r="B62" t="str">
            <v>Thailand</v>
          </cell>
          <cell r="D62" t="str">
            <v>Government Pension Fund of Thailand</v>
          </cell>
          <cell r="E62" t="str">
            <v>Prod val</v>
          </cell>
        </row>
        <row r="63">
          <cell r="A63" t="str">
            <v>United States</v>
          </cell>
          <cell r="B63" t="str">
            <v>United States</v>
          </cell>
          <cell r="C63" t="str">
            <v>United States</v>
          </cell>
          <cell r="E63" t="str">
            <v>Prod val</v>
          </cell>
        </row>
        <row r="64">
          <cell r="A64" t="str">
            <v>Social Security Trust FundUnited States</v>
          </cell>
          <cell r="B64" t="str">
            <v>United States</v>
          </cell>
          <cell r="D64" t="str">
            <v>Social Security Trust Fund</v>
          </cell>
          <cell r="E64" t="str">
            <v>Prod val</v>
          </cell>
          <cell r="F64">
            <v>2608950</v>
          </cell>
          <cell r="G64">
            <v>2677925</v>
          </cell>
          <cell r="H64">
            <v>2732334</v>
          </cell>
          <cell r="I64">
            <v>2764431</v>
          </cell>
          <cell r="J64">
            <v>2789476</v>
          </cell>
          <cell r="K64">
            <v>2837607</v>
          </cell>
          <cell r="M64">
            <v>42156</v>
          </cell>
        </row>
      </sheetData>
      <sheetData sheetId="5">
        <row r="3">
          <cell r="BP3" t="str">
            <v>Afghanistan, Islamic Republic of</v>
          </cell>
          <cell r="BQ3">
            <v>68.05</v>
          </cell>
          <cell r="BR3">
            <v>57.56</v>
          </cell>
          <cell r="BS3">
            <v>57.31</v>
          </cell>
          <cell r="BT3">
            <v>57.79</v>
          </cell>
          <cell r="BU3">
            <v>57.93</v>
          </cell>
          <cell r="BV3">
            <v>60.63</v>
          </cell>
          <cell r="BW3">
            <v>60.72</v>
          </cell>
          <cell r="BX3">
            <v>60.66</v>
          </cell>
          <cell r="BY3">
            <v>63.47</v>
          </cell>
          <cell r="BZ3">
            <v>63.85</v>
          </cell>
          <cell r="CA3">
            <v>64.52</v>
          </cell>
          <cell r="CB3">
            <v>68.31</v>
          </cell>
          <cell r="CC3">
            <v>68.05</v>
          </cell>
          <cell r="CE3">
            <v>57.82</v>
          </cell>
        </row>
        <row r="4">
          <cell r="BP4" t="str">
            <v>Albania</v>
          </cell>
          <cell r="BQ4">
            <v>125.79</v>
          </cell>
          <cell r="BR4">
            <v>123.35</v>
          </cell>
          <cell r="BS4">
            <v>124.96</v>
          </cell>
          <cell r="BT4">
            <v>130.63</v>
          </cell>
          <cell r="BU4">
            <v>125.61</v>
          </cell>
          <cell r="BV4">
            <v>128.47999999999999</v>
          </cell>
          <cell r="BW4">
            <v>125.57</v>
          </cell>
          <cell r="BX4">
            <v>127.49</v>
          </cell>
          <cell r="BY4">
            <v>124.63</v>
          </cell>
          <cell r="BZ4">
            <v>124.24</v>
          </cell>
          <cell r="CA4">
            <v>126.43</v>
          </cell>
          <cell r="CB4">
            <v>130.35</v>
          </cell>
          <cell r="CC4">
            <v>125.79</v>
          </cell>
          <cell r="CE4">
            <v>115.23</v>
          </cell>
        </row>
        <row r="5">
          <cell r="BP5" t="str">
            <v>Algeria</v>
          </cell>
          <cell r="BQ5">
            <v>107.1317</v>
          </cell>
          <cell r="BR5">
            <v>88.174199999999999</v>
          </cell>
          <cell r="BS5">
            <v>94.926000000000002</v>
          </cell>
          <cell r="BT5">
            <v>97.547399999999996</v>
          </cell>
          <cell r="BU5">
            <v>97.212800000000001</v>
          </cell>
          <cell r="BV5">
            <v>99.567300000000003</v>
          </cell>
          <cell r="BW5">
            <v>99.017799999999994</v>
          </cell>
          <cell r="BX5">
            <v>99.547300000000007</v>
          </cell>
          <cell r="BY5">
            <v>106.0997</v>
          </cell>
          <cell r="BZ5">
            <v>106.05240000000001</v>
          </cell>
          <cell r="CA5">
            <v>106.78660000000001</v>
          </cell>
          <cell r="CB5">
            <v>108.425</v>
          </cell>
          <cell r="CC5">
            <v>107.1317</v>
          </cell>
          <cell r="CE5">
            <v>87.903899999999993</v>
          </cell>
        </row>
        <row r="6">
          <cell r="BP6" t="str">
            <v>Angola</v>
          </cell>
          <cell r="BQ6">
            <v>135.315</v>
          </cell>
          <cell r="BR6">
            <v>104.170507244376</v>
          </cell>
          <cell r="BS6">
            <v>106.27549999999999</v>
          </cell>
          <cell r="BT6">
            <v>107.99186309480299</v>
          </cell>
          <cell r="BU6">
            <v>109.29306844094501</v>
          </cell>
          <cell r="BV6">
            <v>110.28730693069301</v>
          </cell>
          <cell r="BW6">
            <v>121.361</v>
          </cell>
          <cell r="BX6">
            <v>125.776</v>
          </cell>
          <cell r="BY6">
            <v>125.78321287128701</v>
          </cell>
          <cell r="BZ6">
            <v>135.304</v>
          </cell>
          <cell r="CA6">
            <v>135.30799999999999</v>
          </cell>
          <cell r="CB6">
            <v>135.31200000000001</v>
          </cell>
          <cell r="CC6">
            <v>135.315</v>
          </cell>
          <cell r="CE6">
            <v>102.863</v>
          </cell>
        </row>
        <row r="7">
          <cell r="BP7" t="str">
            <v>Anguilla</v>
          </cell>
          <cell r="BQ7">
            <v>2.7</v>
          </cell>
          <cell r="BR7">
            <v>2.7</v>
          </cell>
          <cell r="BS7">
            <v>2.7</v>
          </cell>
          <cell r="BT7">
            <v>2.7</v>
          </cell>
          <cell r="BU7">
            <v>2.7</v>
          </cell>
          <cell r="BV7">
            <v>2.7</v>
          </cell>
          <cell r="BW7">
            <v>2.7</v>
          </cell>
          <cell r="BX7">
            <v>2.7</v>
          </cell>
          <cell r="BY7">
            <v>2.7</v>
          </cell>
          <cell r="BZ7">
            <v>2.7</v>
          </cell>
          <cell r="CA7">
            <v>2.7</v>
          </cell>
          <cell r="CB7">
            <v>2.7</v>
          </cell>
          <cell r="CC7">
            <v>2.7</v>
          </cell>
          <cell r="CE7">
            <v>2.7</v>
          </cell>
        </row>
        <row r="8">
          <cell r="BP8" t="str">
            <v>Antigua and Barbuda</v>
          </cell>
          <cell r="BQ8">
            <v>2.7</v>
          </cell>
          <cell r="BR8">
            <v>2.7</v>
          </cell>
          <cell r="BS8">
            <v>2.7</v>
          </cell>
          <cell r="BT8">
            <v>2.7</v>
          </cell>
          <cell r="BU8">
            <v>2.7</v>
          </cell>
          <cell r="BV8">
            <v>2.7</v>
          </cell>
          <cell r="BW8">
            <v>2.7</v>
          </cell>
          <cell r="BX8">
            <v>2.7</v>
          </cell>
          <cell r="BY8">
            <v>2.7</v>
          </cell>
          <cell r="BZ8">
            <v>2.7</v>
          </cell>
          <cell r="CA8">
            <v>2.7</v>
          </cell>
          <cell r="CB8">
            <v>2.7</v>
          </cell>
          <cell r="CC8">
            <v>2.7</v>
          </cell>
          <cell r="CE8">
            <v>2.7</v>
          </cell>
        </row>
        <row r="9">
          <cell r="BP9" t="str">
            <v>Argentina</v>
          </cell>
          <cell r="BQ9">
            <v>13.1</v>
          </cell>
          <cell r="BR9">
            <v>8.5950000000000006</v>
          </cell>
          <cell r="BS9">
            <v>8.68</v>
          </cell>
          <cell r="BT9">
            <v>8.77</v>
          </cell>
          <cell r="BU9">
            <v>8.86</v>
          </cell>
          <cell r="BV9">
            <v>8.9450000000000003</v>
          </cell>
          <cell r="BW9">
            <v>9.0399999999999991</v>
          </cell>
          <cell r="BX9">
            <v>9.1449999999999996</v>
          </cell>
          <cell r="BY9">
            <v>9.25</v>
          </cell>
          <cell r="BZ9">
            <v>9.375</v>
          </cell>
          <cell r="CA9">
            <v>9.5050000000000008</v>
          </cell>
          <cell r="CB9">
            <v>9.6449999999999996</v>
          </cell>
          <cell r="CC9">
            <v>13.1</v>
          </cell>
          <cell r="CE9">
            <v>8.51</v>
          </cell>
        </row>
        <row r="10">
          <cell r="BP10" t="str">
            <v>Armenia, Republic of</v>
          </cell>
          <cell r="BQ10">
            <v>483.75</v>
          </cell>
          <cell r="BR10">
            <v>476.74</v>
          </cell>
          <cell r="BS10">
            <v>478.76</v>
          </cell>
          <cell r="BT10">
            <v>471.13</v>
          </cell>
          <cell r="BU10">
            <v>476.42</v>
          </cell>
          <cell r="BV10">
            <v>478.54</v>
          </cell>
          <cell r="BW10">
            <v>472.53</v>
          </cell>
          <cell r="BX10">
            <v>478.29</v>
          </cell>
          <cell r="BY10">
            <v>482.77</v>
          </cell>
          <cell r="BZ10">
            <v>473.71</v>
          </cell>
          <cell r="CA10">
            <v>472.78</v>
          </cell>
          <cell r="CB10">
            <v>482.81</v>
          </cell>
          <cell r="CC10">
            <v>483.75</v>
          </cell>
          <cell r="CE10">
            <v>474.97</v>
          </cell>
        </row>
        <row r="11">
          <cell r="BP11" t="str">
            <v>Aruba</v>
          </cell>
          <cell r="BQ11">
            <v>1.79</v>
          </cell>
          <cell r="BR11">
            <v>1.79</v>
          </cell>
          <cell r="BS11">
            <v>1.79</v>
          </cell>
          <cell r="BT11">
            <v>1.79</v>
          </cell>
          <cell r="BU11">
            <v>1.79</v>
          </cell>
          <cell r="BV11">
            <v>1.79</v>
          </cell>
          <cell r="BW11">
            <v>1.79</v>
          </cell>
          <cell r="BX11">
            <v>1.79</v>
          </cell>
          <cell r="BY11">
            <v>1.79</v>
          </cell>
          <cell r="BZ11">
            <v>1.79</v>
          </cell>
          <cell r="CA11">
            <v>1.79</v>
          </cell>
          <cell r="CB11">
            <v>1.79</v>
          </cell>
          <cell r="CC11">
            <v>1.79</v>
          </cell>
          <cell r="CE11">
            <v>1.79</v>
          </cell>
        </row>
        <row r="12">
          <cell r="BP12" t="str">
            <v>Australia</v>
          </cell>
          <cell r="BQ12">
            <v>1.3687380235422899</v>
          </cell>
          <cell r="BR12">
            <v>1.2851818532322301</v>
          </cell>
          <cell r="BS12">
            <v>1.2833675564681699</v>
          </cell>
          <cell r="BT12">
            <v>1.3099292638197499</v>
          </cell>
          <cell r="BU12">
            <v>1.2529758175667201</v>
          </cell>
          <cell r="BV12">
            <v>1.3049719431032201</v>
          </cell>
          <cell r="BW12">
            <v>1.3020833333333299</v>
          </cell>
          <cell r="BX12">
            <v>1.3709898546750801</v>
          </cell>
          <cell r="BY12">
            <v>1.39879703455029</v>
          </cell>
          <cell r="BZ12">
            <v>1.4265335235378001</v>
          </cell>
          <cell r="CA12">
            <v>1.4086491055078201</v>
          </cell>
          <cell r="CB12">
            <v>1.3910140492419001</v>
          </cell>
          <cell r="CC12">
            <v>1.3687380235422899</v>
          </cell>
          <cell r="CE12">
            <v>1.2192148256522799</v>
          </cell>
        </row>
        <row r="13">
          <cell r="BP13" t="str">
            <v>Azerbaijan, Republic of</v>
          </cell>
          <cell r="BQ13">
            <v>1.5593999999999999</v>
          </cell>
          <cell r="BR13">
            <v>0.78439999999999999</v>
          </cell>
          <cell r="BS13">
            <v>1.0498000000000001</v>
          </cell>
          <cell r="BT13">
            <v>1.0486</v>
          </cell>
          <cell r="BU13">
            <v>1.0487</v>
          </cell>
          <cell r="BV13">
            <v>1.0494000000000001</v>
          </cell>
          <cell r="BW13">
            <v>1.0483</v>
          </cell>
          <cell r="BX13">
            <v>1.0495000000000001</v>
          </cell>
          <cell r="BY13">
            <v>1.048</v>
          </cell>
          <cell r="BZ13">
            <v>1.048</v>
          </cell>
          <cell r="CA13">
            <v>1.0492999999999999</v>
          </cell>
          <cell r="CB13">
            <v>1.0511999999999999</v>
          </cell>
          <cell r="CC13">
            <v>1.5593999999999999</v>
          </cell>
          <cell r="CE13">
            <v>0.78439999999999999</v>
          </cell>
        </row>
        <row r="14">
          <cell r="BP14" t="str">
            <v>Bahamas, The</v>
          </cell>
          <cell r="BQ14">
            <v>1</v>
          </cell>
          <cell r="BR14">
            <v>1</v>
          </cell>
          <cell r="BS14">
            <v>1</v>
          </cell>
          <cell r="BT14">
            <v>1</v>
          </cell>
          <cell r="BU14">
            <v>1</v>
          </cell>
          <cell r="BV14">
            <v>1</v>
          </cell>
          <cell r="BW14">
            <v>1</v>
          </cell>
          <cell r="BX14">
            <v>1</v>
          </cell>
          <cell r="BY14">
            <v>1</v>
          </cell>
          <cell r="BZ14">
            <v>1</v>
          </cell>
          <cell r="CA14">
            <v>1</v>
          </cell>
          <cell r="CB14">
            <v>1</v>
          </cell>
          <cell r="CC14">
            <v>1</v>
          </cell>
          <cell r="CE14">
            <v>1</v>
          </cell>
        </row>
        <row r="15">
          <cell r="BP15" t="str">
            <v>Bahrain, Kingdom of</v>
          </cell>
          <cell r="BQ15">
            <v>0.376</v>
          </cell>
          <cell r="BR15">
            <v>0.376</v>
          </cell>
          <cell r="BS15">
            <v>0.376</v>
          </cell>
          <cell r="BT15">
            <v>0.376</v>
          </cell>
          <cell r="BU15">
            <v>0.376</v>
          </cell>
          <cell r="BV15">
            <v>0.376</v>
          </cell>
          <cell r="BW15">
            <v>0.376</v>
          </cell>
          <cell r="BX15">
            <v>0.376</v>
          </cell>
          <cell r="BY15">
            <v>0.376</v>
          </cell>
          <cell r="BZ15">
            <v>0.376</v>
          </cell>
          <cell r="CA15">
            <v>0.37593984962406002</v>
          </cell>
          <cell r="CB15">
            <v>0.376</v>
          </cell>
          <cell r="CC15">
            <v>0.376</v>
          </cell>
          <cell r="CE15">
            <v>0.376</v>
          </cell>
        </row>
        <row r="16">
          <cell r="BP16" t="str">
            <v>Bangladesh</v>
          </cell>
          <cell r="BQ16">
            <v>78.500299999999996</v>
          </cell>
          <cell r="BR16">
            <v>77.8</v>
          </cell>
          <cell r="BS16">
            <v>77.8</v>
          </cell>
          <cell r="BT16">
            <v>77.8</v>
          </cell>
          <cell r="BU16">
            <v>77.8</v>
          </cell>
          <cell r="BV16">
            <v>77.8</v>
          </cell>
          <cell r="BW16">
            <v>77.800399999999996</v>
          </cell>
          <cell r="BX16">
            <v>77.8</v>
          </cell>
          <cell r="BY16">
            <v>77.8</v>
          </cell>
          <cell r="BZ16">
            <v>77.8</v>
          </cell>
          <cell r="CA16">
            <v>77.8</v>
          </cell>
          <cell r="CB16">
            <v>78.930000000000007</v>
          </cell>
          <cell r="CC16">
            <v>78.500299999999996</v>
          </cell>
          <cell r="CE16">
            <v>77.949399999999997</v>
          </cell>
        </row>
        <row r="17">
          <cell r="BP17" t="str">
            <v>Barbados</v>
          </cell>
          <cell r="BQ17">
            <v>2</v>
          </cell>
          <cell r="BR17">
            <v>2</v>
          </cell>
          <cell r="BS17">
            <v>2</v>
          </cell>
          <cell r="BT17">
            <v>2</v>
          </cell>
          <cell r="BU17">
            <v>2</v>
          </cell>
          <cell r="BV17">
            <v>2</v>
          </cell>
          <cell r="BW17">
            <v>2</v>
          </cell>
          <cell r="BX17">
            <v>2</v>
          </cell>
          <cell r="BY17">
            <v>2</v>
          </cell>
          <cell r="BZ17">
            <v>2</v>
          </cell>
          <cell r="CA17">
            <v>2</v>
          </cell>
          <cell r="CB17">
            <v>2</v>
          </cell>
          <cell r="CC17">
            <v>2</v>
          </cell>
          <cell r="CE17">
            <v>2</v>
          </cell>
        </row>
        <row r="18">
          <cell r="BP18" t="str">
            <v>Belarus</v>
          </cell>
          <cell r="BQ18">
            <v>18569</v>
          </cell>
          <cell r="BR18">
            <v>15360</v>
          </cell>
          <cell r="BS18">
            <v>14750</v>
          </cell>
          <cell r="BT18">
            <v>14740</v>
          </cell>
          <cell r="BU18">
            <v>14470</v>
          </cell>
          <cell r="BV18">
            <v>14810</v>
          </cell>
          <cell r="BW18">
            <v>15346</v>
          </cell>
          <cell r="BX18">
            <v>15221</v>
          </cell>
          <cell r="BY18">
            <v>17539</v>
          </cell>
          <cell r="BZ18">
            <v>17703</v>
          </cell>
          <cell r="CA18">
            <v>17450</v>
          </cell>
          <cell r="CB18">
            <v>18153</v>
          </cell>
          <cell r="CC18">
            <v>18569</v>
          </cell>
          <cell r="CE18">
            <v>11850</v>
          </cell>
        </row>
        <row r="19">
          <cell r="BP19" t="str">
            <v>Belize</v>
          </cell>
          <cell r="BQ19">
            <v>2</v>
          </cell>
          <cell r="BR19">
            <v>2</v>
          </cell>
          <cell r="BS19">
            <v>2</v>
          </cell>
          <cell r="BT19">
            <v>2</v>
          </cell>
          <cell r="BU19">
            <v>2</v>
          </cell>
          <cell r="BV19">
            <v>2</v>
          </cell>
          <cell r="BW19">
            <v>2</v>
          </cell>
          <cell r="BX19">
            <v>2</v>
          </cell>
          <cell r="BY19">
            <v>2</v>
          </cell>
          <cell r="BZ19">
            <v>2</v>
          </cell>
          <cell r="CA19">
            <v>2</v>
          </cell>
          <cell r="CB19">
            <v>2</v>
          </cell>
          <cell r="CC19">
            <v>2</v>
          </cell>
          <cell r="CE19">
            <v>2</v>
          </cell>
        </row>
        <row r="20">
          <cell r="BP20" t="str">
            <v>Benin</v>
          </cell>
          <cell r="BQ20">
            <v>602.51400753191899</v>
          </cell>
          <cell r="BR20">
            <v>580.23617868199904</v>
          </cell>
          <cell r="BS20">
            <v>583.59163701067598</v>
          </cell>
          <cell r="BT20">
            <v>609.68212659169103</v>
          </cell>
          <cell r="BU20">
            <v>584.89255461435596</v>
          </cell>
          <cell r="BV20">
            <v>597.95533272561499</v>
          </cell>
          <cell r="BW20">
            <v>586.25167575297201</v>
          </cell>
          <cell r="BX20">
            <v>598.11890216102904</v>
          </cell>
          <cell r="BY20">
            <v>584.89255461435596</v>
          </cell>
          <cell r="BZ20">
            <v>585.51905739534095</v>
          </cell>
          <cell r="CA20">
            <v>595.40437505673106</v>
          </cell>
          <cell r="CB20">
            <v>620.05577086681205</v>
          </cell>
          <cell r="CC20">
            <v>602.51400753191899</v>
          </cell>
          <cell r="CE20">
            <v>540.28251379622805</v>
          </cell>
        </row>
        <row r="21">
          <cell r="BP21" t="str">
            <v>Bhutan</v>
          </cell>
          <cell r="BQ21">
            <v>66.325999999999993</v>
          </cell>
          <cell r="BR21">
            <v>61.7575</v>
          </cell>
          <cell r="BS21">
            <v>61.790799999999997</v>
          </cell>
          <cell r="BT21">
            <v>62.590800000000002</v>
          </cell>
          <cell r="BU21">
            <v>63.578000000000003</v>
          </cell>
          <cell r="BV21">
            <v>63.761499999999998</v>
          </cell>
          <cell r="BW21">
            <v>63.754899999999999</v>
          </cell>
          <cell r="BX21">
            <v>64.005399999999995</v>
          </cell>
          <cell r="BY21">
            <v>66.306200000000004</v>
          </cell>
          <cell r="BZ21">
            <v>65.741799999999998</v>
          </cell>
          <cell r="CA21">
            <v>65.223100000000002</v>
          </cell>
          <cell r="CB21">
            <v>66.814800000000005</v>
          </cell>
          <cell r="CC21">
            <v>66.325999999999993</v>
          </cell>
          <cell r="CE21">
            <v>63.331499999999998</v>
          </cell>
        </row>
        <row r="22">
          <cell r="BP22" t="str">
            <v>Bolivia</v>
          </cell>
          <cell r="BQ22">
            <v>6.91</v>
          </cell>
          <cell r="BR22">
            <v>6.91</v>
          </cell>
          <cell r="BS22">
            <v>6.91</v>
          </cell>
          <cell r="BT22">
            <v>6.91</v>
          </cell>
          <cell r="BU22">
            <v>6.91</v>
          </cell>
          <cell r="BV22">
            <v>6.91</v>
          </cell>
          <cell r="BW22">
            <v>6.91</v>
          </cell>
          <cell r="BX22">
            <v>6.91</v>
          </cell>
          <cell r="BY22">
            <v>6.91</v>
          </cell>
          <cell r="BZ22">
            <v>6.91</v>
          </cell>
          <cell r="CA22">
            <v>6.91</v>
          </cell>
          <cell r="CB22">
            <v>6.91</v>
          </cell>
          <cell r="CC22">
            <v>6.91</v>
          </cell>
          <cell r="CE22">
            <v>6.91</v>
          </cell>
        </row>
        <row r="23">
          <cell r="BP23" t="str">
            <v>Bosnia and Herzegovina</v>
          </cell>
          <cell r="BQ23">
            <v>1.7964820428033399</v>
          </cell>
          <cell r="BR23">
            <v>1.7300574966828799</v>
          </cell>
          <cell r="BS23">
            <v>1.74006227758007</v>
          </cell>
          <cell r="BT23">
            <v>1.8178548192211199</v>
          </cell>
          <cell r="BU23">
            <v>1.74394115024521</v>
          </cell>
          <cell r="BV23">
            <v>1.78288969917958</v>
          </cell>
          <cell r="BW23">
            <v>1.7479935651085901</v>
          </cell>
          <cell r="BX23">
            <v>1.7833774049421001</v>
          </cell>
          <cell r="BY23">
            <v>1.74394115024521</v>
          </cell>
          <cell r="BZ23">
            <v>1.7458091582611801</v>
          </cell>
          <cell r="CA23">
            <v>1.7752836525369899</v>
          </cell>
          <cell r="CB23">
            <v>1.84878532942622</v>
          </cell>
          <cell r="CC23">
            <v>1.7964820428033399</v>
          </cell>
          <cell r="CE23">
            <v>1.61092990692694</v>
          </cell>
        </row>
        <row r="24">
          <cell r="BP24" t="str">
            <v>Botswana</v>
          </cell>
          <cell r="BQ24">
            <v>11.235146417236701</v>
          </cell>
          <cell r="BR24">
            <v>9.5990524736906995</v>
          </cell>
          <cell r="BS24">
            <v>9.6103138811162303</v>
          </cell>
          <cell r="BT24">
            <v>9.9627701243224198</v>
          </cell>
          <cell r="BU24">
            <v>9.7439468117698809</v>
          </cell>
          <cell r="BV24">
            <v>9.9261783746822001</v>
          </cell>
          <cell r="BW24">
            <v>9.9095985499316708</v>
          </cell>
          <cell r="BX24">
            <v>10.142665386790901</v>
          </cell>
          <cell r="BY24">
            <v>10.3373405479953</v>
          </cell>
          <cell r="BZ24">
            <v>10.6427261124309</v>
          </cell>
          <cell r="CA24">
            <v>10.5760875821569</v>
          </cell>
          <cell r="CB24">
            <v>10.8700019034205</v>
          </cell>
          <cell r="CC24">
            <v>11.235146417236701</v>
          </cell>
          <cell r="CE24">
            <v>9.5146231098892002</v>
          </cell>
        </row>
        <row r="25">
          <cell r="BP25" t="str">
            <v>Brazil</v>
          </cell>
          <cell r="BQ25">
            <v>3.9047999999999998</v>
          </cell>
          <cell r="BR25">
            <v>2.5960000000000001</v>
          </cell>
          <cell r="BS25">
            <v>2.8727999999999998</v>
          </cell>
          <cell r="BT25">
            <v>3.1915</v>
          </cell>
          <cell r="BU25">
            <v>2.9375</v>
          </cell>
          <cell r="BV25">
            <v>3.1747999999999998</v>
          </cell>
          <cell r="BW25">
            <v>3.1389999999999998</v>
          </cell>
          <cell r="BX25">
            <v>3.3652000000000002</v>
          </cell>
          <cell r="BY25">
            <v>3.5790000000000002</v>
          </cell>
          <cell r="BZ25">
            <v>4.1172000000000004</v>
          </cell>
          <cell r="CA25">
            <v>3.9327999999999999</v>
          </cell>
          <cell r="CB25">
            <v>3.7081</v>
          </cell>
          <cell r="CC25">
            <v>3.9047999999999998</v>
          </cell>
          <cell r="CE25">
            <v>2.6562000000000001</v>
          </cell>
        </row>
        <row r="26">
          <cell r="BP26" t="str">
            <v>Brunei Darussalam</v>
          </cell>
          <cell r="BQ26">
            <v>1.4138999999999999</v>
          </cell>
          <cell r="BR26">
            <v>1.3512</v>
          </cell>
          <cell r="BS26">
            <v>1.3568</v>
          </cell>
          <cell r="BT26">
            <v>1.3765000000000001</v>
          </cell>
          <cell r="BU26">
            <v>1.323</v>
          </cell>
          <cell r="BV26">
            <v>1.3475999999999999</v>
          </cell>
          <cell r="BW26">
            <v>1.3473999999999999</v>
          </cell>
          <cell r="BX26">
            <v>1.3728</v>
          </cell>
          <cell r="BY26">
            <v>1.4135</v>
          </cell>
          <cell r="BZ26">
            <v>1.4253</v>
          </cell>
          <cell r="CA26">
            <v>1.4017999999999999</v>
          </cell>
          <cell r="CB26">
            <v>1.4131</v>
          </cell>
          <cell r="CC26">
            <v>1.4138999999999999</v>
          </cell>
          <cell r="CE26">
            <v>1.3212999999999999</v>
          </cell>
        </row>
        <row r="27">
          <cell r="BP27" t="str">
            <v>Bulgaria</v>
          </cell>
          <cell r="BQ27">
            <v>1.7901</v>
          </cell>
          <cell r="BR27">
            <v>1.7301</v>
          </cell>
          <cell r="BS27">
            <v>1.7401</v>
          </cell>
          <cell r="BT27">
            <v>1.8179000000000001</v>
          </cell>
          <cell r="BU27">
            <v>1.7439</v>
          </cell>
          <cell r="BV27">
            <v>1.7828999999999999</v>
          </cell>
          <cell r="BW27">
            <v>1.748</v>
          </cell>
          <cell r="BX27">
            <v>1.7834000000000001</v>
          </cell>
          <cell r="BY27">
            <v>1.74394</v>
          </cell>
          <cell r="BZ27">
            <v>1.7458</v>
          </cell>
          <cell r="CA27">
            <v>1.7753000000000001</v>
          </cell>
          <cell r="CB27">
            <v>1.8488</v>
          </cell>
          <cell r="CC27">
            <v>1.7901</v>
          </cell>
          <cell r="CE27">
            <v>1.6084000000000001</v>
          </cell>
        </row>
        <row r="28">
          <cell r="BP28" t="str">
            <v>Burkina Faso</v>
          </cell>
          <cell r="BQ28">
            <v>602.51400753191899</v>
          </cell>
          <cell r="BR28">
            <v>580.23617868199904</v>
          </cell>
          <cell r="BS28">
            <v>583.59163701067598</v>
          </cell>
          <cell r="BT28">
            <v>609.68212659169103</v>
          </cell>
          <cell r="BU28">
            <v>584.89255461435596</v>
          </cell>
          <cell r="BV28">
            <v>597.95533272561499</v>
          </cell>
          <cell r="BW28">
            <v>586.25167575297201</v>
          </cell>
          <cell r="BX28">
            <v>598.11890216102904</v>
          </cell>
          <cell r="BY28">
            <v>584.89255461435596</v>
          </cell>
          <cell r="BZ28">
            <v>585.51905739534095</v>
          </cell>
          <cell r="CA28">
            <v>595.40437505673106</v>
          </cell>
          <cell r="CB28">
            <v>620.05577086681205</v>
          </cell>
          <cell r="CC28">
            <v>602.51400753191899</v>
          </cell>
          <cell r="CE28">
            <v>540.28251379622805</v>
          </cell>
        </row>
        <row r="29">
          <cell r="BP29" t="str">
            <v>Burundi</v>
          </cell>
          <cell r="BQ29">
            <v>1617.13</v>
          </cell>
          <cell r="BR29">
            <v>1553.85</v>
          </cell>
          <cell r="BS29">
            <v>1555.02</v>
          </cell>
          <cell r="BT29">
            <v>1556</v>
          </cell>
          <cell r="BU29">
            <v>1556.66</v>
          </cell>
          <cell r="BV29">
            <v>1560</v>
          </cell>
          <cell r="BW29">
            <v>1566.92</v>
          </cell>
          <cell r="BX29">
            <v>1572.98</v>
          </cell>
          <cell r="BY29">
            <v>1577.6</v>
          </cell>
          <cell r="BZ29">
            <v>1582.05</v>
          </cell>
          <cell r="CA29">
            <v>1585.36</v>
          </cell>
          <cell r="CB29">
            <v>1610.92</v>
          </cell>
          <cell r="CC29">
            <v>1617.13</v>
          </cell>
          <cell r="CE29">
            <v>1553.05</v>
          </cell>
        </row>
        <row r="30">
          <cell r="BP30" t="str">
            <v>Cabo Verde</v>
          </cell>
          <cell r="BQ30">
            <v>101.28593735648001</v>
          </cell>
          <cell r="BR30">
            <v>97.540911101282603</v>
          </cell>
          <cell r="BS30">
            <v>98.104982206405694</v>
          </cell>
          <cell r="BT30">
            <v>102.4909378195</v>
          </cell>
          <cell r="BU30">
            <v>98.323673651359798</v>
          </cell>
          <cell r="BV30">
            <v>100.519598906108</v>
          </cell>
          <cell r="BW30">
            <v>98.552149432478302</v>
          </cell>
          <cell r="BX30">
            <v>100.547095832953</v>
          </cell>
          <cell r="BY30">
            <v>98.323673651359798</v>
          </cell>
          <cell r="BZ30">
            <v>98.428992234222903</v>
          </cell>
          <cell r="CA30">
            <v>100.090768811836</v>
          </cell>
          <cell r="CB30">
            <v>104.23480480196601</v>
          </cell>
          <cell r="CC30">
            <v>101.28593735648001</v>
          </cell>
          <cell r="CE30">
            <v>90.824479037970505</v>
          </cell>
        </row>
        <row r="31">
          <cell r="BP31" t="str">
            <v>Cambodia</v>
          </cell>
          <cell r="BQ31">
            <v>4051.5</v>
          </cell>
          <cell r="BR31">
            <v>4063</v>
          </cell>
          <cell r="BS31">
            <v>4036</v>
          </cell>
          <cell r="BT31">
            <v>4014</v>
          </cell>
          <cell r="BU31">
            <v>4071</v>
          </cell>
          <cell r="BV31">
            <v>4091</v>
          </cell>
          <cell r="BW31">
            <v>4098</v>
          </cell>
          <cell r="BX31">
            <v>4117</v>
          </cell>
          <cell r="BY31">
            <v>4102</v>
          </cell>
          <cell r="BZ31">
            <v>4079</v>
          </cell>
          <cell r="CA31">
            <v>4055</v>
          </cell>
          <cell r="CB31">
            <v>4050</v>
          </cell>
          <cell r="CC31">
            <v>4051.5</v>
          </cell>
          <cell r="CE31">
            <v>4075</v>
          </cell>
        </row>
        <row r="32">
          <cell r="BP32" t="str">
            <v>Cameroon</v>
          </cell>
          <cell r="BQ32">
            <v>602.51400753191899</v>
          </cell>
          <cell r="BR32">
            <v>580.23617868199904</v>
          </cell>
          <cell r="BS32">
            <v>583.59163701067598</v>
          </cell>
          <cell r="BT32">
            <v>609.68212659169103</v>
          </cell>
          <cell r="BU32">
            <v>584.89255461435596</v>
          </cell>
          <cell r="BV32">
            <v>597.95533272561499</v>
          </cell>
          <cell r="BW32">
            <v>586.25167575297201</v>
          </cell>
          <cell r="BX32">
            <v>598.11890216102904</v>
          </cell>
          <cell r="BY32">
            <v>584.89255461435596</v>
          </cell>
          <cell r="BZ32">
            <v>585.51905739534095</v>
          </cell>
          <cell r="CA32">
            <v>595.40437505673106</v>
          </cell>
          <cell r="CB32">
            <v>620.05577086681205</v>
          </cell>
          <cell r="CC32">
            <v>602.51400753191899</v>
          </cell>
          <cell r="CE32">
            <v>540.28251379622805</v>
          </cell>
        </row>
        <row r="33">
          <cell r="BP33" t="str">
            <v>Canada</v>
          </cell>
          <cell r="BQ33">
            <v>1.3839999999999999</v>
          </cell>
          <cell r="BR33">
            <v>1.2717000000000001</v>
          </cell>
          <cell r="BS33">
            <v>1.2419</v>
          </cell>
          <cell r="BT33">
            <v>1.2683</v>
          </cell>
          <cell r="BU33">
            <v>1.2119</v>
          </cell>
          <cell r="BV33">
            <v>1.2464999999999999</v>
          </cell>
          <cell r="BW33">
            <v>1.2382</v>
          </cell>
          <cell r="BX33">
            <v>1.3026</v>
          </cell>
          <cell r="BY33">
            <v>1.3223</v>
          </cell>
          <cell r="BZ33">
            <v>1.3393999999999999</v>
          </cell>
          <cell r="CA33">
            <v>1.3083</v>
          </cell>
          <cell r="CB33">
            <v>1.3332999999999999</v>
          </cell>
          <cell r="CC33">
            <v>1.3839999999999999</v>
          </cell>
          <cell r="CE33">
            <v>1.1598999999999999</v>
          </cell>
        </row>
        <row r="34">
          <cell r="BP34" t="str">
            <v>Central African Republic</v>
          </cell>
          <cell r="BQ34">
            <v>602.51400753191899</v>
          </cell>
          <cell r="BR34">
            <v>580.23617868199904</v>
          </cell>
          <cell r="BS34">
            <v>583.59163701067598</v>
          </cell>
          <cell r="BT34">
            <v>609.68212659169103</v>
          </cell>
          <cell r="BU34">
            <v>584.89255461435596</v>
          </cell>
          <cell r="BV34">
            <v>597.95533272561499</v>
          </cell>
          <cell r="BW34">
            <v>586.25167575297201</v>
          </cell>
          <cell r="BX34">
            <v>598.11890216102904</v>
          </cell>
          <cell r="BY34">
            <v>584.89255461435596</v>
          </cell>
          <cell r="BZ34">
            <v>585.51905739534095</v>
          </cell>
          <cell r="CA34">
            <v>595.40437505673106</v>
          </cell>
          <cell r="CB34">
            <v>620.05577086681205</v>
          </cell>
          <cell r="CC34">
            <v>602.51400753191899</v>
          </cell>
          <cell r="CE34">
            <v>540.28251379622805</v>
          </cell>
        </row>
        <row r="35">
          <cell r="BP35" t="str">
            <v>Chad</v>
          </cell>
          <cell r="BQ35">
            <v>602.51400753191899</v>
          </cell>
          <cell r="BR35">
            <v>580.23617868199904</v>
          </cell>
          <cell r="BS35">
            <v>583.59163701067598</v>
          </cell>
          <cell r="BT35">
            <v>609.68212659169103</v>
          </cell>
          <cell r="BU35">
            <v>584.89255461435596</v>
          </cell>
          <cell r="BV35">
            <v>597.95533272561499</v>
          </cell>
          <cell r="BW35">
            <v>586.25167575297201</v>
          </cell>
          <cell r="BX35">
            <v>598.11890216102904</v>
          </cell>
          <cell r="BY35">
            <v>584.89255461435596</v>
          </cell>
          <cell r="BZ35">
            <v>585.51905739534095</v>
          </cell>
          <cell r="CA35">
            <v>595.40437505673106</v>
          </cell>
          <cell r="CB35">
            <v>620.05577086681205</v>
          </cell>
          <cell r="CC35">
            <v>602.51400753191899</v>
          </cell>
          <cell r="CE35">
            <v>540.28251379622805</v>
          </cell>
        </row>
        <row r="36">
          <cell r="BP36" t="str">
            <v>Chile</v>
          </cell>
          <cell r="BQ36">
            <v>707.34</v>
          </cell>
          <cell r="BR36">
            <v>626.48</v>
          </cell>
          <cell r="BS36">
            <v>617.66999999999996</v>
          </cell>
          <cell r="BT36">
            <v>626.87</v>
          </cell>
          <cell r="BU36">
            <v>606.82000000000005</v>
          </cell>
          <cell r="BV36">
            <v>617.45000000000005</v>
          </cell>
          <cell r="BW36">
            <v>634.58000000000004</v>
          </cell>
          <cell r="BX36">
            <v>672.19</v>
          </cell>
          <cell r="BY36">
            <v>690.12</v>
          </cell>
          <cell r="BZ36">
            <v>704.68</v>
          </cell>
          <cell r="CA36">
            <v>690.34</v>
          </cell>
          <cell r="CB36">
            <v>712.63</v>
          </cell>
          <cell r="CC36">
            <v>707.34</v>
          </cell>
          <cell r="CE36">
            <v>607.38</v>
          </cell>
        </row>
        <row r="37">
          <cell r="BP37" t="str">
            <v>Hong Kong</v>
          </cell>
          <cell r="BQ37">
            <v>7.7504999999999997</v>
          </cell>
          <cell r="BR37">
            <v>7.7504999999999997</v>
          </cell>
          <cell r="BS37">
            <v>7.7534999999999998</v>
          </cell>
          <cell r="BT37">
            <v>7.7545000000000002</v>
          </cell>
          <cell r="BU37">
            <v>7.7495000000000003</v>
          </cell>
          <cell r="BV37">
            <v>7.7515000000000001</v>
          </cell>
          <cell r="BW37">
            <v>7.7515000000000001</v>
          </cell>
          <cell r="BX37">
            <v>7.7515000000000001</v>
          </cell>
          <cell r="BY37">
            <v>7.7504999999999997</v>
          </cell>
          <cell r="BZ37">
            <v>7.7495000000000003</v>
          </cell>
          <cell r="CA37">
            <v>7.7495000000000003</v>
          </cell>
          <cell r="CB37">
            <v>7.7495000000000003</v>
          </cell>
          <cell r="CC37">
            <v>7.7504999999999997</v>
          </cell>
          <cell r="CE37">
            <v>7.7554999999999996</v>
          </cell>
        </row>
        <row r="38">
          <cell r="BP38" t="str">
            <v>China, P.R.: Macao</v>
          </cell>
          <cell r="BQ38">
            <v>7.9833999999999996</v>
          </cell>
          <cell r="BR38">
            <v>7.9847999999999999</v>
          </cell>
          <cell r="BS38">
            <v>7.9882999999999997</v>
          </cell>
          <cell r="BT38">
            <v>7.9870999999999999</v>
          </cell>
          <cell r="BU38">
            <v>7.9832000000000001</v>
          </cell>
          <cell r="BV38">
            <v>7.9859999999999998</v>
          </cell>
          <cell r="BW38">
            <v>7.9848999999999997</v>
          </cell>
          <cell r="BX38">
            <v>7.9850000000000003</v>
          </cell>
          <cell r="BY38">
            <v>7.9828000000000001</v>
          </cell>
          <cell r="BZ38">
            <v>7.9825999999999997</v>
          </cell>
          <cell r="CA38">
            <v>7.9825999999999997</v>
          </cell>
          <cell r="CB38">
            <v>7.9828000000000001</v>
          </cell>
          <cell r="CC38">
            <v>7.9833999999999996</v>
          </cell>
          <cell r="CE38">
            <v>7.9898999999999996</v>
          </cell>
        </row>
        <row r="39">
          <cell r="BP39" t="str">
            <v>China</v>
          </cell>
          <cell r="BQ39">
            <v>6.4915000000000003</v>
          </cell>
          <cell r="BR39">
            <v>6.1369999999999996</v>
          </cell>
          <cell r="BS39">
            <v>6.1475</v>
          </cell>
          <cell r="BT39">
            <v>6.1421999999999999</v>
          </cell>
          <cell r="BU39">
            <v>6.1136999999999997</v>
          </cell>
          <cell r="BV39">
            <v>6.1196000000000002</v>
          </cell>
          <cell r="BW39">
            <v>6.1135999999999999</v>
          </cell>
          <cell r="BX39">
            <v>6.1172000000000004</v>
          </cell>
          <cell r="BY39">
            <v>6.3893000000000004</v>
          </cell>
          <cell r="BZ39">
            <v>6.3613</v>
          </cell>
          <cell r="CA39">
            <v>6.3494999999999999</v>
          </cell>
          <cell r="CB39">
            <v>6.3975999999999997</v>
          </cell>
          <cell r="CC39">
            <v>6.4915000000000003</v>
          </cell>
          <cell r="CE39">
            <v>6.1189999999999998</v>
          </cell>
        </row>
        <row r="40">
          <cell r="BP40" t="str">
            <v>Colombia</v>
          </cell>
          <cell r="BQ40">
            <v>3149.47</v>
          </cell>
          <cell r="BR40">
            <v>2397.35</v>
          </cell>
          <cell r="BS40">
            <v>2484.58</v>
          </cell>
          <cell r="BT40">
            <v>2576.0500000000002</v>
          </cell>
          <cell r="BU40">
            <v>2388.06</v>
          </cell>
          <cell r="BV40">
            <v>2549.9699999999998</v>
          </cell>
          <cell r="BW40">
            <v>2556.21</v>
          </cell>
          <cell r="BX40">
            <v>2866.04</v>
          </cell>
          <cell r="BY40">
            <v>3101.1</v>
          </cell>
          <cell r="BZ40">
            <v>3121.94</v>
          </cell>
          <cell r="CA40">
            <v>2921.32</v>
          </cell>
          <cell r="CB40">
            <v>3101.1</v>
          </cell>
          <cell r="CC40">
            <v>3149.47</v>
          </cell>
          <cell r="CE40">
            <v>2392.46</v>
          </cell>
        </row>
        <row r="41">
          <cell r="BP41" t="str">
            <v>Comoros</v>
          </cell>
          <cell r="BQ41">
            <v>451.88573528060999</v>
          </cell>
          <cell r="BR41">
            <v>435.17735515258698</v>
          </cell>
          <cell r="BS41">
            <v>437.69395017793602</v>
          </cell>
          <cell r="BT41">
            <v>457.26182730737099</v>
          </cell>
          <cell r="BU41">
            <v>438.66963887650502</v>
          </cell>
          <cell r="BV41">
            <v>448.46672743846898</v>
          </cell>
          <cell r="BW41">
            <v>439.68898024845799</v>
          </cell>
          <cell r="BX41">
            <v>448.58940457736901</v>
          </cell>
          <cell r="BY41">
            <v>438.66963887650502</v>
          </cell>
          <cell r="BZ41">
            <v>439.13951620101801</v>
          </cell>
          <cell r="CA41">
            <v>446.55350821457802</v>
          </cell>
          <cell r="CB41">
            <v>465.04206446734099</v>
          </cell>
          <cell r="CC41">
            <v>451.88573528060999</v>
          </cell>
          <cell r="CE41">
            <v>405.21209126101598</v>
          </cell>
        </row>
        <row r="42">
          <cell r="BP42" t="str">
            <v>Congo, Democratic Republic of</v>
          </cell>
          <cell r="BQ42">
            <v>926.76049999999998</v>
          </cell>
          <cell r="BR42">
            <v>924.08759999999995</v>
          </cell>
          <cell r="BS42">
            <v>925.62329999999997</v>
          </cell>
          <cell r="BT42">
            <v>926.14509999999996</v>
          </cell>
          <cell r="BU42">
            <v>924.41650000000004</v>
          </cell>
          <cell r="BV42">
            <v>926.51610000000005</v>
          </cell>
          <cell r="BW42">
            <v>925.20460000000003</v>
          </cell>
          <cell r="BX42">
            <v>925.87959999999998</v>
          </cell>
          <cell r="BY42">
            <v>926.47590000000002</v>
          </cell>
          <cell r="BZ42">
            <v>925.83640000000003</v>
          </cell>
          <cell r="CA42">
            <v>928.03</v>
          </cell>
          <cell r="CB42">
            <v>926.32439999999997</v>
          </cell>
          <cell r="CC42">
            <v>926.76049999999998</v>
          </cell>
          <cell r="CE42">
            <v>924.50900000000001</v>
          </cell>
        </row>
        <row r="43">
          <cell r="BP43" t="str">
            <v>Congo, Republic of</v>
          </cell>
          <cell r="BQ43">
            <v>602.51400753191899</v>
          </cell>
          <cell r="BR43">
            <v>580.23617868199904</v>
          </cell>
          <cell r="BS43">
            <v>583.59163701067598</v>
          </cell>
          <cell r="BT43">
            <v>609.68212659169103</v>
          </cell>
          <cell r="BU43">
            <v>584.89255461435596</v>
          </cell>
          <cell r="BV43">
            <v>597.95533272561499</v>
          </cell>
          <cell r="BW43">
            <v>586.25167575297201</v>
          </cell>
          <cell r="BX43">
            <v>598.11890216102904</v>
          </cell>
          <cell r="BY43">
            <v>584.89255461435596</v>
          </cell>
          <cell r="BZ43">
            <v>585.51905739534095</v>
          </cell>
          <cell r="CA43">
            <v>595.40437505673106</v>
          </cell>
          <cell r="CB43">
            <v>620.05577086681205</v>
          </cell>
          <cell r="CC43">
            <v>602.51400753191899</v>
          </cell>
          <cell r="CE43">
            <v>540.28251379622805</v>
          </cell>
        </row>
        <row r="44">
          <cell r="BP44" t="str">
            <v>Costa Rica</v>
          </cell>
          <cell r="BQ44">
            <v>538.40499999999997</v>
          </cell>
          <cell r="BR44">
            <v>536.96500000000003</v>
          </cell>
          <cell r="BS44">
            <v>534.63499999999999</v>
          </cell>
          <cell r="BT44">
            <v>533.22</v>
          </cell>
          <cell r="BU44">
            <v>532.19000000000005</v>
          </cell>
          <cell r="BV44">
            <v>536.35500000000002</v>
          </cell>
          <cell r="BW44">
            <v>534.84</v>
          </cell>
          <cell r="BX44">
            <v>534.61500000000001</v>
          </cell>
          <cell r="BY44">
            <v>535.255</v>
          </cell>
          <cell r="BZ44">
            <v>534.83000000000004</v>
          </cell>
          <cell r="CA44">
            <v>534.22</v>
          </cell>
          <cell r="CB44">
            <v>532.38</v>
          </cell>
          <cell r="CC44">
            <v>538.40499999999997</v>
          </cell>
          <cell r="CE44">
            <v>539.41999999999996</v>
          </cell>
        </row>
        <row r="45">
          <cell r="BP45" t="str">
            <v>Cote d'Ivoire</v>
          </cell>
          <cell r="BQ45">
            <v>602.51400753191899</v>
          </cell>
          <cell r="BR45">
            <v>580.23617868199904</v>
          </cell>
          <cell r="BS45">
            <v>583.59163701067598</v>
          </cell>
          <cell r="BT45">
            <v>609.68212659169103</v>
          </cell>
          <cell r="BU45">
            <v>584.89255461435596</v>
          </cell>
          <cell r="BV45">
            <v>597.95533272561499</v>
          </cell>
          <cell r="BW45">
            <v>586.25167575297201</v>
          </cell>
          <cell r="BX45">
            <v>598.11890216102904</v>
          </cell>
          <cell r="BY45">
            <v>584.89255461435596</v>
          </cell>
          <cell r="BZ45">
            <v>585.51905739534095</v>
          </cell>
          <cell r="CA45">
            <v>595.40437505673106</v>
          </cell>
          <cell r="CB45">
            <v>620.05577086681205</v>
          </cell>
          <cell r="CC45">
            <v>602.51400753191899</v>
          </cell>
          <cell r="CE45">
            <v>540.28251379622805</v>
          </cell>
        </row>
        <row r="46">
          <cell r="BP46" t="str">
            <v>Croatia</v>
          </cell>
          <cell r="BQ46">
            <v>6.9918009999999997</v>
          </cell>
          <cell r="BR46">
            <v>6.777717</v>
          </cell>
          <cell r="BS46">
            <v>6.8421240000000001</v>
          </cell>
          <cell r="BT46">
            <v>7.0502589999999996</v>
          </cell>
          <cell r="BU46">
            <v>6.8969560000000003</v>
          </cell>
          <cell r="BV46">
            <v>6.900836</v>
          </cell>
          <cell r="BW46">
            <v>6.8294230000000002</v>
          </cell>
          <cell r="BX46">
            <v>6.9172979999999997</v>
          </cell>
          <cell r="BY46">
            <v>6.6871260000000001</v>
          </cell>
          <cell r="BZ46">
            <v>6.7931270000000001</v>
          </cell>
          <cell r="CA46">
            <v>6.908226</v>
          </cell>
          <cell r="CB46">
            <v>7.1998319999999998</v>
          </cell>
          <cell r="CC46">
            <v>6.9918009999999997</v>
          </cell>
          <cell r="CE46">
            <v>6.3021070000000003</v>
          </cell>
        </row>
        <row r="47">
          <cell r="BP47" t="str">
            <v>Curacao &amp; St. Maarten</v>
          </cell>
          <cell r="BQ47">
            <v>1.79</v>
          </cell>
          <cell r="BR47">
            <v>1.79</v>
          </cell>
          <cell r="BS47">
            <v>1.79</v>
          </cell>
          <cell r="BT47">
            <v>1.79</v>
          </cell>
          <cell r="BU47">
            <v>1.79</v>
          </cell>
          <cell r="BV47">
            <v>1.79</v>
          </cell>
          <cell r="BW47">
            <v>1.79</v>
          </cell>
          <cell r="BX47">
            <v>1.79</v>
          </cell>
          <cell r="BY47">
            <v>1.79</v>
          </cell>
          <cell r="BZ47">
            <v>1.79</v>
          </cell>
          <cell r="CA47">
            <v>1.79</v>
          </cell>
          <cell r="CB47">
            <v>1.79</v>
          </cell>
          <cell r="CC47">
            <v>1.79</v>
          </cell>
          <cell r="CE47">
            <v>1.79</v>
          </cell>
        </row>
        <row r="48">
          <cell r="BP48" t="str">
            <v>Czech Republic</v>
          </cell>
          <cell r="BQ48">
            <v>24.824000000000002</v>
          </cell>
          <cell r="BR48">
            <v>24.585000000000001</v>
          </cell>
          <cell r="BS48">
            <v>24.401</v>
          </cell>
          <cell r="BT48">
            <v>25.585999999999999</v>
          </cell>
          <cell r="BU48">
            <v>24.46</v>
          </cell>
          <cell r="BV48">
            <v>24.978000000000002</v>
          </cell>
          <cell r="BW48">
            <v>24.347000000000001</v>
          </cell>
          <cell r="BX48">
            <v>24.648</v>
          </cell>
          <cell r="BY48">
            <v>24.097999999999999</v>
          </cell>
          <cell r="BZ48">
            <v>24.265999999999998</v>
          </cell>
          <cell r="CA48">
            <v>24.594000000000001</v>
          </cell>
          <cell r="CB48">
            <v>25.545000000000002</v>
          </cell>
          <cell r="CC48">
            <v>24.824000000000002</v>
          </cell>
          <cell r="CE48">
            <v>22.834</v>
          </cell>
        </row>
        <row r="49">
          <cell r="BP49" t="str">
            <v>Denmark</v>
          </cell>
          <cell r="BQ49">
            <v>6.83</v>
          </cell>
          <cell r="BR49">
            <v>6.5846999999999998</v>
          </cell>
          <cell r="BS49">
            <v>6.6422999999999996</v>
          </cell>
          <cell r="BT49">
            <v>6.9427000000000003</v>
          </cell>
          <cell r="BU49">
            <v>6.6546000000000003</v>
          </cell>
          <cell r="BV49">
            <v>6.8000999999999996</v>
          </cell>
          <cell r="BW49">
            <v>6.6676000000000002</v>
          </cell>
          <cell r="BX49">
            <v>6.8036000000000003</v>
          </cell>
          <cell r="BY49">
            <v>6.6543999999999999</v>
          </cell>
          <cell r="BZ49">
            <v>6.6588000000000003</v>
          </cell>
          <cell r="CA49">
            <v>6.7694000000000001</v>
          </cell>
          <cell r="CB49">
            <v>7.0521000000000003</v>
          </cell>
          <cell r="CC49">
            <v>6.83</v>
          </cell>
          <cell r="CE49">
            <v>6.1214000000000004</v>
          </cell>
        </row>
        <row r="50">
          <cell r="BP50" t="str">
            <v>Djibouti</v>
          </cell>
          <cell r="BQ50">
            <v>177.72</v>
          </cell>
          <cell r="BR50">
            <v>177.72</v>
          </cell>
          <cell r="BS50">
            <v>177.72</v>
          </cell>
          <cell r="BT50">
            <v>177.72</v>
          </cell>
          <cell r="BU50">
            <v>177.72</v>
          </cell>
          <cell r="BV50">
            <v>177.72</v>
          </cell>
          <cell r="BW50">
            <v>177.72</v>
          </cell>
          <cell r="BX50">
            <v>177.72</v>
          </cell>
          <cell r="BY50">
            <v>177.72</v>
          </cell>
          <cell r="BZ50">
            <v>177.72</v>
          </cell>
          <cell r="CA50">
            <v>177.72</v>
          </cell>
          <cell r="CB50">
            <v>177.72</v>
          </cell>
          <cell r="CC50">
            <v>177.72</v>
          </cell>
          <cell r="CE50">
            <v>177.72</v>
          </cell>
        </row>
        <row r="51">
          <cell r="BP51" t="str">
            <v>Dominica</v>
          </cell>
          <cell r="BQ51">
            <v>2.7</v>
          </cell>
          <cell r="BR51">
            <v>2.7</v>
          </cell>
          <cell r="BS51">
            <v>2.7</v>
          </cell>
          <cell r="BT51">
            <v>2.7</v>
          </cell>
          <cell r="BU51">
            <v>2.7</v>
          </cell>
          <cell r="BV51">
            <v>2.7</v>
          </cell>
          <cell r="BW51">
            <v>2.7</v>
          </cell>
          <cell r="BX51">
            <v>2.7</v>
          </cell>
          <cell r="BY51">
            <v>2.7</v>
          </cell>
          <cell r="BZ51">
            <v>2.7</v>
          </cell>
          <cell r="CA51">
            <v>2.7</v>
          </cell>
          <cell r="CB51">
            <v>2.7</v>
          </cell>
          <cell r="CC51">
            <v>2.7</v>
          </cell>
          <cell r="CE51">
            <v>2.7</v>
          </cell>
        </row>
        <row r="52">
          <cell r="BP52" t="str">
            <v>Dominican Republic</v>
          </cell>
          <cell r="BQ52">
            <v>45.656199999999998</v>
          </cell>
          <cell r="BR52">
            <v>44.798999999999999</v>
          </cell>
          <cell r="BS52">
            <v>44.808599999999998</v>
          </cell>
          <cell r="BT52">
            <v>44.741300000000003</v>
          </cell>
          <cell r="BU52">
            <v>44.810200000000002</v>
          </cell>
          <cell r="BV52">
            <v>44.851199999999999</v>
          </cell>
          <cell r="BW52">
            <v>44.944400000000002</v>
          </cell>
          <cell r="BX52">
            <v>45.087400000000002</v>
          </cell>
          <cell r="BY52">
            <v>45.143700000000003</v>
          </cell>
          <cell r="BZ52">
            <v>45.3354</v>
          </cell>
          <cell r="CA52">
            <v>45.4758</v>
          </cell>
          <cell r="CB52">
            <v>45.5062</v>
          </cell>
          <cell r="CC52">
            <v>45.656199999999998</v>
          </cell>
          <cell r="CE52">
            <v>44.3874</v>
          </cell>
        </row>
        <row r="53">
          <cell r="BP53" t="str">
            <v>Egypt</v>
          </cell>
          <cell r="BQ53">
            <v>7.8079999999999998</v>
          </cell>
          <cell r="BR53">
            <v>7.5606999999999998</v>
          </cell>
          <cell r="BS53">
            <v>7.6051000000000002</v>
          </cell>
          <cell r="BT53">
            <v>7.6032000000000002</v>
          </cell>
          <cell r="BU53">
            <v>7.6063999999999998</v>
          </cell>
          <cell r="BV53">
            <v>7.6060999999999996</v>
          </cell>
          <cell r="BW53">
            <v>7.6060999999999996</v>
          </cell>
          <cell r="BX53">
            <v>7.8085000000000004</v>
          </cell>
          <cell r="BY53">
            <v>7.8090000000000002</v>
          </cell>
          <cell r="BZ53">
            <v>7.8056999999999999</v>
          </cell>
          <cell r="CA53">
            <v>8.0066000000000006</v>
          </cell>
          <cell r="CB53">
            <v>7.8078000000000003</v>
          </cell>
          <cell r="CC53">
            <v>7.8079999999999998</v>
          </cell>
          <cell r="CE53">
            <v>7.1430999999999996</v>
          </cell>
        </row>
        <row r="54">
          <cell r="BP54" t="str">
            <v>El Salvador</v>
          </cell>
          <cell r="BQ54">
            <v>8.75</v>
          </cell>
          <cell r="BR54">
            <v>8.75</v>
          </cell>
          <cell r="BS54">
            <v>8.75</v>
          </cell>
          <cell r="BT54">
            <v>8.75</v>
          </cell>
          <cell r="BU54">
            <v>8.75</v>
          </cell>
          <cell r="BV54">
            <v>8.75</v>
          </cell>
          <cell r="BW54">
            <v>8.75</v>
          </cell>
          <cell r="BX54">
            <v>8.75</v>
          </cell>
          <cell r="BY54">
            <v>8.75</v>
          </cell>
          <cell r="BZ54">
            <v>8.75</v>
          </cell>
          <cell r="CA54">
            <v>8.75</v>
          </cell>
          <cell r="CB54">
            <v>8.75</v>
          </cell>
          <cell r="CC54">
            <v>8.75</v>
          </cell>
          <cell r="CE54">
            <v>8.75</v>
          </cell>
        </row>
        <row r="55">
          <cell r="BP55" t="str">
            <v>Equatorial Guinea</v>
          </cell>
          <cell r="BQ55">
            <v>602.51400753191899</v>
          </cell>
          <cell r="BR55">
            <v>580.23617868199904</v>
          </cell>
          <cell r="BS55">
            <v>583.59163701067598</v>
          </cell>
          <cell r="BT55">
            <v>609.68212659169103</v>
          </cell>
          <cell r="BU55">
            <v>584.89255461435596</v>
          </cell>
          <cell r="BV55">
            <v>597.95533272561499</v>
          </cell>
          <cell r="BW55">
            <v>586.25167575297201</v>
          </cell>
          <cell r="BX55">
            <v>598.11890216102904</v>
          </cell>
          <cell r="BY55">
            <v>584.89255461435596</v>
          </cell>
          <cell r="BZ55">
            <v>585.51905739534095</v>
          </cell>
          <cell r="CA55">
            <v>595.40437505673106</v>
          </cell>
          <cell r="CB55">
            <v>620.05577086681205</v>
          </cell>
          <cell r="CC55">
            <v>602.51400753191899</v>
          </cell>
          <cell r="CE55">
            <v>540.28251379622805</v>
          </cell>
        </row>
        <row r="56">
          <cell r="BP56" t="str">
            <v>Eritrea</v>
          </cell>
          <cell r="BR56">
            <v>15.375</v>
          </cell>
          <cell r="BS56">
            <v>15.375</v>
          </cell>
          <cell r="BT56">
            <v>15.375</v>
          </cell>
          <cell r="BU56">
            <v>15.375</v>
          </cell>
          <cell r="CE56">
            <v>15.375</v>
          </cell>
        </row>
        <row r="57">
          <cell r="BP57" t="str">
            <v>Estonia</v>
          </cell>
        </row>
        <row r="58">
          <cell r="BP58" t="str">
            <v>Ethiopia</v>
          </cell>
        </row>
        <row r="59">
          <cell r="BP59" t="str">
            <v>Euro Area</v>
          </cell>
          <cell r="BQ59">
            <v>0.91852668320014697</v>
          </cell>
          <cell r="BR59">
            <v>0.88456435205661199</v>
          </cell>
          <cell r="BS59">
            <v>0.88967971530249101</v>
          </cell>
          <cell r="BT59">
            <v>0.92945441026117703</v>
          </cell>
          <cell r="BU59">
            <v>0.89166295140436902</v>
          </cell>
          <cell r="BV59">
            <v>0.91157702825888798</v>
          </cell>
          <cell r="BW59">
            <v>0.89373491822325501</v>
          </cell>
          <cell r="BX59">
            <v>0.91182638825567597</v>
          </cell>
          <cell r="BY59">
            <v>0.89166295140436902</v>
          </cell>
          <cell r="BZ59">
            <v>0.89261804873694495</v>
          </cell>
          <cell r="CA59">
            <v>0.90768811836253105</v>
          </cell>
          <cell r="CB59">
            <v>0.94526892901030302</v>
          </cell>
          <cell r="CC59">
            <v>0.91852668320014697</v>
          </cell>
          <cell r="CE59">
            <v>0.82365538258792503</v>
          </cell>
        </row>
        <row r="60">
          <cell r="BP60" t="str">
            <v>Fiji</v>
          </cell>
          <cell r="BQ60">
            <v>2.1272000000000002</v>
          </cell>
          <cell r="BR60">
            <v>2.0579999999999998</v>
          </cell>
          <cell r="BS60">
            <v>2.0461999999999998</v>
          </cell>
          <cell r="BT60">
            <v>2.0644</v>
          </cell>
          <cell r="BU60">
            <v>2.0190000000000001</v>
          </cell>
          <cell r="BV60">
            <v>2.0802999999999998</v>
          </cell>
          <cell r="BW60">
            <v>2.0903</v>
          </cell>
          <cell r="BX60">
            <v>2.1427</v>
          </cell>
          <cell r="BY60">
            <v>2.1579999999999999</v>
          </cell>
          <cell r="BZ60">
            <v>2.1785999999999999</v>
          </cell>
          <cell r="CA60">
            <v>2.1551999999999998</v>
          </cell>
          <cell r="CB60">
            <v>2.1594000000000002</v>
          </cell>
          <cell r="CC60">
            <v>2.1272000000000002</v>
          </cell>
          <cell r="CE60">
            <v>1.9877</v>
          </cell>
        </row>
        <row r="61">
          <cell r="BP61" t="str">
            <v>French Territories: French Polynesia</v>
          </cell>
          <cell r="BQ61">
            <v>109.609350601635</v>
          </cell>
          <cell r="BR61">
            <v>105.556567890314</v>
          </cell>
          <cell r="BS61">
            <v>106.166992882562</v>
          </cell>
          <cell r="BT61">
            <v>110.913374848964</v>
          </cell>
          <cell r="BU61">
            <v>106.403655818101</v>
          </cell>
          <cell r="BV61">
            <v>108.780036463081</v>
          </cell>
          <cell r="BW61">
            <v>106.650907140942</v>
          </cell>
          <cell r="BX61">
            <v>108.80979301540999</v>
          </cell>
          <cell r="BY61">
            <v>106.403655818101</v>
          </cell>
          <cell r="BZ61">
            <v>106.517629206462</v>
          </cell>
          <cell r="CA61">
            <v>108.315966234002</v>
          </cell>
          <cell r="CB61">
            <v>112.800548255979</v>
          </cell>
          <cell r="CC61">
            <v>109.609350601635</v>
          </cell>
          <cell r="CE61">
            <v>98.288197018367498</v>
          </cell>
        </row>
        <row r="62">
          <cell r="BP62" t="str">
            <v>French Territories: New Caledonia</v>
          </cell>
          <cell r="BQ62">
            <v>109.609350601635</v>
          </cell>
          <cell r="BR62">
            <v>105.556567890314</v>
          </cell>
          <cell r="BS62">
            <v>106.166992882562</v>
          </cell>
          <cell r="BT62">
            <v>110.913374848964</v>
          </cell>
          <cell r="BU62">
            <v>106.403655818101</v>
          </cell>
          <cell r="BV62">
            <v>108.780036463081</v>
          </cell>
          <cell r="BW62">
            <v>106.650907140942</v>
          </cell>
          <cell r="BX62">
            <v>108.80979301540999</v>
          </cell>
          <cell r="BY62">
            <v>106.403655818101</v>
          </cell>
          <cell r="BZ62">
            <v>106.517629206462</v>
          </cell>
          <cell r="CA62">
            <v>108.315966234002</v>
          </cell>
          <cell r="CB62">
            <v>112.800548255979</v>
          </cell>
          <cell r="CC62">
            <v>109.609350601635</v>
          </cell>
          <cell r="CE62">
            <v>98.288197018367498</v>
          </cell>
        </row>
        <row r="63">
          <cell r="BP63" t="str">
            <v>Gabon</v>
          </cell>
          <cell r="BQ63">
            <v>602.51400753191899</v>
          </cell>
          <cell r="BR63">
            <v>580.23617868199904</v>
          </cell>
          <cell r="BS63">
            <v>583.59163701067598</v>
          </cell>
          <cell r="BT63">
            <v>609.68212659169103</v>
          </cell>
          <cell r="BU63">
            <v>584.89255461435596</v>
          </cell>
          <cell r="BV63">
            <v>597.95533272561499</v>
          </cell>
          <cell r="BW63">
            <v>586.25167575297201</v>
          </cell>
          <cell r="BX63">
            <v>598.11890216102904</v>
          </cell>
          <cell r="BY63">
            <v>584.89255461435596</v>
          </cell>
          <cell r="BZ63">
            <v>585.51905739534095</v>
          </cell>
          <cell r="CA63">
            <v>595.40437505673106</v>
          </cell>
          <cell r="CB63">
            <v>620.05577086681205</v>
          </cell>
          <cell r="CC63">
            <v>602.51400753191899</v>
          </cell>
          <cell r="CE63">
            <v>540.28251379622805</v>
          </cell>
        </row>
        <row r="64">
          <cell r="BP64" t="str">
            <v>Gambia, The</v>
          </cell>
          <cell r="BR64">
            <v>46.1400000000001</v>
          </cell>
          <cell r="BS64">
            <v>46.98</v>
          </cell>
          <cell r="BT64">
            <v>49.7100000000001</v>
          </cell>
          <cell r="BU64">
            <v>52.02</v>
          </cell>
          <cell r="CE64">
            <v>45.280000000000101</v>
          </cell>
        </row>
        <row r="65">
          <cell r="BP65" t="str">
            <v>Georgia</v>
          </cell>
          <cell r="BQ65">
            <v>2.3948999999999998</v>
          </cell>
          <cell r="BR65">
            <v>2.0556999999999999</v>
          </cell>
          <cell r="BS65">
            <v>2.1654</v>
          </cell>
          <cell r="BT65">
            <v>2.2275</v>
          </cell>
          <cell r="BU65">
            <v>2.3092999999999999</v>
          </cell>
          <cell r="BV65">
            <v>2.3111999999999999</v>
          </cell>
          <cell r="BW65">
            <v>2.2483</v>
          </cell>
          <cell r="BX65">
            <v>2.2791999999999999</v>
          </cell>
          <cell r="BY65">
            <v>2.3464999999999998</v>
          </cell>
          <cell r="BZ65">
            <v>2.3816000000000002</v>
          </cell>
          <cell r="CA65">
            <v>2.3980000000000001</v>
          </cell>
          <cell r="CB65">
            <v>2.4051</v>
          </cell>
          <cell r="CC65">
            <v>2.3948999999999998</v>
          </cell>
          <cell r="CE65">
            <v>1.8635999999999999</v>
          </cell>
        </row>
        <row r="66">
          <cell r="BP66" t="str">
            <v>Ghana</v>
          </cell>
          <cell r="BQ66">
            <v>3.7949999999999999</v>
          </cell>
          <cell r="BR66">
            <v>3.2401</v>
          </cell>
          <cell r="BS66">
            <v>3.4744999999999999</v>
          </cell>
          <cell r="BT66">
            <v>3.7471999999999999</v>
          </cell>
          <cell r="BU66">
            <v>3.8492999999999999</v>
          </cell>
          <cell r="BV66">
            <v>3.9975999999999998</v>
          </cell>
          <cell r="BW66">
            <v>4.3364000000000003</v>
          </cell>
          <cell r="BX66">
            <v>3.4647999999999999</v>
          </cell>
          <cell r="BY66">
            <v>3.9230999999999998</v>
          </cell>
          <cell r="BZ66">
            <v>3.7252999999999998</v>
          </cell>
          <cell r="CA66">
            <v>3.7896000000000001</v>
          </cell>
          <cell r="CB66">
            <v>3.7932000000000001</v>
          </cell>
          <cell r="CC66">
            <v>3.7949999999999999</v>
          </cell>
          <cell r="CE66">
            <v>3.2000500000000001</v>
          </cell>
        </row>
        <row r="67">
          <cell r="BP67" t="str">
            <v>Grenada</v>
          </cell>
          <cell r="BQ67">
            <v>2.7</v>
          </cell>
          <cell r="BR67">
            <v>2.7</v>
          </cell>
          <cell r="BS67">
            <v>2.7</v>
          </cell>
          <cell r="BT67">
            <v>2.7</v>
          </cell>
          <cell r="BU67">
            <v>2.7</v>
          </cell>
          <cell r="BV67">
            <v>2.7</v>
          </cell>
          <cell r="BW67">
            <v>2.7</v>
          </cell>
          <cell r="BX67">
            <v>2.7</v>
          </cell>
          <cell r="BY67">
            <v>2.7</v>
          </cell>
          <cell r="BZ67">
            <v>2.7</v>
          </cell>
          <cell r="CA67">
            <v>2.7</v>
          </cell>
          <cell r="CB67">
            <v>2.7</v>
          </cell>
          <cell r="CC67">
            <v>2.7</v>
          </cell>
          <cell r="CE67">
            <v>2.7</v>
          </cell>
        </row>
        <row r="68">
          <cell r="BP68" t="str">
            <v>Guatemala</v>
          </cell>
          <cell r="BQ68">
            <v>7.6527849999999997</v>
          </cell>
          <cell r="BR68">
            <v>7.6515300000000002</v>
          </cell>
          <cell r="BS68">
            <v>7.6231900000000001</v>
          </cell>
          <cell r="BT68">
            <v>7.6393300000000002</v>
          </cell>
          <cell r="BU68">
            <v>7.74383</v>
          </cell>
          <cell r="BV68">
            <v>7.6665000000000001</v>
          </cell>
          <cell r="BW68">
            <v>7.6265049999999999</v>
          </cell>
          <cell r="BX68">
            <v>7.6446750000000003</v>
          </cell>
          <cell r="BY68">
            <v>7.69245</v>
          </cell>
          <cell r="BZ68">
            <v>7.7030599999999998</v>
          </cell>
          <cell r="CA68">
            <v>7.6574</v>
          </cell>
          <cell r="CB68">
            <v>7.6012399999999998</v>
          </cell>
          <cell r="CC68">
            <v>7.6527849999999997</v>
          </cell>
          <cell r="CE68">
            <v>7.5954499999999996</v>
          </cell>
        </row>
        <row r="69">
          <cell r="BP69" t="str">
            <v>Guinea</v>
          </cell>
          <cell r="BQ69">
            <v>8003.7444999999998</v>
          </cell>
          <cell r="BR69">
            <v>7258.5565999999999</v>
          </cell>
          <cell r="BS69">
            <v>7262.4633000000003</v>
          </cell>
          <cell r="BT69">
            <v>7360.6900999999998</v>
          </cell>
          <cell r="BU69">
            <v>7270.9242000000004</v>
          </cell>
          <cell r="BV69">
            <v>7456.3049000000001</v>
          </cell>
          <cell r="BW69">
            <v>7543.4023999999999</v>
          </cell>
          <cell r="BX69">
            <v>7510.0898999999999</v>
          </cell>
          <cell r="BY69">
            <v>7668.0019000000002</v>
          </cell>
          <cell r="BZ69">
            <v>7712.3693000000003</v>
          </cell>
          <cell r="CA69">
            <v>7508.0749999999998</v>
          </cell>
          <cell r="CB69">
            <v>7765.2011000000002</v>
          </cell>
          <cell r="CC69">
            <v>8003.7444999999998</v>
          </cell>
          <cell r="CE69">
            <v>7227.6663200000003</v>
          </cell>
        </row>
        <row r="70">
          <cell r="BP70" t="str">
            <v>Guinea-Bissau</v>
          </cell>
          <cell r="BQ70">
            <v>602.51400753191899</v>
          </cell>
          <cell r="BR70">
            <v>580.23617868199904</v>
          </cell>
          <cell r="BS70">
            <v>583.59163701067598</v>
          </cell>
          <cell r="BT70">
            <v>609.68212659169103</v>
          </cell>
          <cell r="BU70">
            <v>584.89255461435596</v>
          </cell>
          <cell r="BV70">
            <v>597.95533272561499</v>
          </cell>
          <cell r="BW70">
            <v>586.25167575297201</v>
          </cell>
          <cell r="BX70">
            <v>598.11890216102904</v>
          </cell>
          <cell r="BY70">
            <v>584.89255461435596</v>
          </cell>
          <cell r="BZ70">
            <v>585.51905739534095</v>
          </cell>
          <cell r="CA70">
            <v>595.40437505673106</v>
          </cell>
          <cell r="CB70">
            <v>620.05577086681205</v>
          </cell>
          <cell r="CC70">
            <v>602.51400753191899</v>
          </cell>
          <cell r="CE70">
            <v>540.28251379622805</v>
          </cell>
        </row>
        <row r="71">
          <cell r="BP71" t="str">
            <v>Guyana</v>
          </cell>
          <cell r="BQ71">
            <v>206.5</v>
          </cell>
          <cell r="BR71">
            <v>206.5</v>
          </cell>
          <cell r="BS71">
            <v>206.5</v>
          </cell>
          <cell r="BT71">
            <v>206.5</v>
          </cell>
          <cell r="BU71">
            <v>206.5</v>
          </cell>
          <cell r="BV71">
            <v>206.5</v>
          </cell>
          <cell r="BW71">
            <v>206.5</v>
          </cell>
          <cell r="BX71">
            <v>206.5</v>
          </cell>
          <cell r="BY71">
            <v>206.5</v>
          </cell>
          <cell r="BZ71">
            <v>206.5</v>
          </cell>
          <cell r="CA71">
            <v>206.5</v>
          </cell>
          <cell r="CB71">
            <v>206.5</v>
          </cell>
          <cell r="CC71">
            <v>206.5</v>
          </cell>
          <cell r="CE71">
            <v>206.5</v>
          </cell>
        </row>
        <row r="72">
          <cell r="BP72" t="str">
            <v>Haiti</v>
          </cell>
          <cell r="BQ72">
            <v>56.696978189224303</v>
          </cell>
          <cell r="BR72">
            <v>46.9276604151923</v>
          </cell>
          <cell r="BS72">
            <v>47.144100000000002</v>
          </cell>
          <cell r="BT72">
            <v>47.178929756765903</v>
          </cell>
          <cell r="BU72">
            <v>47.380099999999999</v>
          </cell>
          <cell r="BV72">
            <v>48.111292981618597</v>
          </cell>
          <cell r="BW72">
            <v>51.5866469246835</v>
          </cell>
          <cell r="BX72">
            <v>55.217399999999998</v>
          </cell>
          <cell r="BY72">
            <v>51.667364585689199</v>
          </cell>
          <cell r="BZ72">
            <v>52.0717</v>
          </cell>
          <cell r="CA72">
            <v>53.779332009398097</v>
          </cell>
          <cell r="CB72">
            <v>56.136800000000001</v>
          </cell>
          <cell r="CC72">
            <v>56.696978189224303</v>
          </cell>
          <cell r="CE72">
            <v>46.747700000000002</v>
          </cell>
        </row>
        <row r="73">
          <cell r="BP73" t="str">
            <v>Honduras</v>
          </cell>
          <cell r="BQ73">
            <v>22.367599999999999</v>
          </cell>
          <cell r="BR73">
            <v>21.709700000000002</v>
          </cell>
          <cell r="BS73">
            <v>21.802499999999998</v>
          </cell>
          <cell r="BT73">
            <v>21.903199999999998</v>
          </cell>
          <cell r="BU73">
            <v>21.998100000000001</v>
          </cell>
          <cell r="BV73">
            <v>21.8764</v>
          </cell>
          <cell r="BW73">
            <v>21.905200000000001</v>
          </cell>
          <cell r="BX73">
            <v>21.970700000000001</v>
          </cell>
          <cell r="BY73">
            <v>21.964400000000001</v>
          </cell>
          <cell r="BZ73">
            <v>21.983000000000001</v>
          </cell>
          <cell r="CA73">
            <v>22.072399999999998</v>
          </cell>
          <cell r="CB73">
            <v>22.216200000000001</v>
          </cell>
          <cell r="CC73">
            <v>22.367599999999999</v>
          </cell>
          <cell r="CE73">
            <v>21.5124</v>
          </cell>
        </row>
        <row r="74">
          <cell r="BP74" t="str">
            <v>Hungary</v>
          </cell>
          <cell r="BQ74">
            <v>286.63</v>
          </cell>
          <cell r="BR74">
            <v>274.91000000000003</v>
          </cell>
          <cell r="BS74">
            <v>269.94</v>
          </cell>
          <cell r="BT74">
            <v>278.94</v>
          </cell>
          <cell r="BU74">
            <v>270.37</v>
          </cell>
          <cell r="BV74">
            <v>282.35000000000002</v>
          </cell>
          <cell r="BW74">
            <v>282.75</v>
          </cell>
          <cell r="BX74">
            <v>282.63</v>
          </cell>
          <cell r="BY74">
            <v>280.74</v>
          </cell>
          <cell r="BZ74">
            <v>279.05</v>
          </cell>
          <cell r="CA74">
            <v>281.48</v>
          </cell>
          <cell r="CB74">
            <v>294.35000000000002</v>
          </cell>
          <cell r="CC74">
            <v>286.63</v>
          </cell>
          <cell r="CE74">
            <v>259.13</v>
          </cell>
        </row>
        <row r="75">
          <cell r="BP75" t="str">
            <v>Iceland</v>
          </cell>
          <cell r="BQ75">
            <v>129.59</v>
          </cell>
          <cell r="BR75">
            <v>132.94</v>
          </cell>
          <cell r="BS75">
            <v>132.94</v>
          </cell>
          <cell r="BT75">
            <v>137.21</v>
          </cell>
          <cell r="BU75">
            <v>131.12</v>
          </cell>
          <cell r="BV75">
            <v>134.47999999999999</v>
          </cell>
          <cell r="BW75">
            <v>131.6</v>
          </cell>
          <cell r="BX75">
            <v>134.34</v>
          </cell>
          <cell r="BY75">
            <v>129.47999999999999</v>
          </cell>
          <cell r="BZ75">
            <v>127.35</v>
          </cell>
          <cell r="CA75">
            <v>128.43</v>
          </cell>
          <cell r="CB75">
            <v>132.77000000000001</v>
          </cell>
          <cell r="CC75">
            <v>129.59</v>
          </cell>
          <cell r="CE75">
            <v>126.9</v>
          </cell>
        </row>
        <row r="76">
          <cell r="BP76" t="str">
            <v>India</v>
          </cell>
          <cell r="BQ76">
            <v>66.325999999999993</v>
          </cell>
          <cell r="BR76">
            <v>61.7575</v>
          </cell>
          <cell r="BS76">
            <v>61.790799999999997</v>
          </cell>
          <cell r="BT76">
            <v>62.590800000000002</v>
          </cell>
          <cell r="BU76">
            <v>63.578000000000003</v>
          </cell>
          <cell r="BV76">
            <v>63.761499999999998</v>
          </cell>
          <cell r="BW76">
            <v>63.754899999999999</v>
          </cell>
          <cell r="BX76">
            <v>64.005399999999995</v>
          </cell>
          <cell r="BY76">
            <v>66.306200000000004</v>
          </cell>
          <cell r="BZ76">
            <v>65.741799999999998</v>
          </cell>
          <cell r="CA76">
            <v>65.223100000000002</v>
          </cell>
          <cell r="CB76">
            <v>66.814800000000005</v>
          </cell>
          <cell r="CC76">
            <v>66.325999999999993</v>
          </cell>
          <cell r="CE76">
            <v>63.331499999999998</v>
          </cell>
        </row>
        <row r="77">
          <cell r="BP77" t="str">
            <v>Indonesia</v>
          </cell>
          <cell r="BQ77">
            <v>13795</v>
          </cell>
          <cell r="BR77">
            <v>12625</v>
          </cell>
          <cell r="BS77">
            <v>12863</v>
          </cell>
          <cell r="BT77">
            <v>13084</v>
          </cell>
          <cell r="BU77">
            <v>12937</v>
          </cell>
          <cell r="BV77">
            <v>13211</v>
          </cell>
          <cell r="BW77">
            <v>13332</v>
          </cell>
          <cell r="BX77">
            <v>13481</v>
          </cell>
          <cell r="BY77">
            <v>14027</v>
          </cell>
          <cell r="BZ77">
            <v>14657</v>
          </cell>
          <cell r="CA77">
            <v>13639</v>
          </cell>
          <cell r="CB77">
            <v>13840</v>
          </cell>
          <cell r="CC77">
            <v>13795</v>
          </cell>
          <cell r="CE77">
            <v>12440</v>
          </cell>
        </row>
        <row r="78">
          <cell r="BP78" t="str">
            <v>Iran, Islamic Republic of</v>
          </cell>
          <cell r="BQ78">
            <v>30130</v>
          </cell>
          <cell r="BR78">
            <v>27530</v>
          </cell>
          <cell r="BS78">
            <v>27708</v>
          </cell>
          <cell r="BT78">
            <v>28085</v>
          </cell>
          <cell r="BU78">
            <v>28241</v>
          </cell>
          <cell r="BV78">
            <v>28829</v>
          </cell>
          <cell r="BW78">
            <v>29319</v>
          </cell>
          <cell r="BX78">
            <v>29600</v>
          </cell>
          <cell r="BY78">
            <v>29958</v>
          </cell>
          <cell r="BZ78">
            <v>29956</v>
          </cell>
          <cell r="CA78">
            <v>29960</v>
          </cell>
          <cell r="CB78">
            <v>30086</v>
          </cell>
          <cell r="CC78">
            <v>30130</v>
          </cell>
          <cell r="CE78">
            <v>27138</v>
          </cell>
        </row>
        <row r="79">
          <cell r="BP79" t="str">
            <v>Iraq</v>
          </cell>
          <cell r="BQ79">
            <v>1182</v>
          </cell>
          <cell r="BR79">
            <v>1166</v>
          </cell>
          <cell r="BS79">
            <v>1166</v>
          </cell>
          <cell r="BT79">
            <v>1166</v>
          </cell>
          <cell r="BU79">
            <v>1166</v>
          </cell>
          <cell r="BV79">
            <v>1166</v>
          </cell>
          <cell r="BW79">
            <v>1166</v>
          </cell>
          <cell r="BX79">
            <v>1166</v>
          </cell>
          <cell r="BY79">
            <v>1166</v>
          </cell>
          <cell r="BZ79">
            <v>1166</v>
          </cell>
          <cell r="CA79">
            <v>1166</v>
          </cell>
          <cell r="CB79">
            <v>1166</v>
          </cell>
          <cell r="CC79">
            <v>1182</v>
          </cell>
          <cell r="CE79">
            <v>1166</v>
          </cell>
        </row>
        <row r="80">
          <cell r="BP80" t="str">
            <v>Israel</v>
          </cell>
          <cell r="BQ80">
            <v>3.9020000000000001</v>
          </cell>
          <cell r="BR80">
            <v>3.9239999999999999</v>
          </cell>
          <cell r="BS80">
            <v>3.9660000000000002</v>
          </cell>
          <cell r="BT80">
            <v>3.98</v>
          </cell>
          <cell r="BU80">
            <v>3.8610000000000002</v>
          </cell>
          <cell r="BV80">
            <v>3.8759999999999999</v>
          </cell>
          <cell r="BW80">
            <v>3.7690000000000001</v>
          </cell>
          <cell r="BX80">
            <v>3.7829999999999999</v>
          </cell>
          <cell r="BY80">
            <v>3.93</v>
          </cell>
          <cell r="BZ80">
            <v>3.923</v>
          </cell>
          <cell r="CA80">
            <v>3.867</v>
          </cell>
          <cell r="CB80">
            <v>3.8769999999999998</v>
          </cell>
          <cell r="CC80">
            <v>3.9020000000000001</v>
          </cell>
          <cell r="CE80">
            <v>3.8889999999999998</v>
          </cell>
        </row>
        <row r="81">
          <cell r="BP81" t="str">
            <v>Jamaica</v>
          </cell>
          <cell r="BQ81">
            <v>120.02845000000001</v>
          </cell>
          <cell r="BR81">
            <v>115.671934340752</v>
          </cell>
          <cell r="BS81">
            <v>115.39545</v>
          </cell>
          <cell r="BT81">
            <v>114.7659</v>
          </cell>
          <cell r="BU81">
            <v>115.35495</v>
          </cell>
          <cell r="BV81">
            <v>115.35495</v>
          </cell>
          <cell r="BW81">
            <v>116.66540000000001</v>
          </cell>
          <cell r="BX81">
            <v>117.08714999999999</v>
          </cell>
          <cell r="BY81">
            <v>117.51615</v>
          </cell>
          <cell r="BZ81">
            <v>118.70065</v>
          </cell>
          <cell r="CA81">
            <v>119.57550000000001</v>
          </cell>
          <cell r="CB81">
            <v>119.58865</v>
          </cell>
          <cell r="CC81">
            <v>120.02845000000001</v>
          </cell>
          <cell r="CE81">
            <v>114.39</v>
          </cell>
        </row>
        <row r="82">
          <cell r="BP82" t="str">
            <v>Japan</v>
          </cell>
          <cell r="BQ82">
            <v>120.5</v>
          </cell>
          <cell r="BR82">
            <v>118.22</v>
          </cell>
          <cell r="BS82">
            <v>119.26</v>
          </cell>
          <cell r="BT82">
            <v>120.11</v>
          </cell>
          <cell r="BU82">
            <v>118.51</v>
          </cell>
          <cell r="BV82">
            <v>123.75</v>
          </cell>
          <cell r="BW82">
            <v>122.45</v>
          </cell>
          <cell r="BX82">
            <v>123.97</v>
          </cell>
          <cell r="BY82">
            <v>121.2</v>
          </cell>
          <cell r="BZ82">
            <v>119.95</v>
          </cell>
          <cell r="CA82">
            <v>120.87</v>
          </cell>
          <cell r="CB82">
            <v>122.8</v>
          </cell>
          <cell r="CC82">
            <v>120.5</v>
          </cell>
          <cell r="CE82">
            <v>120.64</v>
          </cell>
        </row>
        <row r="83">
          <cell r="BP83" t="str">
            <v>Jordan</v>
          </cell>
          <cell r="BQ83">
            <v>0.71000000000000096</v>
          </cell>
          <cell r="BR83">
            <v>0.71000000000000096</v>
          </cell>
          <cell r="BS83">
            <v>0.71000000000000096</v>
          </cell>
          <cell r="BT83">
            <v>0.71000000000000096</v>
          </cell>
          <cell r="BU83">
            <v>0.71000000000000096</v>
          </cell>
          <cell r="BV83">
            <v>0.71000000000000096</v>
          </cell>
          <cell r="BW83">
            <v>0.71000000000000096</v>
          </cell>
          <cell r="BX83">
            <v>0.71000000000000096</v>
          </cell>
          <cell r="BY83">
            <v>0.71000000000000096</v>
          </cell>
          <cell r="BZ83">
            <v>0.71000000000000096</v>
          </cell>
          <cell r="CA83">
            <v>0.71000000000000096</v>
          </cell>
          <cell r="CB83">
            <v>0.71000000000000096</v>
          </cell>
          <cell r="CC83">
            <v>0.71000000000000096</v>
          </cell>
          <cell r="CE83">
            <v>0.71000000000000096</v>
          </cell>
        </row>
        <row r="84">
          <cell r="BP84" t="str">
            <v>Kazakhstan</v>
          </cell>
          <cell r="BQ84">
            <v>340.01</v>
          </cell>
          <cell r="BR84">
            <v>184.45</v>
          </cell>
          <cell r="BS84">
            <v>185.05</v>
          </cell>
          <cell r="BT84">
            <v>185.65</v>
          </cell>
          <cell r="BU84">
            <v>185.8</v>
          </cell>
          <cell r="BV84">
            <v>185.95</v>
          </cell>
          <cell r="BW84">
            <v>186.2</v>
          </cell>
          <cell r="BX84">
            <v>187.45</v>
          </cell>
          <cell r="BY84">
            <v>237.66</v>
          </cell>
          <cell r="BZ84">
            <v>270.89</v>
          </cell>
          <cell r="CA84">
            <v>279.18</v>
          </cell>
          <cell r="CB84">
            <v>307.39999999999998</v>
          </cell>
          <cell r="CC84">
            <v>340.01</v>
          </cell>
          <cell r="CE84">
            <v>182.35</v>
          </cell>
        </row>
        <row r="85">
          <cell r="BP85" t="str">
            <v>Kenya</v>
          </cell>
          <cell r="BQ85">
            <v>102.31140000000001</v>
          </cell>
          <cell r="BR85">
            <v>91.673599999999993</v>
          </cell>
          <cell r="BS85">
            <v>91.423100000000005</v>
          </cell>
          <cell r="BT85">
            <v>92.334999999999994</v>
          </cell>
          <cell r="BU85">
            <v>94.6</v>
          </cell>
          <cell r="BV85">
            <v>97.781000000000006</v>
          </cell>
          <cell r="BW85">
            <v>98.639399999999995</v>
          </cell>
          <cell r="BX85">
            <v>102.52119999999999</v>
          </cell>
          <cell r="BY85">
            <v>103.8699</v>
          </cell>
          <cell r="BZ85">
            <v>105.2928</v>
          </cell>
          <cell r="CA85">
            <v>101.8</v>
          </cell>
          <cell r="CB85">
            <v>102.1143</v>
          </cell>
          <cell r="CC85">
            <v>102.31140000000001</v>
          </cell>
          <cell r="CE85">
            <v>90.501666666666694</v>
          </cell>
        </row>
        <row r="86">
          <cell r="BP86" t="str">
            <v>Kiribati</v>
          </cell>
          <cell r="BQ86">
            <v>1.3687380235422899</v>
          </cell>
          <cell r="BR86">
            <v>1.2851818532322301</v>
          </cell>
          <cell r="BS86">
            <v>1.2833675564681699</v>
          </cell>
          <cell r="BT86">
            <v>1.3099292638197499</v>
          </cell>
          <cell r="BU86">
            <v>1.2529758175667201</v>
          </cell>
          <cell r="BV86">
            <v>1.3049719431032201</v>
          </cell>
          <cell r="BW86">
            <v>1.3020833333333299</v>
          </cell>
          <cell r="BX86">
            <v>1.3709898546750801</v>
          </cell>
          <cell r="BY86">
            <v>1.39879703455029</v>
          </cell>
          <cell r="BZ86">
            <v>1.4265335235378001</v>
          </cell>
          <cell r="CA86">
            <v>1.4086491055078201</v>
          </cell>
          <cell r="CB86">
            <v>1.3910140492419001</v>
          </cell>
          <cell r="CC86">
            <v>1.3687380235422899</v>
          </cell>
          <cell r="CE86">
            <v>1.2192148256522799</v>
          </cell>
        </row>
        <row r="87">
          <cell r="BP87" t="str">
            <v>Korea</v>
          </cell>
          <cell r="BQ87">
            <v>1172.5</v>
          </cell>
          <cell r="BR87">
            <v>1093.5</v>
          </cell>
          <cell r="BS87">
            <v>1098.4000000000001</v>
          </cell>
          <cell r="BT87">
            <v>1109.5</v>
          </cell>
          <cell r="BU87">
            <v>1072.4000000000001</v>
          </cell>
          <cell r="BV87">
            <v>1108.2</v>
          </cell>
          <cell r="BW87">
            <v>1115.5</v>
          </cell>
          <cell r="BX87">
            <v>1170</v>
          </cell>
          <cell r="BY87">
            <v>1182.5</v>
          </cell>
          <cell r="BZ87">
            <v>1185.3</v>
          </cell>
          <cell r="CA87">
            <v>1140.0999999999999</v>
          </cell>
          <cell r="CB87">
            <v>1158.0999999999999</v>
          </cell>
          <cell r="CC87">
            <v>1172.5</v>
          </cell>
          <cell r="CE87">
            <v>1099.3</v>
          </cell>
        </row>
        <row r="88">
          <cell r="BP88" t="str">
            <v>Kuwait</v>
          </cell>
          <cell r="BQ88">
            <v>0.303499347476403</v>
          </cell>
          <cell r="BR88">
            <v>0.29495044832468098</v>
          </cell>
          <cell r="BS88">
            <v>0.29575298710517001</v>
          </cell>
          <cell r="BT88">
            <v>0.30024620188554602</v>
          </cell>
          <cell r="BU88">
            <v>0.301504507492387</v>
          </cell>
          <cell r="BV88">
            <v>0.302800908402725</v>
          </cell>
          <cell r="BW88">
            <v>0.30199619484794499</v>
          </cell>
          <cell r="BX88">
            <v>0.30290179923668697</v>
          </cell>
          <cell r="BY88">
            <v>0.30199619484794499</v>
          </cell>
          <cell r="BZ88">
            <v>0.30209655005739799</v>
          </cell>
          <cell r="CA88">
            <v>0.30310378273520899</v>
          </cell>
          <cell r="CB88">
            <v>0.30439547059539801</v>
          </cell>
          <cell r="CC88">
            <v>0.303499347476403</v>
          </cell>
          <cell r="CE88">
            <v>0.29280004684800798</v>
          </cell>
        </row>
        <row r="89">
          <cell r="BP89" t="str">
            <v>Kyrgyz Republic</v>
          </cell>
          <cell r="BQ89">
            <v>75.899299999999997</v>
          </cell>
          <cell r="BR89">
            <v>59.81</v>
          </cell>
          <cell r="BS89">
            <v>61.291400000000003</v>
          </cell>
          <cell r="BT89">
            <v>63.873600000000003</v>
          </cell>
          <cell r="BU89">
            <v>60.070500000000003</v>
          </cell>
          <cell r="BV89">
            <v>58.147199999999998</v>
          </cell>
          <cell r="BW89">
            <v>62.078800000000001</v>
          </cell>
          <cell r="BX89">
            <v>61.021299999999997</v>
          </cell>
          <cell r="BY89">
            <v>65.095299999999995</v>
          </cell>
          <cell r="BZ89">
            <v>68.835899999999995</v>
          </cell>
          <cell r="CA89">
            <v>69.697999999999993</v>
          </cell>
          <cell r="CB89">
            <v>75.900000000000006</v>
          </cell>
          <cell r="CC89">
            <v>75.899299999999997</v>
          </cell>
          <cell r="CE89">
            <v>58.886499999999998</v>
          </cell>
        </row>
        <row r="90">
          <cell r="BP90" t="str">
            <v>Lao People's Democratic Republic</v>
          </cell>
          <cell r="BQ90">
            <v>8172.6</v>
          </cell>
          <cell r="BR90">
            <v>8132.87</v>
          </cell>
          <cell r="BS90">
            <v>8116.51</v>
          </cell>
          <cell r="BT90">
            <v>8117.75</v>
          </cell>
          <cell r="BU90">
            <v>8091.83</v>
          </cell>
          <cell r="BV90">
            <v>8119.12</v>
          </cell>
          <cell r="BW90">
            <v>8120.34</v>
          </cell>
          <cell r="BX90">
            <v>8203.16</v>
          </cell>
          <cell r="BY90">
            <v>8214.6</v>
          </cell>
          <cell r="BZ90">
            <v>8197.58</v>
          </cell>
          <cell r="CA90">
            <v>8173.29</v>
          </cell>
          <cell r="CB90">
            <v>8187.26</v>
          </cell>
          <cell r="CC90">
            <v>8172.6</v>
          </cell>
          <cell r="CE90">
            <v>8097.77</v>
          </cell>
        </row>
        <row r="91">
          <cell r="BP91" t="str">
            <v>Latvia</v>
          </cell>
        </row>
        <row r="92">
          <cell r="BP92" t="str">
            <v>Lebanon</v>
          </cell>
          <cell r="BQ92">
            <v>1507.5</v>
          </cell>
          <cell r="BR92">
            <v>1507.5</v>
          </cell>
          <cell r="BS92">
            <v>1507.5</v>
          </cell>
          <cell r="BT92">
            <v>1507.5</v>
          </cell>
          <cell r="BU92">
            <v>1507.5</v>
          </cell>
          <cell r="BV92">
            <v>1507.5</v>
          </cell>
          <cell r="BW92">
            <v>1507.5</v>
          </cell>
          <cell r="BX92">
            <v>1507.5</v>
          </cell>
          <cell r="BY92">
            <v>1507.5</v>
          </cell>
          <cell r="BZ92">
            <v>1507.5</v>
          </cell>
          <cell r="CA92">
            <v>1507.5</v>
          </cell>
          <cell r="CB92">
            <v>1507.5</v>
          </cell>
          <cell r="CC92">
            <v>1507.5</v>
          </cell>
          <cell r="CE92">
            <v>1507.5</v>
          </cell>
        </row>
        <row r="93">
          <cell r="BP93" t="str">
            <v>Lesotho</v>
          </cell>
          <cell r="BQ93">
            <v>15.545</v>
          </cell>
          <cell r="BR93">
            <v>11.589499999999999</v>
          </cell>
          <cell r="BS93">
            <v>11.6244</v>
          </cell>
          <cell r="BT93">
            <v>12.1768</v>
          </cell>
          <cell r="BU93">
            <v>11.826599999999999</v>
          </cell>
          <cell r="BV93">
            <v>12.180999999999999</v>
          </cell>
          <cell r="BW93">
            <v>12.1983</v>
          </cell>
          <cell r="BX93">
            <v>12.6556</v>
          </cell>
          <cell r="BY93">
            <v>13.34305</v>
          </cell>
          <cell r="BZ93">
            <v>13.879</v>
          </cell>
          <cell r="CA93">
            <v>13.80265</v>
          </cell>
          <cell r="CB93">
            <v>14.441700000000001</v>
          </cell>
          <cell r="CC93">
            <v>15.545</v>
          </cell>
          <cell r="CE93">
            <v>11.58095</v>
          </cell>
        </row>
        <row r="94">
          <cell r="BP94" t="str">
            <v>Liberia</v>
          </cell>
          <cell r="BQ94">
            <v>88.5</v>
          </cell>
          <cell r="BR94">
            <v>84.5</v>
          </cell>
          <cell r="BS94">
            <v>84.5</v>
          </cell>
          <cell r="BT94">
            <v>84.5</v>
          </cell>
          <cell r="BU94">
            <v>84.5</v>
          </cell>
          <cell r="BV94">
            <v>84.5</v>
          </cell>
          <cell r="BW94">
            <v>85.5</v>
          </cell>
          <cell r="BX94">
            <v>87.5</v>
          </cell>
          <cell r="BY94">
            <v>88.5</v>
          </cell>
          <cell r="BZ94">
            <v>88.5</v>
          </cell>
          <cell r="CA94">
            <v>87.5</v>
          </cell>
          <cell r="CB94">
            <v>87.5</v>
          </cell>
          <cell r="CC94">
            <v>88.5</v>
          </cell>
          <cell r="CE94">
            <v>82.5</v>
          </cell>
        </row>
        <row r="95">
          <cell r="BP95" t="str">
            <v>Libya</v>
          </cell>
          <cell r="BQ95">
            <v>1.3944996500039699</v>
          </cell>
          <cell r="BR95">
            <v>1.3706908781387399</v>
          </cell>
          <cell r="BS95">
            <v>1.37303803494412</v>
          </cell>
          <cell r="BT95">
            <v>1.4008075448172901</v>
          </cell>
          <cell r="BU95">
            <v>1.3739850115897101</v>
          </cell>
          <cell r="BV95">
            <v>1.38971592952175</v>
          </cell>
          <cell r="BW95">
            <v>1.37401432035211</v>
          </cell>
          <cell r="BX95">
            <v>1.3855309385530901</v>
          </cell>
          <cell r="BY95">
            <v>1.37654936600655</v>
          </cell>
          <cell r="BZ95">
            <v>1.37660820379842</v>
          </cell>
          <cell r="CA95">
            <v>1.38337855348028</v>
          </cell>
          <cell r="CB95">
            <v>1.4082803151212999</v>
          </cell>
          <cell r="CC95">
            <v>1.3944996500039699</v>
          </cell>
          <cell r="CE95">
            <v>1.33378427813171</v>
          </cell>
        </row>
        <row r="96">
          <cell r="BP96" t="str">
            <v>Lithuania</v>
          </cell>
          <cell r="CE96">
            <v>2.8386999999999998</v>
          </cell>
        </row>
        <row r="97">
          <cell r="BP97" t="str">
            <v>Macedonia, FYR</v>
          </cell>
          <cell r="BQ97">
            <v>56.374400000000001</v>
          </cell>
          <cell r="BR97">
            <v>54.426699999999997</v>
          </cell>
          <cell r="BS97">
            <v>54.183100000000003</v>
          </cell>
          <cell r="BT97">
            <v>56.806399999999996</v>
          </cell>
          <cell r="BU97">
            <v>55.953800000000001</v>
          </cell>
          <cell r="BV97">
            <v>56.618899999999996</v>
          </cell>
          <cell r="BW97">
            <v>55.417000000000002</v>
          </cell>
          <cell r="BX97">
            <v>56.232500000000002</v>
          </cell>
          <cell r="BY97">
            <v>54.513399999999997</v>
          </cell>
          <cell r="BZ97">
            <v>55.064900000000002</v>
          </cell>
          <cell r="CA97">
            <v>55.967700000000001</v>
          </cell>
          <cell r="CB97">
            <v>58.230899999999998</v>
          </cell>
          <cell r="CC97">
            <v>56.374400000000001</v>
          </cell>
          <cell r="CE97">
            <v>50.560400000000001</v>
          </cell>
        </row>
        <row r="98">
          <cell r="BP98" t="str">
            <v>Madagascar</v>
          </cell>
          <cell r="BQ98">
            <v>3199.21</v>
          </cell>
          <cell r="BR98">
            <v>2609.36</v>
          </cell>
          <cell r="BS98">
            <v>2612.11</v>
          </cell>
          <cell r="BT98">
            <v>2878.94</v>
          </cell>
          <cell r="BU98">
            <v>2873.79</v>
          </cell>
          <cell r="BV98">
            <v>2875.65</v>
          </cell>
          <cell r="BW98">
            <v>2880.05</v>
          </cell>
          <cell r="BX98">
            <v>2881.17</v>
          </cell>
          <cell r="BY98">
            <v>2880.27</v>
          </cell>
          <cell r="BZ98">
            <v>3223.13</v>
          </cell>
          <cell r="CA98">
            <v>3292.24</v>
          </cell>
          <cell r="CB98">
            <v>3260.43</v>
          </cell>
          <cell r="CC98">
            <v>3199.21</v>
          </cell>
          <cell r="CE98">
            <v>2596.73</v>
          </cell>
        </row>
        <row r="99">
          <cell r="BP99" t="str">
            <v>Malawi</v>
          </cell>
          <cell r="BQ99">
            <v>664.36500000000001</v>
          </cell>
          <cell r="BR99">
            <v>454.25659999999999</v>
          </cell>
          <cell r="BS99">
            <v>437.85250000000002</v>
          </cell>
          <cell r="BT99">
            <v>437.63720000000001</v>
          </cell>
          <cell r="BU99">
            <v>440.13159999999999</v>
          </cell>
          <cell r="BV99">
            <v>438.45420000000001</v>
          </cell>
          <cell r="BW99">
            <v>441.05220000000003</v>
          </cell>
          <cell r="BX99">
            <v>512.13679999999999</v>
          </cell>
          <cell r="BY99">
            <v>557.97979999999995</v>
          </cell>
          <cell r="BZ99">
            <v>554.98009999999999</v>
          </cell>
          <cell r="CA99">
            <v>559.62549999999999</v>
          </cell>
          <cell r="CB99">
            <v>604.83759999999995</v>
          </cell>
          <cell r="CC99">
            <v>664.36500000000001</v>
          </cell>
          <cell r="CE99">
            <v>470.77980000000002</v>
          </cell>
        </row>
        <row r="100">
          <cell r="BP100" t="str">
            <v>Malaysia</v>
          </cell>
          <cell r="BQ100">
            <v>4.2919999999999998</v>
          </cell>
          <cell r="BR100">
            <v>3.6234999999999999</v>
          </cell>
          <cell r="BS100">
            <v>3.6112500000000001</v>
          </cell>
          <cell r="BT100">
            <v>3.7164999999999999</v>
          </cell>
          <cell r="BU100">
            <v>3.5705</v>
          </cell>
          <cell r="BV100">
            <v>3.6515</v>
          </cell>
          <cell r="BW100">
            <v>3.7854999999999999</v>
          </cell>
          <cell r="BX100">
            <v>3.8174999999999999</v>
          </cell>
          <cell r="BY100">
            <v>4.2140000000000004</v>
          </cell>
          <cell r="BZ100">
            <v>4.4455</v>
          </cell>
          <cell r="CA100">
            <v>4.3040000000000003</v>
          </cell>
          <cell r="CB100">
            <v>4.2614999999999998</v>
          </cell>
          <cell r="CC100">
            <v>4.2919999999999998</v>
          </cell>
          <cell r="CE100">
            <v>3.4950000000000001</v>
          </cell>
        </row>
        <row r="101">
          <cell r="BP101" t="str">
            <v>Maldives</v>
          </cell>
          <cell r="BQ101">
            <v>15.41</v>
          </cell>
          <cell r="BR101">
            <v>15.36</v>
          </cell>
          <cell r="BS101">
            <v>15.35</v>
          </cell>
          <cell r="BT101">
            <v>15.39</v>
          </cell>
          <cell r="BU101">
            <v>15.37</v>
          </cell>
          <cell r="BV101">
            <v>15.36</v>
          </cell>
          <cell r="BW101">
            <v>15.41</v>
          </cell>
          <cell r="BX101">
            <v>15.38</v>
          </cell>
          <cell r="BY101">
            <v>15.34</v>
          </cell>
          <cell r="BZ101">
            <v>15.39</v>
          </cell>
          <cell r="CA101">
            <v>15.29</v>
          </cell>
          <cell r="CB101">
            <v>15.33</v>
          </cell>
          <cell r="CC101">
            <v>15.41</v>
          </cell>
          <cell r="CE101">
            <v>15.4</v>
          </cell>
        </row>
        <row r="102">
          <cell r="BP102" t="str">
            <v>Mali</v>
          </cell>
          <cell r="BQ102">
            <v>602.51400753191899</v>
          </cell>
          <cell r="BR102">
            <v>580.23617868199904</v>
          </cell>
          <cell r="BS102">
            <v>583.59163701067598</v>
          </cell>
          <cell r="BT102">
            <v>609.68212659169103</v>
          </cell>
          <cell r="BU102">
            <v>584.89255461435596</v>
          </cell>
          <cell r="BV102">
            <v>597.95533272561499</v>
          </cell>
          <cell r="BW102">
            <v>586.25167575297201</v>
          </cell>
          <cell r="BX102">
            <v>598.11890216102904</v>
          </cell>
          <cell r="BY102">
            <v>584.89255461435596</v>
          </cell>
          <cell r="BZ102">
            <v>585.51905739534095</v>
          </cell>
          <cell r="CA102">
            <v>595.40437505673106</v>
          </cell>
          <cell r="CB102">
            <v>620.05577086681205</v>
          </cell>
          <cell r="CC102">
            <v>602.51400753191899</v>
          </cell>
          <cell r="CE102">
            <v>540.28251379622805</v>
          </cell>
        </row>
        <row r="103">
          <cell r="BP103" t="str">
            <v>Mauritania</v>
          </cell>
          <cell r="BQ103">
            <v>338.95</v>
          </cell>
          <cell r="BR103">
            <v>310.11</v>
          </cell>
          <cell r="BS103">
            <v>313.58</v>
          </cell>
          <cell r="BT103">
            <v>316.58999999999997</v>
          </cell>
          <cell r="BU103">
            <v>320.17</v>
          </cell>
          <cell r="BV103">
            <v>320.63</v>
          </cell>
          <cell r="BW103">
            <v>325.12</v>
          </cell>
          <cell r="BX103">
            <v>326.60000000000002</v>
          </cell>
          <cell r="BY103">
            <v>327.47000000000003</v>
          </cell>
          <cell r="BZ103">
            <v>329.6</v>
          </cell>
          <cell r="CA103">
            <v>333.98</v>
          </cell>
          <cell r="CB103">
            <v>334.77</v>
          </cell>
          <cell r="CC103">
            <v>338.95</v>
          </cell>
          <cell r="CE103">
            <v>312.64</v>
          </cell>
        </row>
        <row r="104">
          <cell r="BP104" t="str">
            <v>Mauritius</v>
          </cell>
          <cell r="BQ104">
            <v>35.8887</v>
          </cell>
          <cell r="BR104">
            <v>32.643300000000004</v>
          </cell>
          <cell r="BS104">
            <v>33.257800000000003</v>
          </cell>
          <cell r="BT104">
            <v>36.403599999999997</v>
          </cell>
          <cell r="BU104">
            <v>35.4054</v>
          </cell>
          <cell r="BV104">
            <v>35.363199999999999</v>
          </cell>
          <cell r="BW104">
            <v>35.153599999999997</v>
          </cell>
          <cell r="BX104">
            <v>35.402900000000002</v>
          </cell>
          <cell r="BY104">
            <v>35.136099999999999</v>
          </cell>
          <cell r="BZ104">
            <v>35.527200000000001</v>
          </cell>
          <cell r="CA104">
            <v>35.857199999999999</v>
          </cell>
          <cell r="CB104">
            <v>36.211300000000001</v>
          </cell>
          <cell r="CC104">
            <v>35.8887</v>
          </cell>
          <cell r="CE104">
            <v>31.728100000000001</v>
          </cell>
        </row>
        <row r="105">
          <cell r="BP105" t="str">
            <v>Mexico</v>
          </cell>
          <cell r="BQ105">
            <v>17.206499999999998</v>
          </cell>
          <cell r="BR105">
            <v>14.687799999999999</v>
          </cell>
          <cell r="BS105">
            <v>14.922800000000001</v>
          </cell>
          <cell r="BT105">
            <v>15.154199999999999</v>
          </cell>
          <cell r="BU105">
            <v>15.2225</v>
          </cell>
          <cell r="BV105">
            <v>15.3581</v>
          </cell>
          <cell r="BW105">
            <v>15.567600000000001</v>
          </cell>
          <cell r="BX105">
            <v>16.213999999999999</v>
          </cell>
          <cell r="BY105">
            <v>16.886299999999999</v>
          </cell>
          <cell r="BZ105">
            <v>17.007300000000001</v>
          </cell>
          <cell r="CA105">
            <v>16.450299999999999</v>
          </cell>
          <cell r="CB105">
            <v>16.549199999999999</v>
          </cell>
          <cell r="CC105">
            <v>17.206499999999998</v>
          </cell>
          <cell r="CE105">
            <v>14.718</v>
          </cell>
        </row>
        <row r="106">
          <cell r="BP106" t="str">
            <v>Micronesia, Federated States of</v>
          </cell>
          <cell r="BQ106">
            <v>1</v>
          </cell>
          <cell r="BR106">
            <v>1</v>
          </cell>
          <cell r="BS106">
            <v>1</v>
          </cell>
          <cell r="BT106">
            <v>1</v>
          </cell>
          <cell r="BU106">
            <v>1</v>
          </cell>
          <cell r="BV106">
            <v>1</v>
          </cell>
          <cell r="BW106">
            <v>1</v>
          </cell>
          <cell r="BX106">
            <v>1</v>
          </cell>
          <cell r="BY106">
            <v>1</v>
          </cell>
          <cell r="BZ106">
            <v>1</v>
          </cell>
          <cell r="CA106">
            <v>1</v>
          </cell>
          <cell r="CB106">
            <v>1</v>
          </cell>
          <cell r="CC106">
            <v>1</v>
          </cell>
          <cell r="CE106">
            <v>1</v>
          </cell>
        </row>
        <row r="107">
          <cell r="BP107" t="str">
            <v>Moldova</v>
          </cell>
          <cell r="BQ107">
            <v>19.6585</v>
          </cell>
          <cell r="BR107">
            <v>17.946200000000001</v>
          </cell>
          <cell r="BS107">
            <v>18.783100000000001</v>
          </cell>
          <cell r="BT107">
            <v>18.379200000000001</v>
          </cell>
          <cell r="BU107">
            <v>18.083100000000002</v>
          </cell>
          <cell r="BV107">
            <v>18.0624</v>
          </cell>
          <cell r="BW107">
            <v>18.6999</v>
          </cell>
          <cell r="BX107">
            <v>18.758600000000001</v>
          </cell>
          <cell r="BY107">
            <v>19.108699999999999</v>
          </cell>
          <cell r="BZ107">
            <v>20.1083</v>
          </cell>
          <cell r="CA107">
            <v>20.033899999999999</v>
          </cell>
          <cell r="CB107">
            <v>20.108799999999999</v>
          </cell>
          <cell r="CC107">
            <v>19.6585</v>
          </cell>
          <cell r="CE107">
            <v>15.6152</v>
          </cell>
        </row>
        <row r="108">
          <cell r="BP108" t="str">
            <v>Mongolia</v>
          </cell>
          <cell r="BQ108">
            <v>1995.98</v>
          </cell>
          <cell r="BR108">
            <v>1944.78</v>
          </cell>
          <cell r="BS108">
            <v>1974.52</v>
          </cell>
          <cell r="BT108">
            <v>1984.69</v>
          </cell>
          <cell r="BU108">
            <v>1962.33</v>
          </cell>
          <cell r="BV108">
            <v>1907.32</v>
          </cell>
          <cell r="BW108">
            <v>1953.19</v>
          </cell>
          <cell r="BX108">
            <v>1985.06</v>
          </cell>
          <cell r="BY108">
            <v>1991.49</v>
          </cell>
          <cell r="BZ108">
            <v>1996.99</v>
          </cell>
          <cell r="CA108">
            <v>1991.67</v>
          </cell>
          <cell r="CB108">
            <v>1994.28</v>
          </cell>
          <cell r="CC108">
            <v>1995.98</v>
          </cell>
          <cell r="CE108">
            <v>1885.6</v>
          </cell>
        </row>
        <row r="109">
          <cell r="BP109" t="str">
            <v>Montenegro</v>
          </cell>
          <cell r="BQ109">
            <v>0.91852668320014697</v>
          </cell>
          <cell r="BR109">
            <v>0.88456435205661199</v>
          </cell>
          <cell r="BS109">
            <v>0.88967971530249101</v>
          </cell>
          <cell r="BT109">
            <v>0.92945441026117703</v>
          </cell>
          <cell r="BU109">
            <v>0.89166295140436902</v>
          </cell>
          <cell r="BV109">
            <v>0.91157702825888798</v>
          </cell>
          <cell r="BW109">
            <v>0.89373491822325501</v>
          </cell>
          <cell r="BX109">
            <v>0.91182638825567597</v>
          </cell>
          <cell r="BY109">
            <v>0.89166295140436902</v>
          </cell>
          <cell r="BZ109">
            <v>0.89261804873694495</v>
          </cell>
          <cell r="CA109">
            <v>0.90768811836253105</v>
          </cell>
          <cell r="CB109">
            <v>0.94526892901030302</v>
          </cell>
          <cell r="CC109">
            <v>0.91852668320014697</v>
          </cell>
          <cell r="CE109">
            <v>0.82365538258792503</v>
          </cell>
        </row>
        <row r="110">
          <cell r="BP110" t="str">
            <v>Montserrat</v>
          </cell>
          <cell r="BQ110">
            <v>2.7</v>
          </cell>
          <cell r="BR110">
            <v>2.7</v>
          </cell>
          <cell r="BS110">
            <v>2.7</v>
          </cell>
          <cell r="BT110">
            <v>2.7</v>
          </cell>
          <cell r="BU110">
            <v>2.7</v>
          </cell>
          <cell r="BV110">
            <v>2.7</v>
          </cell>
          <cell r="BW110">
            <v>2.7</v>
          </cell>
          <cell r="BX110">
            <v>2.7</v>
          </cell>
          <cell r="BY110">
            <v>2.7</v>
          </cell>
          <cell r="BZ110">
            <v>2.7</v>
          </cell>
          <cell r="CA110">
            <v>2.7</v>
          </cell>
          <cell r="CB110">
            <v>2.7</v>
          </cell>
          <cell r="CC110">
            <v>2.7</v>
          </cell>
          <cell r="CE110">
            <v>2.7</v>
          </cell>
        </row>
        <row r="111">
          <cell r="BP111" t="str">
            <v>Morocco</v>
          </cell>
          <cell r="BQ111">
            <v>9.9056999999999995</v>
          </cell>
          <cell r="BR111">
            <v>9.5585000000000004</v>
          </cell>
          <cell r="BS111">
            <v>9.6204999999999998</v>
          </cell>
          <cell r="BT111">
            <v>9.9560999999999993</v>
          </cell>
          <cell r="BU111">
            <v>9.7525999999999993</v>
          </cell>
          <cell r="BV111">
            <v>9.8529999999999998</v>
          </cell>
          <cell r="BW111">
            <v>9.7520000000000007</v>
          </cell>
          <cell r="BX111">
            <v>9.8047000000000004</v>
          </cell>
          <cell r="BY111">
            <v>9.7200000000000006</v>
          </cell>
          <cell r="BZ111">
            <v>9.7376000000000005</v>
          </cell>
          <cell r="CA111">
            <v>9.8177000000000003</v>
          </cell>
          <cell r="CB111">
            <v>10.074</v>
          </cell>
          <cell r="CC111">
            <v>9.9056999999999995</v>
          </cell>
          <cell r="CE111">
            <v>9.0425000000000004</v>
          </cell>
        </row>
        <row r="112">
          <cell r="BP112" t="str">
            <v>Mozambique</v>
          </cell>
          <cell r="BQ112">
            <v>45.9</v>
          </cell>
          <cell r="BR112">
            <v>34.229999999999997</v>
          </cell>
          <cell r="BS112">
            <v>33.590000000000003</v>
          </cell>
          <cell r="BT112">
            <v>37.06</v>
          </cell>
          <cell r="BU112">
            <v>36.549999999999997</v>
          </cell>
          <cell r="BV112">
            <v>35.619999999999997</v>
          </cell>
          <cell r="BW112">
            <v>38.97</v>
          </cell>
          <cell r="BX112">
            <v>39.270000000000003</v>
          </cell>
          <cell r="BY112">
            <v>41.41</v>
          </cell>
          <cell r="BZ112">
            <v>42.8</v>
          </cell>
          <cell r="CA112">
            <v>45.03</v>
          </cell>
          <cell r="CB112">
            <v>55.91</v>
          </cell>
          <cell r="CC112">
            <v>45.9</v>
          </cell>
          <cell r="CE112">
            <v>33.6</v>
          </cell>
        </row>
        <row r="113">
          <cell r="BP113" t="str">
            <v>Myanmar</v>
          </cell>
          <cell r="BQ113">
            <v>1304</v>
          </cell>
          <cell r="BR113">
            <v>1028</v>
          </cell>
          <cell r="BS113">
            <v>1033</v>
          </cell>
          <cell r="BT113">
            <v>1034.5</v>
          </cell>
          <cell r="BU113">
            <v>1090.5</v>
          </cell>
          <cell r="BV113">
            <v>1098</v>
          </cell>
          <cell r="BW113">
            <v>1117.5</v>
          </cell>
          <cell r="BX113">
            <v>1236</v>
          </cell>
          <cell r="BY113">
            <v>1279</v>
          </cell>
          <cell r="BZ113">
            <v>1289</v>
          </cell>
          <cell r="CA113">
            <v>1276</v>
          </cell>
          <cell r="CB113">
            <v>1301.5</v>
          </cell>
          <cell r="CC113">
            <v>1304</v>
          </cell>
          <cell r="CE113">
            <v>1031.5</v>
          </cell>
        </row>
        <row r="114">
          <cell r="BP114" t="str">
            <v>Namibia</v>
          </cell>
          <cell r="BQ114">
            <v>15.545</v>
          </cell>
          <cell r="BR114">
            <v>11.589499999999999</v>
          </cell>
          <cell r="BS114">
            <v>11.6244</v>
          </cell>
          <cell r="BT114">
            <v>12.1768</v>
          </cell>
          <cell r="BU114">
            <v>11.826599999999999</v>
          </cell>
          <cell r="BV114">
            <v>12.180999999999999</v>
          </cell>
          <cell r="BW114">
            <v>12.1983</v>
          </cell>
          <cell r="BX114">
            <v>12.6556</v>
          </cell>
          <cell r="BY114">
            <v>13.34305</v>
          </cell>
          <cell r="BZ114">
            <v>13.879</v>
          </cell>
          <cell r="CA114">
            <v>13.80265</v>
          </cell>
          <cell r="CB114">
            <v>14.441700000000001</v>
          </cell>
          <cell r="CC114">
            <v>15.545</v>
          </cell>
          <cell r="CE114">
            <v>11.58095</v>
          </cell>
        </row>
        <row r="115">
          <cell r="BP115" t="str">
            <v>Nepal</v>
          </cell>
          <cell r="BQ115">
            <v>107</v>
          </cell>
          <cell r="BR115">
            <v>99.13</v>
          </cell>
          <cell r="BS115">
            <v>99.31</v>
          </cell>
          <cell r="BT115">
            <v>100.45</v>
          </cell>
          <cell r="BU115">
            <v>99.4</v>
          </cell>
          <cell r="BV115">
            <v>102.16</v>
          </cell>
          <cell r="BW115">
            <v>102.2</v>
          </cell>
          <cell r="BX115">
            <v>101.14</v>
          </cell>
          <cell r="BY115">
            <v>103.71</v>
          </cell>
          <cell r="BZ115">
            <v>105.92</v>
          </cell>
          <cell r="CA115">
            <v>103.49</v>
          </cell>
          <cell r="CB115">
            <v>105.46</v>
          </cell>
          <cell r="CC115">
            <v>107</v>
          </cell>
          <cell r="CE115">
            <v>99.37</v>
          </cell>
        </row>
        <row r="116">
          <cell r="BP116" t="str">
            <v>Netherlands Antilles</v>
          </cell>
        </row>
        <row r="117">
          <cell r="BP117" t="str">
            <v>New Zealand</v>
          </cell>
          <cell r="BQ117">
            <v>1.46028037383178</v>
          </cell>
          <cell r="BR117">
            <v>1.37589433131535</v>
          </cell>
          <cell r="BS117">
            <v>1.32784490771478</v>
          </cell>
          <cell r="BT117">
            <v>1.3351134846461901</v>
          </cell>
          <cell r="BU117">
            <v>1.31371518654756</v>
          </cell>
          <cell r="BV117">
            <v>1.39899272523783</v>
          </cell>
          <cell r="BW117">
            <v>1.4658457930225699</v>
          </cell>
          <cell r="BX117">
            <v>1.5204500532157501</v>
          </cell>
          <cell r="BY117">
            <v>1.55763239875389</v>
          </cell>
          <cell r="BZ117">
            <v>1.5688735487919701</v>
          </cell>
          <cell r="CA117">
            <v>1.48566334868519</v>
          </cell>
          <cell r="CB117">
            <v>1.5346838551258399</v>
          </cell>
          <cell r="CC117">
            <v>1.46028037383178</v>
          </cell>
          <cell r="CE117">
            <v>1.2773023374632799</v>
          </cell>
        </row>
        <row r="118">
          <cell r="BP118" t="str">
            <v>Nicaragua</v>
          </cell>
          <cell r="BQ118">
            <v>27.9283</v>
          </cell>
          <cell r="BR118">
            <v>26.7088</v>
          </cell>
          <cell r="BS118">
            <v>26.809000000000001</v>
          </cell>
          <cell r="BT118">
            <v>26.920300000000001</v>
          </cell>
          <cell r="BU118">
            <v>27.028500000000001</v>
          </cell>
          <cell r="BV118">
            <v>27.140699999999999</v>
          </cell>
          <cell r="BW118">
            <v>27.249700000000001</v>
          </cell>
          <cell r="BX118">
            <v>27.3629</v>
          </cell>
          <cell r="BY118">
            <v>27.476500000000001</v>
          </cell>
          <cell r="BZ118">
            <v>27.5869</v>
          </cell>
          <cell r="CA118">
            <v>27.701499999999999</v>
          </cell>
          <cell r="CB118">
            <v>27.812799999999999</v>
          </cell>
          <cell r="CC118">
            <v>27.9283</v>
          </cell>
          <cell r="CE118">
            <v>26.598400000000002</v>
          </cell>
        </row>
        <row r="119">
          <cell r="BP119" t="str">
            <v>Niger</v>
          </cell>
          <cell r="BQ119">
            <v>602.51400753191899</v>
          </cell>
          <cell r="BR119">
            <v>580.23617868199904</v>
          </cell>
          <cell r="BS119">
            <v>583.59163701067598</v>
          </cell>
          <cell r="BT119">
            <v>609.68212659169103</v>
          </cell>
          <cell r="BU119">
            <v>584.89255461435596</v>
          </cell>
          <cell r="BV119">
            <v>597.95533272561499</v>
          </cell>
          <cell r="BW119">
            <v>586.25167575297201</v>
          </cell>
          <cell r="BX119">
            <v>598.11890216102904</v>
          </cell>
          <cell r="BY119">
            <v>584.89255461435596</v>
          </cell>
          <cell r="BZ119">
            <v>585.51905739534095</v>
          </cell>
          <cell r="CA119">
            <v>595.40437505673106</v>
          </cell>
          <cell r="CB119">
            <v>620.05577086681205</v>
          </cell>
          <cell r="CC119">
            <v>602.51400753191899</v>
          </cell>
          <cell r="CE119">
            <v>540.28251379622805</v>
          </cell>
        </row>
        <row r="120">
          <cell r="BP120" t="str">
            <v>Nigeria</v>
          </cell>
          <cell r="BQ120">
            <v>197</v>
          </cell>
          <cell r="BR120">
            <v>169.68</v>
          </cell>
          <cell r="BS120">
            <v>169.68</v>
          </cell>
          <cell r="BT120">
            <v>197</v>
          </cell>
          <cell r="BU120">
            <v>197</v>
          </cell>
          <cell r="BV120">
            <v>197</v>
          </cell>
          <cell r="BW120">
            <v>196.95</v>
          </cell>
          <cell r="BX120">
            <v>197</v>
          </cell>
          <cell r="BY120">
            <v>197</v>
          </cell>
          <cell r="BZ120">
            <v>196.95</v>
          </cell>
          <cell r="CA120">
            <v>197</v>
          </cell>
          <cell r="CB120">
            <v>197</v>
          </cell>
          <cell r="CC120">
            <v>197</v>
          </cell>
          <cell r="CE120">
            <v>169.68</v>
          </cell>
        </row>
        <row r="121">
          <cell r="BP121" t="str">
            <v>Norway</v>
          </cell>
          <cell r="BQ121">
            <v>8.81</v>
          </cell>
          <cell r="BR121">
            <v>7.81</v>
          </cell>
          <cell r="BS121">
            <v>7.63</v>
          </cell>
          <cell r="BT121">
            <v>8.09</v>
          </cell>
          <cell r="BU121">
            <v>7.48</v>
          </cell>
          <cell r="BV121">
            <v>7.78</v>
          </cell>
          <cell r="BW121">
            <v>7.86</v>
          </cell>
          <cell r="BX121">
            <v>8.2100000000000009</v>
          </cell>
          <cell r="BY121">
            <v>8.2899999999999991</v>
          </cell>
          <cell r="BZ121">
            <v>8.5</v>
          </cell>
          <cell r="CA121">
            <v>8.5299999999999994</v>
          </cell>
          <cell r="CB121">
            <v>8.69</v>
          </cell>
          <cell r="CC121">
            <v>8.81</v>
          </cell>
          <cell r="CE121">
            <v>7.43</v>
          </cell>
        </row>
        <row r="122">
          <cell r="BP122" t="str">
            <v>Oman</v>
          </cell>
          <cell r="BQ122">
            <v>0.38450000000000001</v>
          </cell>
          <cell r="BR122">
            <v>0.38450000000000001</v>
          </cell>
          <cell r="BS122">
            <v>0.38450000000000001</v>
          </cell>
          <cell r="BT122">
            <v>0.38450000000000001</v>
          </cell>
          <cell r="BU122">
            <v>0.38450000000000001</v>
          </cell>
          <cell r="BV122">
            <v>0.38450000000000001</v>
          </cell>
          <cell r="BW122">
            <v>0.38450000000000001</v>
          </cell>
          <cell r="BX122">
            <v>0.38450000000000001</v>
          </cell>
          <cell r="BY122">
            <v>0.38450000000000001</v>
          </cell>
          <cell r="BZ122">
            <v>0.38450000000000001</v>
          </cell>
          <cell r="CA122">
            <v>0.38450000000000001</v>
          </cell>
          <cell r="CB122">
            <v>0.38450000000000001</v>
          </cell>
          <cell r="CC122">
            <v>0.38450000000000001</v>
          </cell>
          <cell r="CE122">
            <v>0.38450000000000001</v>
          </cell>
        </row>
        <row r="123">
          <cell r="BP123" t="str">
            <v>Pakistan</v>
          </cell>
          <cell r="BQ123">
            <v>104.8655</v>
          </cell>
          <cell r="BR123">
            <v>101.2007</v>
          </cell>
          <cell r="BS123">
            <v>101.8895</v>
          </cell>
          <cell r="BT123">
            <v>101.92230000000001</v>
          </cell>
          <cell r="BU123">
            <v>101.75005</v>
          </cell>
          <cell r="BV123">
            <v>101.98</v>
          </cell>
          <cell r="BW123">
            <v>101.7895</v>
          </cell>
          <cell r="BX123">
            <v>101.79810000000001</v>
          </cell>
          <cell r="BY123">
            <v>104.18729999999999</v>
          </cell>
          <cell r="BZ123">
            <v>104.51430000000001</v>
          </cell>
          <cell r="CA123">
            <v>105.499</v>
          </cell>
          <cell r="CB123">
            <v>105.5204</v>
          </cell>
          <cell r="CC123">
            <v>104.8655</v>
          </cell>
          <cell r="CE123">
            <v>100.4586</v>
          </cell>
        </row>
        <row r="124">
          <cell r="BP124" t="str">
            <v>Panama</v>
          </cell>
          <cell r="BQ124">
            <v>1</v>
          </cell>
          <cell r="BR124">
            <v>1</v>
          </cell>
          <cell r="BS124">
            <v>1</v>
          </cell>
          <cell r="BT124">
            <v>1</v>
          </cell>
          <cell r="BU124">
            <v>1</v>
          </cell>
          <cell r="BV124">
            <v>1</v>
          </cell>
          <cell r="BW124">
            <v>1</v>
          </cell>
          <cell r="BX124">
            <v>1</v>
          </cell>
          <cell r="BY124">
            <v>1</v>
          </cell>
          <cell r="BZ124">
            <v>1</v>
          </cell>
          <cell r="CA124">
            <v>1</v>
          </cell>
          <cell r="CB124">
            <v>1</v>
          </cell>
          <cell r="CC124">
            <v>1</v>
          </cell>
          <cell r="CE124">
            <v>1</v>
          </cell>
        </row>
        <row r="125">
          <cell r="BP125" t="str">
            <v>Papua New Guinea</v>
          </cell>
          <cell r="BQ125">
            <v>3.0074999999999998</v>
          </cell>
          <cell r="BR125">
            <v>2.6212300000000002</v>
          </cell>
          <cell r="BS125">
            <v>2.64201</v>
          </cell>
          <cell r="BT125">
            <v>2.6773799999999999</v>
          </cell>
          <cell r="BU125">
            <v>2.6918000000000002</v>
          </cell>
          <cell r="BV125">
            <v>2.7210999999999999</v>
          </cell>
          <cell r="BW125">
            <v>2.7244000000000002</v>
          </cell>
          <cell r="BX125">
            <v>2.7738999999999998</v>
          </cell>
          <cell r="BY125">
            <v>2.8050999999999999</v>
          </cell>
          <cell r="BZ125">
            <v>2.8694000000000002</v>
          </cell>
          <cell r="CA125">
            <v>2.9239799999999998</v>
          </cell>
          <cell r="CB125">
            <v>2.9630000000000001</v>
          </cell>
          <cell r="CC125">
            <v>3.0074999999999998</v>
          </cell>
          <cell r="CE125">
            <v>2.5939999999999999</v>
          </cell>
        </row>
        <row r="126">
          <cell r="BP126" t="str">
            <v>Paraguay</v>
          </cell>
          <cell r="BQ126">
            <v>5806.915</v>
          </cell>
          <cell r="BR126">
            <v>4818.7747499999996</v>
          </cell>
          <cell r="BS126">
            <v>4724.8500000000004</v>
          </cell>
          <cell r="BT126">
            <v>4798.7749999999996</v>
          </cell>
          <cell r="BU126">
            <v>5013.4650000000001</v>
          </cell>
          <cell r="BV126">
            <v>5120.1850000000004</v>
          </cell>
          <cell r="BW126">
            <v>5183.7</v>
          </cell>
          <cell r="BX126">
            <v>5171.74</v>
          </cell>
          <cell r="BY126">
            <v>5378.67</v>
          </cell>
          <cell r="BZ126">
            <v>5636.085</v>
          </cell>
          <cell r="CA126">
            <v>5634.71</v>
          </cell>
          <cell r="CB126">
            <v>5680.5</v>
          </cell>
          <cell r="CC126">
            <v>5806.915</v>
          </cell>
          <cell r="CE126">
            <v>4626.2550000000001</v>
          </cell>
        </row>
        <row r="127">
          <cell r="BP127" t="str">
            <v>Peru</v>
          </cell>
          <cell r="BQ127">
            <v>3.4104999999999999</v>
          </cell>
          <cell r="BR127">
            <v>3.0569999999999999</v>
          </cell>
          <cell r="BS127">
            <v>3.093</v>
          </cell>
          <cell r="BT127">
            <v>3.0954999999999999</v>
          </cell>
          <cell r="BU127">
            <v>3.1255500000000001</v>
          </cell>
          <cell r="BV127">
            <v>3.1564999999999999</v>
          </cell>
          <cell r="BW127">
            <v>3.1764999999999999</v>
          </cell>
          <cell r="BX127">
            <v>3.1890000000000001</v>
          </cell>
          <cell r="BY127">
            <v>3.2355</v>
          </cell>
          <cell r="BZ127">
            <v>3.2214999999999998</v>
          </cell>
          <cell r="CA127">
            <v>3.2845</v>
          </cell>
          <cell r="CB127">
            <v>3.3740000000000001</v>
          </cell>
          <cell r="CC127">
            <v>3.4104999999999999</v>
          </cell>
          <cell r="CE127">
            <v>2.9849999999999999</v>
          </cell>
        </row>
        <row r="128">
          <cell r="BP128" t="str">
            <v>Philippines</v>
          </cell>
          <cell r="BQ128">
            <v>47.165999999999997</v>
          </cell>
          <cell r="BR128">
            <v>44.131999999999998</v>
          </cell>
          <cell r="BS128">
            <v>44.087000000000003</v>
          </cell>
          <cell r="BT128">
            <v>44.795999999999999</v>
          </cell>
          <cell r="BU128">
            <v>44.25</v>
          </cell>
          <cell r="BV128">
            <v>44.65</v>
          </cell>
          <cell r="BW128">
            <v>45.2</v>
          </cell>
          <cell r="BX128">
            <v>45.618000000000002</v>
          </cell>
          <cell r="BY128">
            <v>46.704999999999998</v>
          </cell>
          <cell r="BZ128">
            <v>46.926000000000002</v>
          </cell>
          <cell r="CA128">
            <v>46.89</v>
          </cell>
          <cell r="CB128">
            <v>47.069000000000003</v>
          </cell>
          <cell r="CC128">
            <v>47.165999999999997</v>
          </cell>
          <cell r="CE128">
            <v>44.616999999999997</v>
          </cell>
        </row>
        <row r="129">
          <cell r="BP129" t="str">
            <v>Poland</v>
          </cell>
          <cell r="BQ129">
            <v>3.9011</v>
          </cell>
          <cell r="BR129">
            <v>3.7204000000000002</v>
          </cell>
          <cell r="BS129">
            <v>3.698</v>
          </cell>
          <cell r="BT129">
            <v>3.8125</v>
          </cell>
          <cell r="BU129">
            <v>3.5987</v>
          </cell>
          <cell r="BV129">
            <v>3.7671000000000001</v>
          </cell>
          <cell r="BW129">
            <v>3.7645</v>
          </cell>
          <cell r="BX129">
            <v>3.7928999999999999</v>
          </cell>
          <cell r="BY129">
            <v>3.778</v>
          </cell>
          <cell r="BZ129">
            <v>3.7753999999999999</v>
          </cell>
          <cell r="CA129">
            <v>3.8748</v>
          </cell>
          <cell r="CB129">
            <v>4.0304000000000002</v>
          </cell>
          <cell r="CC129">
            <v>3.9011</v>
          </cell>
          <cell r="CE129">
            <v>3.5072000000000001</v>
          </cell>
        </row>
        <row r="130">
          <cell r="BP130" t="str">
            <v>Qatar</v>
          </cell>
          <cell r="BQ130">
            <v>3.64</v>
          </cell>
          <cell r="BR130">
            <v>3.64</v>
          </cell>
          <cell r="BS130">
            <v>3.64</v>
          </cell>
          <cell r="BT130">
            <v>3.64</v>
          </cell>
          <cell r="BU130">
            <v>3.64</v>
          </cell>
          <cell r="BV130">
            <v>3.64</v>
          </cell>
          <cell r="BW130">
            <v>3.64</v>
          </cell>
          <cell r="BX130">
            <v>3.64</v>
          </cell>
          <cell r="BY130">
            <v>3.64</v>
          </cell>
          <cell r="BZ130">
            <v>3.64</v>
          </cell>
          <cell r="CA130">
            <v>3.64</v>
          </cell>
          <cell r="CB130">
            <v>3.64</v>
          </cell>
          <cell r="CC130">
            <v>3.64</v>
          </cell>
          <cell r="CE130">
            <v>3.64</v>
          </cell>
        </row>
        <row r="131">
          <cell r="BP131" t="str">
            <v>Romania</v>
          </cell>
          <cell r="BQ131">
            <v>4.1477000000000004</v>
          </cell>
          <cell r="BR131">
            <v>3.9157000000000002</v>
          </cell>
          <cell r="BS131">
            <v>3.9514999999999998</v>
          </cell>
          <cell r="BT131">
            <v>4.1115000000000004</v>
          </cell>
          <cell r="BU131">
            <v>3.9527999999999999</v>
          </cell>
          <cell r="BV131">
            <v>4.0408999999999997</v>
          </cell>
          <cell r="BW131">
            <v>3.9969000000000001</v>
          </cell>
          <cell r="BX131">
            <v>4.0166000000000004</v>
          </cell>
          <cell r="BY131">
            <v>3.9510999999999998</v>
          </cell>
          <cell r="BZ131">
            <v>3.9342000000000001</v>
          </cell>
          <cell r="CA131">
            <v>4.0251999999999999</v>
          </cell>
          <cell r="CB131">
            <v>4.1974999999999998</v>
          </cell>
          <cell r="CC131">
            <v>4.1477000000000004</v>
          </cell>
          <cell r="CE131">
            <v>3.6867999999999999</v>
          </cell>
        </row>
        <row r="132">
          <cell r="BP132" t="str">
            <v>Russia</v>
          </cell>
          <cell r="BQ132">
            <v>72.8827</v>
          </cell>
          <cell r="BR132">
            <v>68.929100000000005</v>
          </cell>
          <cell r="BS132">
            <v>61.271799999999999</v>
          </cell>
          <cell r="BT132">
            <v>58.464300000000001</v>
          </cell>
          <cell r="BU132">
            <v>51.7029</v>
          </cell>
          <cell r="BV132">
            <v>52.971600000000002</v>
          </cell>
          <cell r="BW132">
            <v>55.524000000000001</v>
          </cell>
          <cell r="BX132">
            <v>58.990600000000001</v>
          </cell>
          <cell r="BY132">
            <v>66.477900000000005</v>
          </cell>
          <cell r="BZ132">
            <v>66.236699999999999</v>
          </cell>
          <cell r="CA132">
            <v>64.374200000000002</v>
          </cell>
          <cell r="CB132">
            <v>66.2393</v>
          </cell>
          <cell r="CC132">
            <v>72.8827</v>
          </cell>
          <cell r="CE132">
            <v>56.258400000000002</v>
          </cell>
        </row>
        <row r="133">
          <cell r="BP133" t="str">
            <v>Rwanda</v>
          </cell>
          <cell r="BQ133">
            <v>747.40688599999999</v>
          </cell>
          <cell r="BR133">
            <v>700.29591400000004</v>
          </cell>
          <cell r="BS133">
            <v>703.90776300000005</v>
          </cell>
          <cell r="BT133">
            <v>707.924037</v>
          </cell>
          <cell r="BU133">
            <v>710.65601100000003</v>
          </cell>
          <cell r="BV133">
            <v>714.12688700000001</v>
          </cell>
          <cell r="BW133">
            <v>719.540526</v>
          </cell>
          <cell r="BX133">
            <v>723.413993</v>
          </cell>
          <cell r="BY133">
            <v>726.31570599999998</v>
          </cell>
          <cell r="BZ133">
            <v>730.53897700000005</v>
          </cell>
          <cell r="CA133">
            <v>735.99624700000004</v>
          </cell>
          <cell r="CB133">
            <v>741.77232100000003</v>
          </cell>
          <cell r="CC133">
            <v>747.40688599999999</v>
          </cell>
          <cell r="CE133">
            <v>694.37418600000001</v>
          </cell>
        </row>
        <row r="134">
          <cell r="BP134" t="str">
            <v>Samoa</v>
          </cell>
          <cell r="BQ134">
            <v>2.5967281225655698</v>
          </cell>
          <cell r="BR134">
            <v>2.51445813427206</v>
          </cell>
          <cell r="BS134">
            <v>2.4801587301587298</v>
          </cell>
          <cell r="BT134">
            <v>2.4931438544004001</v>
          </cell>
          <cell r="BU134">
            <v>2.4491795248591699</v>
          </cell>
          <cell r="BV134">
            <v>2.5310048089091399</v>
          </cell>
          <cell r="BW134">
            <v>2.5641025641025599</v>
          </cell>
          <cell r="BX134">
            <v>2.62398320650748</v>
          </cell>
          <cell r="BY134">
            <v>2.6483050847457599</v>
          </cell>
          <cell r="BZ134">
            <v>2.67665952890792</v>
          </cell>
          <cell r="CA134">
            <v>2.6288117770767601</v>
          </cell>
          <cell r="CB134">
            <v>2.6406126221283301</v>
          </cell>
          <cell r="CC134">
            <v>2.5967281225655698</v>
          </cell>
          <cell r="CE134">
            <v>2.4230676035861398</v>
          </cell>
        </row>
        <row r="135">
          <cell r="BP135" t="str">
            <v>San Marino</v>
          </cell>
          <cell r="BQ135">
            <v>0.91852668320014697</v>
          </cell>
          <cell r="BR135">
            <v>0.88456435205661199</v>
          </cell>
          <cell r="BS135">
            <v>0.88967971530249101</v>
          </cell>
          <cell r="BT135">
            <v>0.92945441026117703</v>
          </cell>
          <cell r="BU135">
            <v>0.89166295140436902</v>
          </cell>
          <cell r="BV135">
            <v>0.91157702825888798</v>
          </cell>
          <cell r="BW135">
            <v>0.89373491822325501</v>
          </cell>
          <cell r="BX135">
            <v>0.91182638825567597</v>
          </cell>
          <cell r="BY135">
            <v>0.89166295140436902</v>
          </cell>
          <cell r="BZ135">
            <v>0.89261804873694495</v>
          </cell>
          <cell r="CA135">
            <v>0.90768811836253105</v>
          </cell>
          <cell r="CB135">
            <v>0.94526892901030302</v>
          </cell>
          <cell r="CC135">
            <v>0.91852668320014697</v>
          </cell>
          <cell r="CE135">
            <v>0.82365538258792503</v>
          </cell>
        </row>
        <row r="136">
          <cell r="BP136" t="str">
            <v>Sao Tome and Principe</v>
          </cell>
          <cell r="BQ136">
            <v>22503.903738403598</v>
          </cell>
          <cell r="BR136">
            <v>21652.67</v>
          </cell>
          <cell r="BS136">
            <v>21648.85</v>
          </cell>
          <cell r="BT136">
            <v>22591.06</v>
          </cell>
          <cell r="BU136">
            <v>22268.68</v>
          </cell>
          <cell r="BV136">
            <v>22485.32</v>
          </cell>
          <cell r="BW136">
            <v>22006.65</v>
          </cell>
          <cell r="BX136">
            <v>22364.22</v>
          </cell>
          <cell r="BY136">
            <v>21742.99</v>
          </cell>
          <cell r="BZ136">
            <v>21933.75</v>
          </cell>
          <cell r="CA136">
            <v>21933.75</v>
          </cell>
          <cell r="CB136">
            <v>23159.09</v>
          </cell>
          <cell r="CC136">
            <v>22423.58</v>
          </cell>
          <cell r="CE136">
            <v>20179.556873404199</v>
          </cell>
        </row>
        <row r="137">
          <cell r="BP137" t="str">
            <v>Saudi Arabia</v>
          </cell>
          <cell r="BQ137">
            <v>3.75</v>
          </cell>
          <cell r="BR137">
            <v>3.75</v>
          </cell>
          <cell r="BS137">
            <v>3.75</v>
          </cell>
          <cell r="BT137">
            <v>3.75</v>
          </cell>
          <cell r="BU137">
            <v>3.75</v>
          </cell>
          <cell r="BV137">
            <v>3.75</v>
          </cell>
          <cell r="BW137">
            <v>3.75</v>
          </cell>
          <cell r="BX137">
            <v>3.75</v>
          </cell>
          <cell r="BY137">
            <v>3.75</v>
          </cell>
          <cell r="BZ137">
            <v>3.75</v>
          </cell>
          <cell r="CA137">
            <v>3.75</v>
          </cell>
          <cell r="CB137">
            <v>3.75</v>
          </cell>
          <cell r="CC137">
            <v>3.75</v>
          </cell>
          <cell r="CE137">
            <v>3.75</v>
          </cell>
        </row>
        <row r="138">
          <cell r="BP138" t="str">
            <v>Senegal</v>
          </cell>
          <cell r="BQ138">
            <v>602.51400753191899</v>
          </cell>
          <cell r="BR138">
            <v>580.23617868199904</v>
          </cell>
          <cell r="BS138">
            <v>583.59163701067598</v>
          </cell>
          <cell r="BT138">
            <v>609.68212659169103</v>
          </cell>
          <cell r="BU138">
            <v>584.89255461435596</v>
          </cell>
          <cell r="BV138">
            <v>597.95533272561499</v>
          </cell>
          <cell r="BW138">
            <v>586.25167575297201</v>
          </cell>
          <cell r="BX138">
            <v>598.11890216102904</v>
          </cell>
          <cell r="BY138">
            <v>584.89255461435596</v>
          </cell>
          <cell r="BZ138">
            <v>585.51905739534095</v>
          </cell>
          <cell r="CA138">
            <v>595.40437505673106</v>
          </cell>
          <cell r="CB138">
            <v>620.05577086681205</v>
          </cell>
          <cell r="CC138">
            <v>602.51400753191899</v>
          </cell>
          <cell r="CE138">
            <v>540.28251379622805</v>
          </cell>
        </row>
        <row r="139">
          <cell r="BP139" t="str">
            <v>Serbia, Republic of</v>
          </cell>
          <cell r="BQ139">
            <v>111.24679999999999</v>
          </cell>
          <cell r="BR139">
            <v>108.9121</v>
          </cell>
          <cell r="BS139">
            <v>107.2921</v>
          </cell>
          <cell r="BT139">
            <v>111.42400000000001</v>
          </cell>
          <cell r="BU139">
            <v>108.13590000000001</v>
          </cell>
          <cell r="BV139">
            <v>110.04340000000001</v>
          </cell>
          <cell r="BW139">
            <v>107.7304</v>
          </cell>
          <cell r="BX139">
            <v>109.75660000000001</v>
          </cell>
          <cell r="BY139">
            <v>106.8344</v>
          </cell>
          <cell r="BZ139">
            <v>106.491</v>
          </cell>
          <cell r="CA139">
            <v>109.9423</v>
          </cell>
          <cell r="CB139">
            <v>114.5449</v>
          </cell>
          <cell r="CC139">
            <v>111.24679999999999</v>
          </cell>
          <cell r="CE139">
            <v>99.464100000000002</v>
          </cell>
        </row>
        <row r="140">
          <cell r="BP140" t="str">
            <v>Seychelles</v>
          </cell>
          <cell r="BQ140">
            <v>13.1547</v>
          </cell>
          <cell r="BR140">
            <v>14.0441</v>
          </cell>
          <cell r="BS140">
            <v>13.7675</v>
          </cell>
          <cell r="BT140">
            <v>13.5029</v>
          </cell>
          <cell r="BU140">
            <v>13.3649</v>
          </cell>
          <cell r="BV140">
            <v>13.235799999999999</v>
          </cell>
          <cell r="BW140">
            <v>13.0733</v>
          </cell>
          <cell r="BX140">
            <v>13.0968</v>
          </cell>
          <cell r="BY140">
            <v>13.125500000000001</v>
          </cell>
          <cell r="BZ140">
            <v>13.101599999999999</v>
          </cell>
          <cell r="CA140">
            <v>13.0146</v>
          </cell>
          <cell r="CB140">
            <v>13.1181</v>
          </cell>
          <cell r="CC140">
            <v>13.1547</v>
          </cell>
          <cell r="CE140">
            <v>14.0389</v>
          </cell>
        </row>
        <row r="141">
          <cell r="BP141" t="str">
            <v>Sierra Leone</v>
          </cell>
          <cell r="BQ141">
            <v>5639.1</v>
          </cell>
          <cell r="BR141">
            <v>4924.4750000000004</v>
          </cell>
          <cell r="BS141">
            <v>4891.8100000000004</v>
          </cell>
          <cell r="BT141">
            <v>4864.4949999999999</v>
          </cell>
          <cell r="BU141">
            <v>4836.9750000000004</v>
          </cell>
          <cell r="BV141">
            <v>4845.4092857142896</v>
          </cell>
          <cell r="BW141">
            <v>4861.17</v>
          </cell>
          <cell r="BX141">
            <v>4911.4350000000004</v>
          </cell>
          <cell r="BY141">
            <v>5107.01</v>
          </cell>
          <cell r="BZ141">
            <v>5292.5950000000003</v>
          </cell>
          <cell r="CA141">
            <v>5384.2550000000001</v>
          </cell>
          <cell r="CB141">
            <v>5572.4449999999997</v>
          </cell>
          <cell r="CC141">
            <v>5639.1</v>
          </cell>
          <cell r="CE141">
            <v>4953.34</v>
          </cell>
        </row>
        <row r="142">
          <cell r="BP142" t="str">
            <v>Singapore</v>
          </cell>
          <cell r="BQ142">
            <v>1.4138999999999999</v>
          </cell>
          <cell r="BR142">
            <v>1.3512</v>
          </cell>
          <cell r="BS142">
            <v>1.3568</v>
          </cell>
          <cell r="BT142">
            <v>1.3765000000000001</v>
          </cell>
          <cell r="BU142">
            <v>1.323</v>
          </cell>
          <cell r="BV142">
            <v>1.3475999999999999</v>
          </cell>
          <cell r="BW142">
            <v>1.3473999999999999</v>
          </cell>
          <cell r="BX142">
            <v>1.3728</v>
          </cell>
          <cell r="BY142">
            <v>1.4135</v>
          </cell>
          <cell r="BZ142">
            <v>1.4253</v>
          </cell>
          <cell r="CA142">
            <v>1.4017999999999999</v>
          </cell>
          <cell r="CB142">
            <v>1.4131</v>
          </cell>
          <cell r="CC142">
            <v>1.4138999999999999</v>
          </cell>
          <cell r="CE142">
            <v>1.3212999999999999</v>
          </cell>
        </row>
        <row r="143">
          <cell r="BP143" t="str">
            <v>Solomon Islands</v>
          </cell>
          <cell r="BQ143">
            <v>8.0645161290322598</v>
          </cell>
          <cell r="BR143">
            <v>7.7881619937694699</v>
          </cell>
          <cell r="BS143">
            <v>7.7579519006982203</v>
          </cell>
          <cell r="BT143">
            <v>7.8247261345852896</v>
          </cell>
          <cell r="BU143">
            <v>7.6982294072363402</v>
          </cell>
          <cell r="BV143">
            <v>7.8492935635792804</v>
          </cell>
          <cell r="BW143">
            <v>7.8492935635792804</v>
          </cell>
          <cell r="BX143">
            <v>8.0128205128205092</v>
          </cell>
          <cell r="BY143">
            <v>8.0971659919028305</v>
          </cell>
          <cell r="BZ143">
            <v>8.1699346405228805</v>
          </cell>
          <cell r="CA143">
            <v>8.1037277147487803</v>
          </cell>
          <cell r="CB143">
            <v>8.0775444264943506</v>
          </cell>
          <cell r="CC143">
            <v>8.0645161290322598</v>
          </cell>
          <cell r="CE143">
            <v>7.3583517292126599</v>
          </cell>
        </row>
        <row r="144">
          <cell r="BP144" t="str">
            <v>South Africa</v>
          </cell>
          <cell r="BQ144">
            <v>15.545</v>
          </cell>
          <cell r="BR144">
            <v>11.589499999999999</v>
          </cell>
          <cell r="BS144">
            <v>11.6244</v>
          </cell>
          <cell r="BT144">
            <v>12.1768</v>
          </cell>
          <cell r="BU144">
            <v>11.826599999999999</v>
          </cell>
          <cell r="BV144">
            <v>12.180999999999999</v>
          </cell>
          <cell r="BW144">
            <v>12.1983</v>
          </cell>
          <cell r="BX144">
            <v>12.6556</v>
          </cell>
          <cell r="BY144">
            <v>13.34305</v>
          </cell>
          <cell r="BZ144">
            <v>13.879</v>
          </cell>
          <cell r="CA144">
            <v>13.80265</v>
          </cell>
          <cell r="CB144">
            <v>14.441700000000001</v>
          </cell>
          <cell r="CC144">
            <v>15.545</v>
          </cell>
          <cell r="CE144">
            <v>11.58095</v>
          </cell>
        </row>
        <row r="145">
          <cell r="BP145" t="str">
            <v>South Sudan</v>
          </cell>
          <cell r="BQ145">
            <v>16.621099999999998</v>
          </cell>
          <cell r="BR145">
            <v>2.95</v>
          </cell>
          <cell r="BS145">
            <v>2.95</v>
          </cell>
          <cell r="BT145">
            <v>2.95</v>
          </cell>
          <cell r="BU145">
            <v>2.95</v>
          </cell>
          <cell r="BV145">
            <v>2.95</v>
          </cell>
          <cell r="BW145">
            <v>2.95</v>
          </cell>
          <cell r="BX145">
            <v>2.95</v>
          </cell>
          <cell r="BY145">
            <v>2.95</v>
          </cell>
          <cell r="BZ145">
            <v>2.95</v>
          </cell>
          <cell r="CA145">
            <v>2.95</v>
          </cell>
          <cell r="CB145">
            <v>2.95</v>
          </cell>
          <cell r="CC145">
            <v>16.621099999999998</v>
          </cell>
          <cell r="CE145">
            <v>2.95</v>
          </cell>
        </row>
        <row r="146">
          <cell r="BP146" t="str">
            <v>Sri Lanka</v>
          </cell>
          <cell r="BQ146">
            <v>144.06229999999999</v>
          </cell>
          <cell r="BR146">
            <v>132.19999999999999</v>
          </cell>
          <cell r="BS146">
            <v>132.9</v>
          </cell>
          <cell r="BT146">
            <v>132.9</v>
          </cell>
          <cell r="BU146">
            <v>132.9</v>
          </cell>
          <cell r="BV146">
            <v>133.9</v>
          </cell>
          <cell r="BW146">
            <v>133.69999999999999</v>
          </cell>
          <cell r="BX146">
            <v>133.6</v>
          </cell>
          <cell r="BY146">
            <v>134.30000000000001</v>
          </cell>
          <cell r="BZ146">
            <v>141.23349999999999</v>
          </cell>
          <cell r="CA146">
            <v>140.85429999999999</v>
          </cell>
          <cell r="CB146">
            <v>143.20740000000001</v>
          </cell>
          <cell r="CC146">
            <v>144.06229999999999</v>
          </cell>
          <cell r="CE146">
            <v>131.04859999999999</v>
          </cell>
        </row>
        <row r="147">
          <cell r="BP147" t="str">
            <v>St. Kitts and Nevis</v>
          </cell>
          <cell r="BQ147">
            <v>2.7</v>
          </cell>
          <cell r="BR147">
            <v>2.7</v>
          </cell>
          <cell r="BS147">
            <v>2.7</v>
          </cell>
          <cell r="BT147">
            <v>2.7</v>
          </cell>
          <cell r="BU147">
            <v>2.7</v>
          </cell>
          <cell r="BV147">
            <v>2.7</v>
          </cell>
          <cell r="BW147">
            <v>2.7</v>
          </cell>
          <cell r="BX147">
            <v>2.7</v>
          </cell>
          <cell r="BY147">
            <v>2.7</v>
          </cell>
          <cell r="BZ147">
            <v>2.7</v>
          </cell>
          <cell r="CA147">
            <v>2.7</v>
          </cell>
          <cell r="CB147">
            <v>2.7</v>
          </cell>
          <cell r="CC147">
            <v>2.7</v>
          </cell>
          <cell r="CE147">
            <v>2.7</v>
          </cell>
        </row>
        <row r="148">
          <cell r="BP148" t="str">
            <v>St. Lucia</v>
          </cell>
          <cell r="BQ148">
            <v>2.7</v>
          </cell>
          <cell r="BR148">
            <v>2.7</v>
          </cell>
          <cell r="BS148">
            <v>2.7</v>
          </cell>
          <cell r="BT148">
            <v>2.7</v>
          </cell>
          <cell r="BU148">
            <v>2.7</v>
          </cell>
          <cell r="BV148">
            <v>2.7</v>
          </cell>
          <cell r="BW148">
            <v>2.7</v>
          </cell>
          <cell r="BX148">
            <v>2.7</v>
          </cell>
          <cell r="BY148">
            <v>2.7</v>
          </cell>
          <cell r="BZ148">
            <v>2.7</v>
          </cell>
          <cell r="CA148">
            <v>2.7</v>
          </cell>
          <cell r="CB148">
            <v>2.7</v>
          </cell>
          <cell r="CC148">
            <v>2.7</v>
          </cell>
          <cell r="CE148">
            <v>2.7</v>
          </cell>
        </row>
        <row r="149">
          <cell r="BP149" t="str">
            <v>St. Vincent and the Grenadines</v>
          </cell>
          <cell r="BQ149">
            <v>2.7</v>
          </cell>
          <cell r="BR149">
            <v>2.7</v>
          </cell>
          <cell r="BS149">
            <v>2.7</v>
          </cell>
          <cell r="BT149">
            <v>2.7</v>
          </cell>
          <cell r="BU149">
            <v>2.7</v>
          </cell>
          <cell r="BV149">
            <v>2.7</v>
          </cell>
          <cell r="BW149">
            <v>2.7</v>
          </cell>
          <cell r="BX149">
            <v>2.7</v>
          </cell>
          <cell r="BY149">
            <v>2.7</v>
          </cell>
          <cell r="BZ149">
            <v>2.7</v>
          </cell>
          <cell r="CA149">
            <v>2.7</v>
          </cell>
          <cell r="CB149">
            <v>2.7</v>
          </cell>
          <cell r="CC149">
            <v>2.7</v>
          </cell>
          <cell r="CE149">
            <v>2.7</v>
          </cell>
        </row>
        <row r="150">
          <cell r="BP150" t="str">
            <v>Sudan</v>
          </cell>
          <cell r="BQ150">
            <v>6.0922927500000004</v>
          </cell>
          <cell r="BR150">
            <v>5.9722</v>
          </cell>
          <cell r="BS150">
            <v>5.9722</v>
          </cell>
          <cell r="BT150">
            <v>5.9722</v>
          </cell>
          <cell r="BU150">
            <v>5.9722</v>
          </cell>
          <cell r="BV150">
            <v>5.9722</v>
          </cell>
          <cell r="BW150">
            <v>5.9722</v>
          </cell>
          <cell r="BX150">
            <v>6.0922927500000004</v>
          </cell>
          <cell r="BY150">
            <v>6.0922927500000004</v>
          </cell>
          <cell r="BZ150">
            <v>6.0922927500000004</v>
          </cell>
          <cell r="CA150">
            <v>6.0922927500000004</v>
          </cell>
          <cell r="CB150">
            <v>6.0922927500000004</v>
          </cell>
          <cell r="CC150">
            <v>6.0922927500000004</v>
          </cell>
          <cell r="CE150">
            <v>5.9722</v>
          </cell>
        </row>
        <row r="151">
          <cell r="BP151" t="str">
            <v>Suriname</v>
          </cell>
          <cell r="BQ151">
            <v>4</v>
          </cell>
          <cell r="BR151">
            <v>3.3</v>
          </cell>
          <cell r="BS151">
            <v>3.3</v>
          </cell>
          <cell r="BT151">
            <v>3.3</v>
          </cell>
          <cell r="BU151">
            <v>3.3</v>
          </cell>
          <cell r="BV151">
            <v>3.3</v>
          </cell>
          <cell r="BW151">
            <v>3.3</v>
          </cell>
          <cell r="BX151">
            <v>3.3</v>
          </cell>
          <cell r="BY151">
            <v>3.3</v>
          </cell>
          <cell r="BZ151">
            <v>3.3</v>
          </cell>
          <cell r="CA151">
            <v>3.3</v>
          </cell>
          <cell r="CB151">
            <v>4</v>
          </cell>
          <cell r="CC151">
            <v>4</v>
          </cell>
          <cell r="CE151">
            <v>3.3</v>
          </cell>
        </row>
        <row r="152">
          <cell r="BP152" t="str">
            <v>Swaziland</v>
          </cell>
          <cell r="BQ152">
            <v>15.545</v>
          </cell>
          <cell r="BR152">
            <v>11.589499999999999</v>
          </cell>
          <cell r="BS152">
            <v>11.6244</v>
          </cell>
          <cell r="BT152">
            <v>12.1768</v>
          </cell>
          <cell r="BU152">
            <v>11.826599999999999</v>
          </cell>
          <cell r="BV152">
            <v>12.180999999999999</v>
          </cell>
          <cell r="BW152">
            <v>12.1983</v>
          </cell>
          <cell r="BX152">
            <v>12.6556</v>
          </cell>
          <cell r="BY152">
            <v>13.34305</v>
          </cell>
          <cell r="BZ152">
            <v>13.879</v>
          </cell>
          <cell r="CA152">
            <v>13.80265</v>
          </cell>
          <cell r="CB152">
            <v>14.441700000000001</v>
          </cell>
          <cell r="CC152">
            <v>15.545</v>
          </cell>
          <cell r="CE152">
            <v>11.58095</v>
          </cell>
        </row>
        <row r="153">
          <cell r="BP153" t="str">
            <v>Sweden</v>
          </cell>
          <cell r="BQ153">
            <v>8.4407999999999994</v>
          </cell>
          <cell r="BR153">
            <v>8.2805999999999997</v>
          </cell>
          <cell r="BS153">
            <v>8.3356999999999992</v>
          </cell>
          <cell r="BT153">
            <v>8.6347000000000005</v>
          </cell>
          <cell r="BU153">
            <v>8.3156999999999996</v>
          </cell>
          <cell r="BV153">
            <v>8.5024999999999995</v>
          </cell>
          <cell r="BW153">
            <v>8.2357999999999993</v>
          </cell>
          <cell r="BX153">
            <v>8.6279000000000003</v>
          </cell>
          <cell r="BY153">
            <v>8.4736999999999991</v>
          </cell>
          <cell r="BZ153">
            <v>8.3979999999999997</v>
          </cell>
          <cell r="CA153">
            <v>8.5200999999999993</v>
          </cell>
          <cell r="CB153">
            <v>8.7030999999999992</v>
          </cell>
          <cell r="CC153">
            <v>8.4407999999999994</v>
          </cell>
          <cell r="CE153">
            <v>7.7366000000000001</v>
          </cell>
        </row>
        <row r="154">
          <cell r="BP154" t="str">
            <v>Switzerland</v>
          </cell>
          <cell r="BQ154">
            <v>0.99209999999999998</v>
          </cell>
          <cell r="BR154">
            <v>0.92369999999999997</v>
          </cell>
          <cell r="BS154">
            <v>0.94879999999999998</v>
          </cell>
          <cell r="BT154">
            <v>0.9728</v>
          </cell>
          <cell r="BU154">
            <v>0.93569999999999998</v>
          </cell>
          <cell r="BV154">
            <v>0.94169999999999998</v>
          </cell>
          <cell r="BW154">
            <v>0.93020000000000003</v>
          </cell>
          <cell r="BX154">
            <v>0.96230000000000004</v>
          </cell>
          <cell r="BY154">
            <v>0.96440000000000003</v>
          </cell>
          <cell r="BZ154">
            <v>0.97340000000000004</v>
          </cell>
          <cell r="CA154">
            <v>0.9889</v>
          </cell>
          <cell r="CB154">
            <v>1.0310999999999999</v>
          </cell>
          <cell r="CC154">
            <v>0.99209999999999998</v>
          </cell>
          <cell r="CE154">
            <v>0.98909999999999998</v>
          </cell>
        </row>
        <row r="155">
          <cell r="BP155" t="str">
            <v>Tajikistan</v>
          </cell>
          <cell r="BQ155">
            <v>6.9901999999999997</v>
          </cell>
          <cell r="BR155">
            <v>5.3754</v>
          </cell>
          <cell r="BS155">
            <v>5.4431000000000003</v>
          </cell>
          <cell r="BT155">
            <v>5.8014000000000001</v>
          </cell>
          <cell r="BU155">
            <v>6.258</v>
          </cell>
          <cell r="BV155">
            <v>6.2685000000000004</v>
          </cell>
          <cell r="BW155">
            <v>6.2602000000000002</v>
          </cell>
          <cell r="BX155">
            <v>6.2602000000000002</v>
          </cell>
          <cell r="BY155">
            <v>6.3247999999999998</v>
          </cell>
          <cell r="BZ155">
            <v>6.4565000000000001</v>
          </cell>
          <cell r="CA155">
            <v>6.6207000000000003</v>
          </cell>
          <cell r="CB155">
            <v>6.7241999999999997</v>
          </cell>
          <cell r="CC155">
            <v>6.9901999999999997</v>
          </cell>
          <cell r="CE155">
            <v>5.3079000000000001</v>
          </cell>
        </row>
        <row r="156">
          <cell r="BP156" t="str">
            <v>Tanzania</v>
          </cell>
          <cell r="BQ156">
            <v>2148.52</v>
          </cell>
          <cell r="BR156">
            <v>1781.9943564356399</v>
          </cell>
          <cell r="BS156">
            <v>1781.45702970297</v>
          </cell>
          <cell r="BT156">
            <v>1788.06415841584</v>
          </cell>
          <cell r="BU156">
            <v>1829.0004950494999</v>
          </cell>
          <cell r="BV156">
            <v>1997.1539108910899</v>
          </cell>
          <cell r="BW156">
            <v>2020.3485148514901</v>
          </cell>
          <cell r="BX156">
            <v>2086.4397029703</v>
          </cell>
          <cell r="BY156">
            <v>2133.7642574257402</v>
          </cell>
          <cell r="BZ156">
            <v>2149.0283168316801</v>
          </cell>
          <cell r="CA156">
            <v>2166.3322277227699</v>
          </cell>
          <cell r="CB156">
            <v>2149.1079207920802</v>
          </cell>
          <cell r="CC156">
            <v>2148.52</v>
          </cell>
          <cell r="CE156">
            <v>1725.78400990099</v>
          </cell>
        </row>
        <row r="157">
          <cell r="BP157" t="str">
            <v>Thailand</v>
          </cell>
          <cell r="BQ157">
            <v>36.0886</v>
          </cell>
          <cell r="BR157">
            <v>32.719499999999996</v>
          </cell>
          <cell r="BS157">
            <v>32.377099999999999</v>
          </cell>
          <cell r="BT157">
            <v>32.555100000000003</v>
          </cell>
          <cell r="BU157">
            <v>32.863399999999999</v>
          </cell>
          <cell r="BV157">
            <v>33.735900000000001</v>
          </cell>
          <cell r="BW157">
            <v>33.776800000000001</v>
          </cell>
          <cell r="BX157">
            <v>35.171500000000002</v>
          </cell>
          <cell r="BY157">
            <v>35.869599999999998</v>
          </cell>
          <cell r="BZ157">
            <v>36.369599999999998</v>
          </cell>
          <cell r="CA157">
            <v>35.6023</v>
          </cell>
          <cell r="CB157">
            <v>35.894399999999997</v>
          </cell>
          <cell r="CC157">
            <v>36.0886</v>
          </cell>
          <cell r="CE157">
            <v>32.963000000000001</v>
          </cell>
        </row>
        <row r="158">
          <cell r="BP158" t="str">
            <v>Togo</v>
          </cell>
          <cell r="BQ158">
            <v>602.51400753191899</v>
          </cell>
          <cell r="BR158">
            <v>580.23617868199904</v>
          </cell>
          <cell r="BS158">
            <v>583.59163701067598</v>
          </cell>
          <cell r="BT158">
            <v>609.68212659169103</v>
          </cell>
          <cell r="BU158">
            <v>584.89255461435596</v>
          </cell>
          <cell r="BV158">
            <v>597.95533272561499</v>
          </cell>
          <cell r="BW158">
            <v>586.25167575297201</v>
          </cell>
          <cell r="BX158">
            <v>598.11890216102904</v>
          </cell>
          <cell r="BY158">
            <v>584.89255461435596</v>
          </cell>
          <cell r="BZ158">
            <v>585.51905739534095</v>
          </cell>
          <cell r="CA158">
            <v>595.40437505673106</v>
          </cell>
          <cell r="CB158">
            <v>620.05577086681205</v>
          </cell>
          <cell r="CC158">
            <v>602.51400753191899</v>
          </cell>
          <cell r="CE158">
            <v>540.28251379622805</v>
          </cell>
        </row>
        <row r="159">
          <cell r="BP159" t="str">
            <v>Tonga</v>
          </cell>
          <cell r="BQ159">
            <v>2.2079929344226099</v>
          </cell>
          <cell r="BR159">
            <v>2.01085863663784</v>
          </cell>
          <cell r="BS159">
            <v>1.98965380023876</v>
          </cell>
          <cell r="BT159">
            <v>2.0072260136491402</v>
          </cell>
          <cell r="BU159">
            <v>1.9786307874950499</v>
          </cell>
          <cell r="BV159">
            <v>2.06058108386565</v>
          </cell>
          <cell r="BW159">
            <v>2.1043771043770998</v>
          </cell>
          <cell r="BX159">
            <v>2.16309755569976</v>
          </cell>
          <cell r="BY159">
            <v>2.1997360316762</v>
          </cell>
          <cell r="BZ159">
            <v>2.2411474675033598</v>
          </cell>
          <cell r="CA159">
            <v>2.2079929344226099</v>
          </cell>
          <cell r="CB159">
            <v>2.2371364653243799</v>
          </cell>
          <cell r="CC159">
            <v>2.2079929344226099</v>
          </cell>
          <cell r="CE159">
            <v>1.9535065442469199</v>
          </cell>
        </row>
        <row r="160">
          <cell r="BP160" t="str">
            <v>Trinidad and Tobago</v>
          </cell>
          <cell r="BQ160">
            <v>6.4493</v>
          </cell>
          <cell r="BR160">
            <v>6.3471000000000002</v>
          </cell>
          <cell r="BS160">
            <v>6.35</v>
          </cell>
          <cell r="BT160">
            <v>6.3872999999999998</v>
          </cell>
          <cell r="BU160">
            <v>6.3516000000000004</v>
          </cell>
          <cell r="BV160">
            <v>6.3531000000000004</v>
          </cell>
          <cell r="BW160">
            <v>6.3720999999999997</v>
          </cell>
          <cell r="BX160">
            <v>6.3512000000000004</v>
          </cell>
          <cell r="BY160">
            <v>6.3529999999999998</v>
          </cell>
          <cell r="BZ160">
            <v>6.3724999999999996</v>
          </cell>
          <cell r="CA160">
            <v>6.399</v>
          </cell>
          <cell r="CB160">
            <v>6.3933</v>
          </cell>
          <cell r="CC160">
            <v>6.4493</v>
          </cell>
          <cell r="CE160">
            <v>6.3926999999999996</v>
          </cell>
        </row>
        <row r="161">
          <cell r="BP161" t="str">
            <v>Tunisia</v>
          </cell>
          <cell r="BQ161">
            <v>2.0320999999999998</v>
          </cell>
          <cell r="BR161">
            <v>1.9334</v>
          </cell>
          <cell r="BS161">
            <v>1.9500999999999999</v>
          </cell>
          <cell r="BT161">
            <v>1.96</v>
          </cell>
          <cell r="BU161">
            <v>1.9137999999999999</v>
          </cell>
          <cell r="BV161">
            <v>1.9630000000000001</v>
          </cell>
          <cell r="BW161">
            <v>1.9406000000000001</v>
          </cell>
          <cell r="BX161">
            <v>1.9715</v>
          </cell>
          <cell r="BY161">
            <v>1.9536</v>
          </cell>
          <cell r="BZ161">
            <v>1.9661</v>
          </cell>
          <cell r="CA161">
            <v>1.9924999999999999</v>
          </cell>
          <cell r="CB161">
            <v>2.0674999999999999</v>
          </cell>
          <cell r="CC161">
            <v>2.0320999999999998</v>
          </cell>
          <cell r="CE161">
            <v>1.8612</v>
          </cell>
        </row>
        <row r="162">
          <cell r="BP162" t="str">
            <v>Turkey</v>
          </cell>
          <cell r="BQ162">
            <v>2.9102000000000001</v>
          </cell>
          <cell r="BR162">
            <v>2.4197500000000001</v>
          </cell>
          <cell r="BS162">
            <v>2.5099999999999998</v>
          </cell>
          <cell r="BT162">
            <v>2.6125500000000001</v>
          </cell>
          <cell r="BU162">
            <v>2.6667999999999998</v>
          </cell>
          <cell r="BV162">
            <v>2.6610999999999998</v>
          </cell>
          <cell r="BW162">
            <v>2.6886999999999999</v>
          </cell>
          <cell r="BX162">
            <v>2.7770000000000001</v>
          </cell>
          <cell r="BY162">
            <v>2.9172500000000001</v>
          </cell>
          <cell r="BZ162">
            <v>3.0460500000000001</v>
          </cell>
          <cell r="CA162">
            <v>2.9175499999999999</v>
          </cell>
          <cell r="CB162">
            <v>2.9221499999999998</v>
          </cell>
          <cell r="CC162">
            <v>2.9102000000000001</v>
          </cell>
          <cell r="CE162">
            <v>2.3209499999999998</v>
          </cell>
        </row>
        <row r="163">
          <cell r="BP163" t="str">
            <v>Uganda</v>
          </cell>
          <cell r="BQ163">
            <v>3377.01</v>
          </cell>
          <cell r="BR163">
            <v>2866.77</v>
          </cell>
          <cell r="BS163">
            <v>2894.18</v>
          </cell>
          <cell r="BT163">
            <v>2970.63</v>
          </cell>
          <cell r="BU163">
            <v>2987.47</v>
          </cell>
          <cell r="BV163">
            <v>3054.29</v>
          </cell>
          <cell r="BW163">
            <v>3301.77</v>
          </cell>
          <cell r="BX163">
            <v>3425.81</v>
          </cell>
          <cell r="BY163">
            <v>3658.39</v>
          </cell>
          <cell r="BZ163">
            <v>3695.25</v>
          </cell>
          <cell r="CA163">
            <v>3560.19</v>
          </cell>
          <cell r="CB163">
            <v>3357.12</v>
          </cell>
          <cell r="CC163">
            <v>3377.01</v>
          </cell>
          <cell r="CE163">
            <v>2773.0650000000001</v>
          </cell>
        </row>
        <row r="164">
          <cell r="BP164" t="str">
            <v>Ukraine</v>
          </cell>
          <cell r="BQ164">
            <v>24.000667</v>
          </cell>
          <cell r="BR164">
            <v>16.157817000000001</v>
          </cell>
          <cell r="BS164">
            <v>27.763120000000001</v>
          </cell>
          <cell r="BT164">
            <v>23.442625</v>
          </cell>
          <cell r="BU164">
            <v>21.046831999999998</v>
          </cell>
          <cell r="BV164">
            <v>21.048227000000001</v>
          </cell>
          <cell r="BW164">
            <v>21.015357999999999</v>
          </cell>
          <cell r="BX164">
            <v>21.611775000000002</v>
          </cell>
          <cell r="BY164">
            <v>21.185441000000001</v>
          </cell>
          <cell r="BZ164">
            <v>21.527543999999999</v>
          </cell>
          <cell r="CA164">
            <v>22.903984999999999</v>
          </cell>
          <cell r="CB164">
            <v>23.884656</v>
          </cell>
          <cell r="CC164">
            <v>24.000667</v>
          </cell>
          <cell r="CE164">
            <v>15.768556</v>
          </cell>
        </row>
        <row r="165">
          <cell r="BP165" t="str">
            <v>United Arab Emirates</v>
          </cell>
          <cell r="BQ165">
            <v>3.6724999999999999</v>
          </cell>
          <cell r="BR165">
            <v>3.6724999999999999</v>
          </cell>
          <cell r="BS165">
            <v>3.6724999999999999</v>
          </cell>
          <cell r="BT165">
            <v>3.6724999999999999</v>
          </cell>
          <cell r="BU165">
            <v>3.6724999999999999</v>
          </cell>
          <cell r="BV165">
            <v>3.6724999999999999</v>
          </cell>
          <cell r="BW165">
            <v>3.6724999999999999</v>
          </cell>
          <cell r="BX165">
            <v>3.6724999999999999</v>
          </cell>
          <cell r="BY165">
            <v>3.6724999999999999</v>
          </cell>
          <cell r="BZ165">
            <v>3.6724999999999999</v>
          </cell>
          <cell r="CA165">
            <v>3.6724999999999999</v>
          </cell>
          <cell r="CB165">
            <v>3.6724999999999999</v>
          </cell>
          <cell r="CC165">
            <v>3.6724999999999999</v>
          </cell>
          <cell r="CE165">
            <v>3.6724999999999999</v>
          </cell>
        </row>
        <row r="166">
          <cell r="BP166" t="str">
            <v>United Kingdom</v>
          </cell>
          <cell r="BQ166">
            <v>0.67480936635400501</v>
          </cell>
          <cell r="BR166">
            <v>0.66304203686513696</v>
          </cell>
          <cell r="BS166">
            <v>0.64813014453302198</v>
          </cell>
          <cell r="BT166">
            <v>0.67567567567567599</v>
          </cell>
          <cell r="BU166">
            <v>0.648256190846623</v>
          </cell>
          <cell r="BV166">
            <v>0.65582371458551902</v>
          </cell>
          <cell r="BW166">
            <v>0.636213258684311</v>
          </cell>
          <cell r="BX166">
            <v>0.64279182018190895</v>
          </cell>
          <cell r="BY166">
            <v>0.64981480278120696</v>
          </cell>
          <cell r="BZ166">
            <v>0.657938022238305</v>
          </cell>
          <cell r="CA166">
            <v>0.65150824157925602</v>
          </cell>
          <cell r="CB166">
            <v>0.66640010662401705</v>
          </cell>
          <cell r="CC166">
            <v>0.67480936635400501</v>
          </cell>
          <cell r="CE166">
            <v>0.64069707842132195</v>
          </cell>
        </row>
        <row r="167">
          <cell r="BP167" t="str">
            <v>United States</v>
          </cell>
          <cell r="BQ167">
            <v>1</v>
          </cell>
          <cell r="BR167">
            <v>1</v>
          </cell>
          <cell r="BS167">
            <v>1</v>
          </cell>
          <cell r="BT167">
            <v>1</v>
          </cell>
          <cell r="BU167">
            <v>1</v>
          </cell>
          <cell r="BV167">
            <v>1</v>
          </cell>
          <cell r="BW167">
            <v>1</v>
          </cell>
          <cell r="BX167">
            <v>1</v>
          </cell>
          <cell r="BY167">
            <v>1</v>
          </cell>
          <cell r="BZ167">
            <v>1</v>
          </cell>
          <cell r="CA167">
            <v>1</v>
          </cell>
          <cell r="CB167">
            <v>1</v>
          </cell>
          <cell r="CC167">
            <v>1</v>
          </cell>
          <cell r="CE167">
            <v>1</v>
          </cell>
        </row>
        <row r="168">
          <cell r="BP168" t="str">
            <v>Uruguay</v>
          </cell>
          <cell r="BQ168">
            <v>29.873000000000001</v>
          </cell>
          <cell r="BR168">
            <v>24.449000000000002</v>
          </cell>
          <cell r="BS168">
            <v>24.64</v>
          </cell>
          <cell r="BT168">
            <v>25.677</v>
          </cell>
          <cell r="BU168">
            <v>26.381</v>
          </cell>
          <cell r="BV168">
            <v>26.776</v>
          </cell>
          <cell r="BW168">
            <v>27.021000000000001</v>
          </cell>
          <cell r="BX168">
            <v>28.478000000000002</v>
          </cell>
          <cell r="BY168">
            <v>28.544</v>
          </cell>
          <cell r="BZ168">
            <v>29.097000000000001</v>
          </cell>
          <cell r="CA168">
            <v>29.364999999999998</v>
          </cell>
          <cell r="CB168">
            <v>29.581</v>
          </cell>
          <cell r="CC168">
            <v>29.873000000000001</v>
          </cell>
          <cell r="CE168">
            <v>24.332999999999998</v>
          </cell>
        </row>
        <row r="169">
          <cell r="BP169" t="str">
            <v>Vanuatu</v>
          </cell>
          <cell r="BQ169">
            <v>110.52</v>
          </cell>
          <cell r="BR169">
            <v>106.6</v>
          </cell>
          <cell r="BS169">
            <v>106.1</v>
          </cell>
          <cell r="BT169">
            <v>107.3</v>
          </cell>
          <cell r="BU169">
            <v>108.3</v>
          </cell>
          <cell r="BV169">
            <v>107.2</v>
          </cell>
          <cell r="BW169">
            <v>108</v>
          </cell>
          <cell r="BX169">
            <v>110.97</v>
          </cell>
          <cell r="BY169">
            <v>111.8</v>
          </cell>
          <cell r="BZ169">
            <v>113.02</v>
          </cell>
          <cell r="CA169">
            <v>112.04</v>
          </cell>
          <cell r="CB169">
            <v>111.75</v>
          </cell>
          <cell r="CC169">
            <v>110.52</v>
          </cell>
          <cell r="CE169">
            <v>102.72</v>
          </cell>
        </row>
        <row r="170">
          <cell r="BP170" t="str">
            <v>Venezuela, Republica Bolivariana de</v>
          </cell>
          <cell r="BQ170">
            <v>6.2842000000000002</v>
          </cell>
          <cell r="BR170">
            <v>6.2842000000000002</v>
          </cell>
          <cell r="BS170">
            <v>6.2842000000000002</v>
          </cell>
          <cell r="BT170">
            <v>6.2842000000000002</v>
          </cell>
          <cell r="BU170">
            <v>6.2842000000000002</v>
          </cell>
          <cell r="BV170">
            <v>6.2842000000000002</v>
          </cell>
          <cell r="BW170">
            <v>6.2842000000000002</v>
          </cell>
          <cell r="BX170">
            <v>6.2842000000000002</v>
          </cell>
          <cell r="BY170">
            <v>6.2842000000000002</v>
          </cell>
          <cell r="BZ170">
            <v>6.2842000000000002</v>
          </cell>
          <cell r="CA170">
            <v>6.2842000000000002</v>
          </cell>
          <cell r="CB170">
            <v>6.2842000000000002</v>
          </cell>
          <cell r="CC170">
            <v>6.2842000000000002</v>
          </cell>
          <cell r="CE170">
            <v>6.2842000000000002</v>
          </cell>
        </row>
        <row r="171">
          <cell r="BP171" t="str">
            <v>Vietnam</v>
          </cell>
          <cell r="BQ171">
            <v>21890</v>
          </cell>
          <cell r="BR171">
            <v>21485</v>
          </cell>
          <cell r="BS171">
            <v>21485</v>
          </cell>
          <cell r="BT171">
            <v>21485</v>
          </cell>
          <cell r="BU171">
            <v>21485</v>
          </cell>
          <cell r="BV171">
            <v>21673</v>
          </cell>
          <cell r="BW171">
            <v>21673</v>
          </cell>
          <cell r="BX171">
            <v>21890</v>
          </cell>
          <cell r="BY171">
            <v>21890</v>
          </cell>
          <cell r="BZ171">
            <v>21890</v>
          </cell>
          <cell r="CA171">
            <v>21890</v>
          </cell>
          <cell r="CB171">
            <v>21890</v>
          </cell>
          <cell r="CC171">
            <v>21890</v>
          </cell>
          <cell r="CE171">
            <v>21246</v>
          </cell>
        </row>
        <row r="172">
          <cell r="BP172" t="str">
            <v>Yemen, Republic of</v>
          </cell>
          <cell r="BQ172">
            <v>214.89</v>
          </cell>
          <cell r="BR172">
            <v>214.89</v>
          </cell>
          <cell r="BS172">
            <v>214.89</v>
          </cell>
          <cell r="BT172">
            <v>214.89</v>
          </cell>
          <cell r="BU172">
            <v>214.89</v>
          </cell>
          <cell r="BV172">
            <v>214.89</v>
          </cell>
          <cell r="BW172">
            <v>214.89</v>
          </cell>
          <cell r="BX172">
            <v>214.89</v>
          </cell>
          <cell r="BY172">
            <v>214.89</v>
          </cell>
          <cell r="BZ172">
            <v>214.89</v>
          </cell>
          <cell r="CA172">
            <v>214.89</v>
          </cell>
          <cell r="CB172">
            <v>214.89</v>
          </cell>
          <cell r="CC172">
            <v>214.89</v>
          </cell>
          <cell r="CE172">
            <v>214.89</v>
          </cell>
        </row>
        <row r="173">
          <cell r="BP173" t="str">
            <v>Zambia</v>
          </cell>
          <cell r="BQ173">
            <v>10.9819444444444</v>
          </cell>
          <cell r="BR173">
            <v>6.48027777777778</v>
          </cell>
          <cell r="BS173">
            <v>6.8888888888888902</v>
          </cell>
          <cell r="BT173">
            <v>7.5811111111111096</v>
          </cell>
          <cell r="BU173">
            <v>7.4461111111111098</v>
          </cell>
          <cell r="BV173">
            <v>7.2725</v>
          </cell>
          <cell r="BW173">
            <v>7.5016999999999996</v>
          </cell>
          <cell r="BX173">
            <v>7.6658333333333299</v>
          </cell>
          <cell r="BY173">
            <v>8.8447222222222202</v>
          </cell>
          <cell r="BZ173">
            <v>11.9783333333333</v>
          </cell>
          <cell r="CA173">
            <v>12.546666666666701</v>
          </cell>
          <cell r="CB173">
            <v>10.3394444444444</v>
          </cell>
          <cell r="CC173">
            <v>10.9819444444444</v>
          </cell>
          <cell r="CE173">
            <v>6.3927777777777797</v>
          </cell>
        </row>
        <row r="174">
          <cell r="BP174" t="str">
            <v>Central African Economic and Monetary Community</v>
          </cell>
          <cell r="BQ174">
            <v>602.51400753191899</v>
          </cell>
          <cell r="BR174">
            <v>580.23617868199904</v>
          </cell>
          <cell r="BS174">
            <v>583.59163701067598</v>
          </cell>
          <cell r="BT174">
            <v>609.68212659169103</v>
          </cell>
          <cell r="BU174">
            <v>584.89255461435596</v>
          </cell>
          <cell r="BV174">
            <v>597.95533272561499</v>
          </cell>
          <cell r="BW174">
            <v>586.25167575297201</v>
          </cell>
          <cell r="BX174">
            <v>598.11890216102904</v>
          </cell>
          <cell r="BY174">
            <v>584.89255461435596</v>
          </cell>
          <cell r="BZ174">
            <v>585.51905739534095</v>
          </cell>
          <cell r="CA174">
            <v>595.40437505673106</v>
          </cell>
          <cell r="CB174">
            <v>620.05577086681205</v>
          </cell>
          <cell r="CC174">
            <v>602.51400753191899</v>
          </cell>
          <cell r="CE174">
            <v>540.28251379622805</v>
          </cell>
        </row>
        <row r="175">
          <cell r="BP175" t="str">
            <v>Eastern Caribbean Currency Union (ECCU)</v>
          </cell>
          <cell r="BQ175">
            <v>2.7</v>
          </cell>
          <cell r="BR175">
            <v>2.7</v>
          </cell>
          <cell r="BS175">
            <v>2.7</v>
          </cell>
          <cell r="BT175">
            <v>2.7</v>
          </cell>
          <cell r="BU175">
            <v>2.7</v>
          </cell>
          <cell r="BV175">
            <v>2.7</v>
          </cell>
          <cell r="BW175">
            <v>2.7</v>
          </cell>
          <cell r="BX175">
            <v>2.7</v>
          </cell>
          <cell r="BY175">
            <v>2.7</v>
          </cell>
          <cell r="BZ175">
            <v>2.7</v>
          </cell>
          <cell r="CA175">
            <v>2.7</v>
          </cell>
          <cell r="CB175">
            <v>2.7</v>
          </cell>
          <cell r="CC175">
            <v>2.7</v>
          </cell>
          <cell r="CE175">
            <v>2.7</v>
          </cell>
        </row>
        <row r="176">
          <cell r="BP176" t="str">
            <v>West African Economic and Monetary Union (WAEMU)</v>
          </cell>
          <cell r="BQ176">
            <v>602.51400753191899</v>
          </cell>
          <cell r="BR176">
            <v>580.23617868199904</v>
          </cell>
          <cell r="BS176">
            <v>583.59163701067598</v>
          </cell>
          <cell r="BT176">
            <v>609.68212659169103</v>
          </cell>
          <cell r="BU176">
            <v>584.89255461435596</v>
          </cell>
          <cell r="BV176">
            <v>597.95533272561499</v>
          </cell>
          <cell r="BW176">
            <v>586.25167575297201</v>
          </cell>
          <cell r="BX176">
            <v>598.11890216102904</v>
          </cell>
          <cell r="BY176">
            <v>584.89255461435596</v>
          </cell>
          <cell r="BZ176">
            <v>585.51905739534095</v>
          </cell>
          <cell r="CA176">
            <v>595.40437505673106</v>
          </cell>
          <cell r="CB176">
            <v>620.05577086681205</v>
          </cell>
          <cell r="CC176">
            <v>602.51400753191899</v>
          </cell>
          <cell r="CE176">
            <v>540.28251379622805</v>
          </cell>
        </row>
        <row r="177">
          <cell r="BP177" t="str">
            <v>United Nations</v>
          </cell>
          <cell r="BQ177">
            <v>1</v>
          </cell>
          <cell r="BR177">
            <v>1</v>
          </cell>
          <cell r="BS177">
            <v>1</v>
          </cell>
          <cell r="BT177">
            <v>1</v>
          </cell>
          <cell r="BU177">
            <v>1</v>
          </cell>
          <cell r="BV177">
            <v>1</v>
          </cell>
          <cell r="BW177">
            <v>1</v>
          </cell>
          <cell r="BX177">
            <v>1</v>
          </cell>
          <cell r="BY177">
            <v>1</v>
          </cell>
          <cell r="BZ177">
            <v>1</v>
          </cell>
          <cell r="CA177">
            <v>1</v>
          </cell>
          <cell r="CB177">
            <v>1</v>
          </cell>
          <cell r="CC177">
            <v>1</v>
          </cell>
          <cell r="CE177">
            <v>0.82365538258792503</v>
          </cell>
        </row>
        <row r="178">
          <cell r="BP178" t="str">
            <v>Austria</v>
          </cell>
          <cell r="BQ178">
            <v>0.91852668320014697</v>
          </cell>
          <cell r="BR178">
            <v>0.88456435205661199</v>
          </cell>
          <cell r="BS178">
            <v>0.88967971530249101</v>
          </cell>
          <cell r="BT178">
            <v>0.92945441026117703</v>
          </cell>
          <cell r="BU178">
            <v>0.89166295140436902</v>
          </cell>
          <cell r="BV178">
            <v>0.91157702825888798</v>
          </cell>
          <cell r="BW178">
            <v>0.89373491822325501</v>
          </cell>
          <cell r="BX178">
            <v>0.91182638825567597</v>
          </cell>
          <cell r="BY178">
            <v>0.89166295140436902</v>
          </cell>
          <cell r="BZ178">
            <v>0.89261804873694495</v>
          </cell>
          <cell r="CA178">
            <v>0.90768811836253105</v>
          </cell>
          <cell r="CB178">
            <v>0.94526892901030302</v>
          </cell>
          <cell r="CC178">
            <v>0.91852668320014697</v>
          </cell>
          <cell r="CE178">
            <v>0.82365538258792503</v>
          </cell>
        </row>
        <row r="179">
          <cell r="BP179" t="str">
            <v>Belgium</v>
          </cell>
          <cell r="BQ179">
            <v>0.91852668320014697</v>
          </cell>
          <cell r="BR179">
            <v>0.88456435205661199</v>
          </cell>
          <cell r="BS179">
            <v>0.88967971530249101</v>
          </cell>
          <cell r="BT179">
            <v>0.92945441026117703</v>
          </cell>
          <cell r="BU179">
            <v>0.89166295140436902</v>
          </cell>
          <cell r="BV179">
            <v>0.91157702825888798</v>
          </cell>
          <cell r="BW179">
            <v>0.89373491822325501</v>
          </cell>
          <cell r="BX179">
            <v>0.91182638825567597</v>
          </cell>
          <cell r="BY179">
            <v>0.89166295140436902</v>
          </cell>
          <cell r="BZ179">
            <v>0.89261804873694495</v>
          </cell>
          <cell r="CA179">
            <v>0.90768811836253105</v>
          </cell>
          <cell r="CB179">
            <v>0.94526892901030302</v>
          </cell>
          <cell r="CC179">
            <v>0.91852668320014697</v>
          </cell>
          <cell r="CE179">
            <v>0.82365538258792503</v>
          </cell>
        </row>
        <row r="180">
          <cell r="BP180" t="str">
            <v>Cyprus</v>
          </cell>
          <cell r="BQ180">
            <v>0.91852668320014697</v>
          </cell>
          <cell r="BR180">
            <v>0.88456435205661199</v>
          </cell>
          <cell r="BS180">
            <v>0.88967971530249101</v>
          </cell>
          <cell r="BT180">
            <v>0.92945441026117703</v>
          </cell>
          <cell r="BU180">
            <v>0.89166295140436902</v>
          </cell>
          <cell r="BV180">
            <v>0.91157702825888798</v>
          </cell>
          <cell r="BW180">
            <v>0.89373491822325501</v>
          </cell>
          <cell r="BX180">
            <v>0.91182638825567597</v>
          </cell>
          <cell r="BY180">
            <v>0.89166295140436902</v>
          </cell>
          <cell r="BZ180">
            <v>0.89261804873694495</v>
          </cell>
          <cell r="CA180">
            <v>0.90768811836253105</v>
          </cell>
          <cell r="CB180">
            <v>0.94526892901030302</v>
          </cell>
          <cell r="CC180">
            <v>0.91852668320014697</v>
          </cell>
          <cell r="CE180">
            <v>0.82365538258792503</v>
          </cell>
        </row>
        <row r="181">
          <cell r="BP181" t="str">
            <v>Estonia</v>
          </cell>
          <cell r="BQ181">
            <v>0.91852668320014697</v>
          </cell>
          <cell r="BR181">
            <v>0.88456435205661199</v>
          </cell>
          <cell r="BS181">
            <v>0.88967971530249101</v>
          </cell>
          <cell r="BT181">
            <v>0.92945441026117703</v>
          </cell>
          <cell r="BU181">
            <v>0.89166295140436902</v>
          </cell>
          <cell r="BV181">
            <v>0.91157702825888798</v>
          </cell>
          <cell r="BW181">
            <v>0.89373491822325501</v>
          </cell>
          <cell r="BX181">
            <v>0.91182638825567597</v>
          </cell>
          <cell r="BY181">
            <v>0.89166295140436902</v>
          </cell>
          <cell r="BZ181">
            <v>0.89261804873694495</v>
          </cell>
          <cell r="CA181">
            <v>0.90768811836253105</v>
          </cell>
          <cell r="CB181">
            <v>0.94526892901030302</v>
          </cell>
          <cell r="CC181">
            <v>0.91852668320014697</v>
          </cell>
          <cell r="CE181">
            <v>0.82365538258792503</v>
          </cell>
        </row>
        <row r="182">
          <cell r="BP182" t="str">
            <v>Finland</v>
          </cell>
          <cell r="BQ182">
            <v>0.91852668320014697</v>
          </cell>
          <cell r="BR182">
            <v>0.88456435205661199</v>
          </cell>
          <cell r="BS182">
            <v>0.88967971530249101</v>
          </cell>
          <cell r="BT182">
            <v>0.92945441026117703</v>
          </cell>
          <cell r="BU182">
            <v>0.89166295140436902</v>
          </cell>
          <cell r="BV182">
            <v>0.91157702825888798</v>
          </cell>
          <cell r="BW182">
            <v>0.89373491822325501</v>
          </cell>
          <cell r="BX182">
            <v>0.91182638825567597</v>
          </cell>
          <cell r="BY182">
            <v>0.89166295140436902</v>
          </cell>
          <cell r="BZ182">
            <v>0.89261804873694495</v>
          </cell>
          <cell r="CA182">
            <v>0.90768811836253105</v>
          </cell>
          <cell r="CB182">
            <v>0.94526892901030302</v>
          </cell>
          <cell r="CC182">
            <v>0.91852668320014697</v>
          </cell>
          <cell r="CE182">
            <v>0.82365538258792503</v>
          </cell>
        </row>
        <row r="183">
          <cell r="BP183" t="str">
            <v>France</v>
          </cell>
          <cell r="BQ183">
            <v>0.91852668320014697</v>
          </cell>
          <cell r="BR183">
            <v>0.88456435205661199</v>
          </cell>
          <cell r="BS183">
            <v>0.88967971530249101</v>
          </cell>
          <cell r="BT183">
            <v>0.92945441026117703</v>
          </cell>
          <cell r="BU183">
            <v>0.89166295140436902</v>
          </cell>
          <cell r="BV183">
            <v>0.91157702825888798</v>
          </cell>
          <cell r="BW183">
            <v>0.89373491822325501</v>
          </cell>
          <cell r="BX183">
            <v>0.91182638825567597</v>
          </cell>
          <cell r="BY183">
            <v>0.89166295140436902</v>
          </cell>
          <cell r="BZ183">
            <v>0.89261804873694495</v>
          </cell>
          <cell r="CA183">
            <v>0.90768811836253105</v>
          </cell>
          <cell r="CB183">
            <v>0.94526892901030302</v>
          </cell>
          <cell r="CC183">
            <v>0.91852668320014697</v>
          </cell>
          <cell r="CE183">
            <v>0.82365538258792503</v>
          </cell>
        </row>
        <row r="184">
          <cell r="BP184" t="str">
            <v>Germany</v>
          </cell>
          <cell r="BQ184">
            <v>0.91852668320014697</v>
          </cell>
          <cell r="BR184">
            <v>0.88456435205661199</v>
          </cell>
          <cell r="BS184">
            <v>0.88967971530249101</v>
          </cell>
          <cell r="BT184">
            <v>0.92945441026117703</v>
          </cell>
          <cell r="BU184">
            <v>0.89166295140436902</v>
          </cell>
          <cell r="BV184">
            <v>0.91157702825888798</v>
          </cell>
          <cell r="BW184">
            <v>0.89373491822325501</v>
          </cell>
          <cell r="BX184">
            <v>0.91182638825567597</v>
          </cell>
          <cell r="BY184">
            <v>0.89166295140436902</v>
          </cell>
          <cell r="BZ184">
            <v>0.89261804873694495</v>
          </cell>
          <cell r="CA184">
            <v>0.90768811836253105</v>
          </cell>
          <cell r="CB184">
            <v>0.94526892901030302</v>
          </cell>
          <cell r="CC184">
            <v>0.91852668320014697</v>
          </cell>
          <cell r="CE184">
            <v>0.82365538258792503</v>
          </cell>
        </row>
        <row r="185">
          <cell r="BP185" t="str">
            <v>Greece</v>
          </cell>
          <cell r="BQ185">
            <v>0.91852668320014697</v>
          </cell>
          <cell r="BR185">
            <v>0.88456435205661199</v>
          </cell>
          <cell r="BS185">
            <v>0.88967971530249101</v>
          </cell>
          <cell r="BT185">
            <v>0.92945441026117703</v>
          </cell>
          <cell r="BU185">
            <v>0.89166295140436902</v>
          </cell>
          <cell r="BV185">
            <v>0.91157702825888798</v>
          </cell>
          <cell r="BW185">
            <v>0.89373491822325501</v>
          </cell>
          <cell r="BX185">
            <v>0.91182638825567597</v>
          </cell>
          <cell r="BY185">
            <v>0.89166295140436902</v>
          </cell>
          <cell r="BZ185">
            <v>0.89261804873694495</v>
          </cell>
          <cell r="CA185">
            <v>0.90768811836253105</v>
          </cell>
          <cell r="CB185">
            <v>0.94526892901030302</v>
          </cell>
          <cell r="CC185">
            <v>0.91852668320014697</v>
          </cell>
          <cell r="CE185">
            <v>0.82365538258792503</v>
          </cell>
        </row>
        <row r="186">
          <cell r="BP186" t="str">
            <v>Ireland</v>
          </cell>
          <cell r="BQ186">
            <v>0.91852668320014697</v>
          </cell>
          <cell r="BR186">
            <v>0.88456435205661199</v>
          </cell>
          <cell r="BS186">
            <v>0.88967971530249101</v>
          </cell>
          <cell r="BT186">
            <v>0.92945441026117703</v>
          </cell>
          <cell r="BU186">
            <v>0.89166295140436902</v>
          </cell>
          <cell r="BV186">
            <v>0.91157702825888798</v>
          </cell>
          <cell r="BW186">
            <v>0.89373491822325501</v>
          </cell>
          <cell r="BX186">
            <v>0.91182638825567597</v>
          </cell>
          <cell r="BY186">
            <v>0.89166295140436902</v>
          </cell>
          <cell r="BZ186">
            <v>0.89261804873694495</v>
          </cell>
          <cell r="CA186">
            <v>0.90768811836253105</v>
          </cell>
          <cell r="CB186">
            <v>0.94526892901030302</v>
          </cell>
          <cell r="CC186">
            <v>0.91852668320014697</v>
          </cell>
          <cell r="CE186">
            <v>0.82365538258792503</v>
          </cell>
        </row>
        <row r="187">
          <cell r="BP187" t="str">
            <v>Italy</v>
          </cell>
          <cell r="BQ187">
            <v>0.91852668320014697</v>
          </cell>
          <cell r="BR187">
            <v>0.88456435205661199</v>
          </cell>
          <cell r="BS187">
            <v>0.88967971530249101</v>
          </cell>
          <cell r="BT187">
            <v>0.92945441026117703</v>
          </cell>
          <cell r="BU187">
            <v>0.89166295140436902</v>
          </cell>
          <cell r="BV187">
            <v>0.91157702825888798</v>
          </cell>
          <cell r="BW187">
            <v>0.89373491822325501</v>
          </cell>
          <cell r="BX187">
            <v>0.91182638825567597</v>
          </cell>
          <cell r="BY187">
            <v>0.89166295140436902</v>
          </cell>
          <cell r="BZ187">
            <v>0.89261804873694495</v>
          </cell>
          <cell r="CA187">
            <v>0.90768811836253105</v>
          </cell>
          <cell r="CB187">
            <v>0.94526892901030302</v>
          </cell>
          <cell r="CC187">
            <v>0.91852668320014697</v>
          </cell>
          <cell r="CE187">
            <v>0.82365538258792503</v>
          </cell>
        </row>
        <row r="188">
          <cell r="BP188" t="str">
            <v>Latvia</v>
          </cell>
          <cell r="BQ188">
            <v>0.91852668320014697</v>
          </cell>
          <cell r="BR188">
            <v>0.88456435205661199</v>
          </cell>
          <cell r="BS188">
            <v>0.88967971530249101</v>
          </cell>
          <cell r="BT188">
            <v>0.92945441026117703</v>
          </cell>
          <cell r="BU188">
            <v>0.89166295140436902</v>
          </cell>
          <cell r="BV188">
            <v>0.91157702825888798</v>
          </cell>
          <cell r="BW188">
            <v>0.89373491822325501</v>
          </cell>
          <cell r="BX188">
            <v>0.91182638825567597</v>
          </cell>
          <cell r="BY188">
            <v>0.89166295140436902</v>
          </cell>
          <cell r="BZ188">
            <v>0.89261804873694495</v>
          </cell>
          <cell r="CA188">
            <v>0.90768811836253105</v>
          </cell>
          <cell r="CB188">
            <v>0.94526892901030302</v>
          </cell>
          <cell r="CC188">
            <v>0.91852668320014697</v>
          </cell>
          <cell r="CE188">
            <v>0.82365538258792503</v>
          </cell>
        </row>
        <row r="189">
          <cell r="BP189" t="str">
            <v>Lithuania</v>
          </cell>
          <cell r="BQ189">
            <v>0.91852668320014697</v>
          </cell>
          <cell r="BR189">
            <v>0.88456435205661199</v>
          </cell>
          <cell r="BS189">
            <v>0.88967971530249101</v>
          </cell>
          <cell r="BT189">
            <v>0.92945441026117703</v>
          </cell>
          <cell r="BU189">
            <v>0.89166295140436902</v>
          </cell>
          <cell r="BV189">
            <v>0.91157702825888798</v>
          </cell>
          <cell r="BW189">
            <v>0.89373491822325501</v>
          </cell>
          <cell r="BX189">
            <v>0.91182638825567597</v>
          </cell>
          <cell r="BY189">
            <v>0.89166295140436902</v>
          </cell>
          <cell r="BZ189">
            <v>0.89261804873694495</v>
          </cell>
          <cell r="CA189">
            <v>0.90768811836253105</v>
          </cell>
          <cell r="CB189">
            <v>0.94526892901030302</v>
          </cell>
          <cell r="CC189">
            <v>0.91852668320014697</v>
          </cell>
          <cell r="CE189">
            <v>0.82365538258792503</v>
          </cell>
        </row>
        <row r="190">
          <cell r="BP190" t="str">
            <v>Luxembourg</v>
          </cell>
          <cell r="BQ190">
            <v>0.91852668320014697</v>
          </cell>
          <cell r="BR190">
            <v>0.88456435205661199</v>
          </cell>
          <cell r="BS190">
            <v>0.88967971530249101</v>
          </cell>
          <cell r="BT190">
            <v>0.92945441026117703</v>
          </cell>
          <cell r="BU190">
            <v>0.89166295140436902</v>
          </cell>
          <cell r="BV190">
            <v>0.91157702825888798</v>
          </cell>
          <cell r="BW190">
            <v>0.89373491822325501</v>
          </cell>
          <cell r="BX190">
            <v>0.91182638825567597</v>
          </cell>
          <cell r="BY190">
            <v>0.89166295140436902</v>
          </cell>
          <cell r="BZ190">
            <v>0.89261804873694495</v>
          </cell>
          <cell r="CA190">
            <v>0.90768811836253105</v>
          </cell>
          <cell r="CB190">
            <v>0.94526892901030302</v>
          </cell>
          <cell r="CC190">
            <v>0.91852668320014697</v>
          </cell>
          <cell r="CE190">
            <v>0.82365538258792503</v>
          </cell>
        </row>
        <row r="191">
          <cell r="BP191" t="str">
            <v>Malta</v>
          </cell>
          <cell r="BQ191">
            <v>0.91852668320014697</v>
          </cell>
          <cell r="BR191">
            <v>0.88456435205661199</v>
          </cell>
          <cell r="BS191">
            <v>0.88967971530249101</v>
          </cell>
          <cell r="BT191">
            <v>0.92945441026117703</v>
          </cell>
          <cell r="BU191">
            <v>0.89166295140436902</v>
          </cell>
          <cell r="BV191">
            <v>0.91157702825888798</v>
          </cell>
          <cell r="BW191">
            <v>0.89373491822325501</v>
          </cell>
          <cell r="BX191">
            <v>0.91182638825567597</v>
          </cell>
          <cell r="BY191">
            <v>0.89166295140436902</v>
          </cell>
          <cell r="BZ191">
            <v>0.89261804873694495</v>
          </cell>
          <cell r="CA191">
            <v>0.90768811836253105</v>
          </cell>
          <cell r="CB191">
            <v>0.94526892901030302</v>
          </cell>
          <cell r="CC191">
            <v>0.91852668320014697</v>
          </cell>
          <cell r="CE191">
            <v>0.82365538258792503</v>
          </cell>
        </row>
        <row r="192">
          <cell r="BP192" t="str">
            <v>Netherlands</v>
          </cell>
          <cell r="BQ192">
            <v>0.91852668320014697</v>
          </cell>
          <cell r="BR192">
            <v>0.88456435205661199</v>
          </cell>
          <cell r="BS192">
            <v>0.88967971530249101</v>
          </cell>
          <cell r="BT192">
            <v>0.92945441026117703</v>
          </cell>
          <cell r="BU192">
            <v>0.89166295140436902</v>
          </cell>
          <cell r="BV192">
            <v>0.91157702825888798</v>
          </cell>
          <cell r="BW192">
            <v>0.89373491822325501</v>
          </cell>
          <cell r="BX192">
            <v>0.91182638825567597</v>
          </cell>
          <cell r="BY192">
            <v>0.89166295140436902</v>
          </cell>
          <cell r="BZ192">
            <v>0.89261804873694495</v>
          </cell>
          <cell r="CA192">
            <v>0.90768811836253105</v>
          </cell>
          <cell r="CB192">
            <v>0.94526892901030302</v>
          </cell>
          <cell r="CC192">
            <v>0.91852668320014697</v>
          </cell>
          <cell r="CE192">
            <v>0.82365538258792503</v>
          </cell>
        </row>
        <row r="193">
          <cell r="BP193" t="str">
            <v>Portugal</v>
          </cell>
          <cell r="BQ193">
            <v>0.91852668320014697</v>
          </cell>
          <cell r="BR193">
            <v>0.88456435205661199</v>
          </cell>
          <cell r="BS193">
            <v>0.88967971530249101</v>
          </cell>
          <cell r="BT193">
            <v>0.92945441026117703</v>
          </cell>
          <cell r="BU193">
            <v>0.89166295140436902</v>
          </cell>
          <cell r="BV193">
            <v>0.91157702825888798</v>
          </cell>
          <cell r="BW193">
            <v>0.89373491822325501</v>
          </cell>
          <cell r="BX193">
            <v>0.91182638825567597</v>
          </cell>
          <cell r="BY193">
            <v>0.89166295140436902</v>
          </cell>
          <cell r="BZ193">
            <v>0.89261804873694495</v>
          </cell>
          <cell r="CA193">
            <v>0.90768811836253105</v>
          </cell>
          <cell r="CB193">
            <v>0.94526892901030302</v>
          </cell>
          <cell r="CC193">
            <v>0.91852668320014697</v>
          </cell>
          <cell r="CE193">
            <v>0.82365538258792503</v>
          </cell>
        </row>
        <row r="194">
          <cell r="BP194" t="str">
            <v>Slovakia</v>
          </cell>
          <cell r="BQ194">
            <v>0.91852668320014697</v>
          </cell>
          <cell r="BR194">
            <v>0.88456435205661199</v>
          </cell>
          <cell r="BS194">
            <v>0.88967971530249101</v>
          </cell>
          <cell r="BT194">
            <v>0.92945441026117703</v>
          </cell>
          <cell r="BU194">
            <v>0.89166295140436902</v>
          </cell>
          <cell r="BV194">
            <v>0.91157702825888798</v>
          </cell>
          <cell r="BW194">
            <v>0.89373491822325501</v>
          </cell>
          <cell r="BX194">
            <v>0.91182638825567597</v>
          </cell>
          <cell r="BY194">
            <v>0.89166295140436902</v>
          </cell>
          <cell r="BZ194">
            <v>0.89261804873694495</v>
          </cell>
          <cell r="CA194">
            <v>0.90768811836253105</v>
          </cell>
          <cell r="CB194">
            <v>0.94526892901030302</v>
          </cell>
          <cell r="CC194">
            <v>0.91852668320014697</v>
          </cell>
          <cell r="CE194">
            <v>0.82365538258792503</v>
          </cell>
        </row>
        <row r="195">
          <cell r="BP195" t="str">
            <v>Slovenia</v>
          </cell>
          <cell r="BQ195">
            <v>0.91852668320014697</v>
          </cell>
          <cell r="BR195">
            <v>0.88456435205661199</v>
          </cell>
          <cell r="BS195">
            <v>0.88967971530249101</v>
          </cell>
          <cell r="BT195">
            <v>0.92945441026117703</v>
          </cell>
          <cell r="BU195">
            <v>0.89166295140436902</v>
          </cell>
          <cell r="BV195">
            <v>0.91157702825888798</v>
          </cell>
          <cell r="BW195">
            <v>0.89373491822325501</v>
          </cell>
          <cell r="BX195">
            <v>0.91182638825567597</v>
          </cell>
          <cell r="BY195">
            <v>0.89166295140436902</v>
          </cell>
          <cell r="BZ195">
            <v>0.89261804873694495</v>
          </cell>
          <cell r="CA195">
            <v>0.90768811836253105</v>
          </cell>
          <cell r="CB195">
            <v>0.94526892901030302</v>
          </cell>
          <cell r="CC195">
            <v>0.91852668320014697</v>
          </cell>
          <cell r="CE195">
            <v>0.82365538258792503</v>
          </cell>
        </row>
        <row r="196">
          <cell r="BP196" t="str">
            <v>Spain</v>
          </cell>
          <cell r="BQ196">
            <v>0.91852668320014697</v>
          </cell>
          <cell r="BR196">
            <v>0.88456435205661199</v>
          </cell>
          <cell r="BS196">
            <v>0.88967971530249101</v>
          </cell>
          <cell r="BT196">
            <v>0.92945441026117703</v>
          </cell>
          <cell r="BU196">
            <v>0.89166295140436902</v>
          </cell>
          <cell r="BV196">
            <v>0.91157702825888798</v>
          </cell>
          <cell r="BW196">
            <v>0.89373491822325501</v>
          </cell>
          <cell r="BX196">
            <v>0.91182638825567597</v>
          </cell>
          <cell r="BY196">
            <v>0.89166295140436902</v>
          </cell>
          <cell r="BZ196">
            <v>0.89261804873694495</v>
          </cell>
          <cell r="CA196">
            <v>0.90768811836253105</v>
          </cell>
          <cell r="CB196">
            <v>0.94526892901030302</v>
          </cell>
          <cell r="CC196">
            <v>0.91852668320014697</v>
          </cell>
          <cell r="CE196">
            <v>0.82365538258792503</v>
          </cell>
        </row>
      </sheetData>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69"/>
  <sheetViews>
    <sheetView tabSelected="1" zoomScale="85" zoomScaleNormal="85" workbookViewId="0"/>
  </sheetViews>
  <sheetFormatPr defaultColWidth="9.140625" defaultRowHeight="12.75" x14ac:dyDescent="0.2"/>
  <cols>
    <col min="1" max="16384" width="9.140625" style="42"/>
  </cols>
  <sheetData>
    <row r="1" spans="1:13" x14ac:dyDescent="0.2">
      <c r="A1" s="43"/>
    </row>
    <row r="7" spans="1:13" ht="20.25" x14ac:dyDescent="0.3">
      <c r="A7" s="39" t="s">
        <v>383</v>
      </c>
    </row>
    <row r="8" spans="1:13" ht="15.75" x14ac:dyDescent="0.25">
      <c r="A8" s="49" t="s">
        <v>375</v>
      </c>
    </row>
    <row r="10" spans="1:13" x14ac:dyDescent="0.2">
      <c r="A10" s="46" t="s">
        <v>90</v>
      </c>
    </row>
    <row r="12" spans="1:13" x14ac:dyDescent="0.2">
      <c r="A12" s="288" t="s">
        <v>387</v>
      </c>
      <c r="B12" s="108"/>
      <c r="C12" s="108"/>
      <c r="D12" s="108"/>
      <c r="E12" s="108"/>
      <c r="F12" s="108"/>
      <c r="G12" s="108"/>
      <c r="H12" s="108"/>
      <c r="I12" s="108"/>
      <c r="J12" s="108"/>
      <c r="K12" s="108"/>
      <c r="L12" s="108"/>
      <c r="M12" s="108"/>
    </row>
    <row r="13" spans="1:13" x14ac:dyDescent="0.2">
      <c r="A13" s="288" t="s">
        <v>389</v>
      </c>
      <c r="B13" s="108"/>
      <c r="C13" s="108"/>
      <c r="D13" s="108"/>
      <c r="E13" s="108"/>
      <c r="F13" s="108"/>
      <c r="G13" s="108"/>
      <c r="H13" s="108"/>
      <c r="I13" s="108"/>
      <c r="J13" s="108"/>
      <c r="K13" s="108"/>
      <c r="L13" s="108"/>
      <c r="M13" s="108"/>
    </row>
    <row r="14" spans="1:13" x14ac:dyDescent="0.2">
      <c r="A14" s="288" t="s">
        <v>398</v>
      </c>
      <c r="B14" s="108"/>
      <c r="C14" s="108"/>
      <c r="D14" s="108"/>
      <c r="E14" s="108"/>
      <c r="F14" s="108"/>
      <c r="G14" s="108"/>
      <c r="H14" s="108"/>
      <c r="I14" s="108"/>
      <c r="J14" s="108"/>
      <c r="K14" s="108"/>
      <c r="L14" s="108"/>
      <c r="M14" s="108"/>
    </row>
    <row r="15" spans="1:13" x14ac:dyDescent="0.2">
      <c r="A15" s="287" t="s">
        <v>408</v>
      </c>
      <c r="B15" s="287"/>
      <c r="C15" s="287"/>
      <c r="D15" s="287"/>
      <c r="E15" s="287"/>
      <c r="F15" s="287"/>
      <c r="G15" s="287"/>
      <c r="H15" s="287"/>
      <c r="I15" s="287"/>
      <c r="J15" s="287"/>
      <c r="K15" s="287"/>
      <c r="L15" s="287"/>
      <c r="M15" s="108"/>
    </row>
    <row r="16" spans="1:13" x14ac:dyDescent="0.2">
      <c r="A16" s="287"/>
      <c r="B16" s="287"/>
      <c r="C16" s="287"/>
      <c r="D16" s="287"/>
      <c r="E16" s="287"/>
      <c r="F16" s="287"/>
      <c r="G16" s="287"/>
      <c r="H16" s="287"/>
      <c r="I16" s="287"/>
      <c r="J16" s="287"/>
      <c r="K16" s="287"/>
      <c r="L16" s="287"/>
      <c r="M16" s="108"/>
    </row>
    <row r="17" spans="1:13" x14ac:dyDescent="0.2">
      <c r="A17" s="288" t="s">
        <v>410</v>
      </c>
      <c r="B17" s="108"/>
      <c r="C17" s="108"/>
      <c r="D17" s="108"/>
      <c r="E17" s="108"/>
      <c r="F17" s="108"/>
      <c r="G17" s="108"/>
      <c r="H17" s="108"/>
      <c r="I17" s="108"/>
      <c r="J17" s="108"/>
      <c r="K17" s="108"/>
      <c r="L17" s="108"/>
      <c r="M17" s="108"/>
    </row>
    <row r="18" spans="1:13" x14ac:dyDescent="0.2">
      <c r="A18" s="288" t="s">
        <v>415</v>
      </c>
      <c r="B18" s="108"/>
      <c r="C18" s="108"/>
      <c r="D18" s="108"/>
      <c r="E18" s="108"/>
      <c r="F18" s="108"/>
      <c r="G18" s="108"/>
      <c r="H18" s="108"/>
      <c r="I18" s="108"/>
      <c r="J18" s="108"/>
      <c r="K18" s="108"/>
      <c r="L18" s="108"/>
      <c r="M18" s="108"/>
    </row>
    <row r="19" spans="1:13" x14ac:dyDescent="0.2">
      <c r="A19" s="287" t="s">
        <v>431</v>
      </c>
      <c r="B19" s="287"/>
      <c r="C19" s="287"/>
      <c r="D19" s="287"/>
      <c r="E19" s="287"/>
      <c r="F19" s="287"/>
      <c r="G19" s="287"/>
      <c r="H19" s="287"/>
      <c r="I19" s="287"/>
      <c r="J19" s="287"/>
      <c r="K19" s="287"/>
      <c r="L19" s="287"/>
      <c r="M19" s="108"/>
    </row>
    <row r="20" spans="1:13" x14ac:dyDescent="0.2">
      <c r="A20" s="287"/>
      <c r="B20" s="287"/>
      <c r="C20" s="287"/>
      <c r="D20" s="287"/>
      <c r="E20" s="287"/>
      <c r="F20" s="287"/>
      <c r="G20" s="287"/>
      <c r="H20" s="287"/>
      <c r="I20" s="287"/>
      <c r="J20" s="287"/>
      <c r="K20" s="287"/>
      <c r="L20" s="287"/>
      <c r="M20" s="108"/>
    </row>
    <row r="21" spans="1:13" x14ac:dyDescent="0.2">
      <c r="A21" s="287" t="s">
        <v>445</v>
      </c>
      <c r="B21" s="287"/>
      <c r="C21" s="287"/>
      <c r="D21" s="287"/>
      <c r="E21" s="287"/>
      <c r="F21" s="287"/>
      <c r="G21" s="287"/>
      <c r="H21" s="287"/>
      <c r="I21" s="287"/>
      <c r="J21" s="287"/>
      <c r="K21" s="287"/>
      <c r="L21" s="287"/>
      <c r="M21" s="108"/>
    </row>
    <row r="22" spans="1:13" x14ac:dyDescent="0.2">
      <c r="A22" s="287"/>
      <c r="B22" s="287"/>
      <c r="C22" s="287"/>
      <c r="D22" s="287"/>
      <c r="E22" s="287"/>
      <c r="F22" s="287"/>
      <c r="G22" s="287"/>
      <c r="H22" s="287"/>
      <c r="I22" s="287"/>
      <c r="J22" s="287"/>
      <c r="K22" s="287"/>
      <c r="L22" s="287"/>
      <c r="M22" s="108"/>
    </row>
    <row r="23" spans="1:13" x14ac:dyDescent="0.2">
      <c r="A23" s="287" t="s">
        <v>449</v>
      </c>
      <c r="B23" s="287"/>
      <c r="C23" s="287"/>
      <c r="D23" s="287"/>
      <c r="E23" s="287"/>
      <c r="F23" s="287"/>
      <c r="G23" s="287"/>
      <c r="H23" s="287"/>
      <c r="I23" s="287"/>
      <c r="J23" s="287"/>
      <c r="K23" s="287"/>
      <c r="L23" s="287"/>
      <c r="M23" s="108"/>
    </row>
    <row r="24" spans="1:13" x14ac:dyDescent="0.2">
      <c r="A24" s="287"/>
      <c r="B24" s="287"/>
      <c r="C24" s="287"/>
      <c r="D24" s="287"/>
      <c r="E24" s="287"/>
      <c r="F24" s="287"/>
      <c r="G24" s="287"/>
      <c r="H24" s="287"/>
      <c r="I24" s="287"/>
      <c r="J24" s="287"/>
      <c r="K24" s="287"/>
      <c r="L24" s="287"/>
      <c r="M24" s="108"/>
    </row>
    <row r="25" spans="1:13" x14ac:dyDescent="0.2">
      <c r="A25" s="289" t="s">
        <v>462</v>
      </c>
      <c r="B25" s="289"/>
      <c r="C25" s="289"/>
      <c r="D25" s="289"/>
      <c r="E25" s="289"/>
      <c r="F25" s="289"/>
      <c r="G25" s="289"/>
      <c r="H25" s="289"/>
      <c r="I25" s="289"/>
      <c r="J25" s="289"/>
      <c r="K25" s="289"/>
      <c r="L25" s="289"/>
      <c r="M25" s="108"/>
    </row>
    <row r="26" spans="1:13" x14ac:dyDescent="0.2">
      <c r="A26" s="288" t="s">
        <v>463</v>
      </c>
      <c r="B26" s="108"/>
      <c r="C26" s="108"/>
      <c r="D26" s="108"/>
      <c r="E26" s="108"/>
      <c r="F26" s="108"/>
      <c r="G26" s="108"/>
      <c r="H26" s="108"/>
      <c r="I26" s="108"/>
      <c r="J26" s="108"/>
      <c r="K26" s="108"/>
      <c r="L26" s="108"/>
      <c r="M26" s="108"/>
    </row>
    <row r="27" spans="1:13" x14ac:dyDescent="0.2">
      <c r="A27" s="287" t="s">
        <v>469</v>
      </c>
      <c r="B27" s="287"/>
      <c r="C27" s="287"/>
      <c r="D27" s="287"/>
      <c r="E27" s="287"/>
      <c r="F27" s="287"/>
      <c r="G27" s="287"/>
      <c r="H27" s="287"/>
      <c r="I27" s="287"/>
      <c r="J27" s="287"/>
      <c r="K27" s="287"/>
      <c r="L27" s="287"/>
      <c r="M27" s="108"/>
    </row>
    <row r="28" spans="1:13" x14ac:dyDescent="0.2">
      <c r="A28" s="288" t="s">
        <v>471</v>
      </c>
      <c r="B28" s="108"/>
      <c r="C28" s="108"/>
      <c r="D28" s="108"/>
      <c r="E28" s="108"/>
      <c r="F28" s="108"/>
      <c r="G28" s="108"/>
      <c r="H28" s="108"/>
      <c r="I28" s="108"/>
      <c r="J28" s="108"/>
      <c r="K28" s="108"/>
      <c r="L28" s="108"/>
      <c r="M28" s="108"/>
    </row>
    <row r="29" spans="1:13" x14ac:dyDescent="0.2">
      <c r="A29" s="287" t="s">
        <v>477</v>
      </c>
      <c r="B29" s="287"/>
      <c r="C29" s="287"/>
      <c r="D29" s="287"/>
      <c r="E29" s="287"/>
      <c r="F29" s="287"/>
      <c r="G29" s="287"/>
      <c r="H29" s="287"/>
      <c r="I29" s="287"/>
      <c r="J29" s="287"/>
      <c r="K29" s="287"/>
      <c r="L29" s="287"/>
      <c r="M29" s="108"/>
    </row>
    <row r="30" spans="1:13" x14ac:dyDescent="0.2">
      <c r="A30" s="287" t="s">
        <v>479</v>
      </c>
      <c r="B30" s="287"/>
      <c r="C30" s="287"/>
      <c r="D30" s="287"/>
      <c r="E30" s="287"/>
      <c r="F30" s="287"/>
      <c r="G30" s="287"/>
      <c r="H30" s="287"/>
      <c r="I30" s="287"/>
      <c r="J30" s="287"/>
      <c r="K30" s="287"/>
      <c r="L30" s="287"/>
      <c r="M30" s="108"/>
    </row>
    <row r="31" spans="1:13" x14ac:dyDescent="0.2">
      <c r="A31" s="287"/>
      <c r="B31" s="287"/>
      <c r="C31" s="287"/>
      <c r="D31" s="287"/>
      <c r="E31" s="287"/>
      <c r="F31" s="287"/>
      <c r="G31" s="287"/>
      <c r="H31" s="287"/>
      <c r="I31" s="287"/>
      <c r="J31" s="287"/>
      <c r="K31" s="287"/>
      <c r="L31" s="287"/>
      <c r="M31" s="108"/>
    </row>
    <row r="32" spans="1:13" x14ac:dyDescent="0.2">
      <c r="A32" s="287" t="s">
        <v>483</v>
      </c>
      <c r="B32" s="287"/>
      <c r="C32" s="287"/>
      <c r="D32" s="287"/>
      <c r="E32" s="287"/>
      <c r="F32" s="287"/>
      <c r="G32" s="287"/>
      <c r="H32" s="287"/>
      <c r="I32" s="287"/>
      <c r="J32" s="287"/>
      <c r="K32" s="287"/>
      <c r="L32" s="287"/>
      <c r="M32" s="108"/>
    </row>
    <row r="33" spans="1:13" x14ac:dyDescent="0.2">
      <c r="A33" s="287" t="s">
        <v>485</v>
      </c>
      <c r="B33" s="287"/>
      <c r="C33" s="287"/>
      <c r="D33" s="287"/>
      <c r="E33" s="287"/>
      <c r="F33" s="287"/>
      <c r="G33" s="287"/>
      <c r="H33" s="287"/>
      <c r="I33" s="287"/>
      <c r="J33" s="287"/>
      <c r="K33" s="287"/>
      <c r="L33" s="287"/>
      <c r="M33" s="108"/>
    </row>
    <row r="34" spans="1:13" x14ac:dyDescent="0.2">
      <c r="A34" s="287"/>
      <c r="B34" s="287"/>
      <c r="C34" s="287"/>
      <c r="D34" s="287"/>
      <c r="E34" s="287"/>
      <c r="F34" s="287"/>
      <c r="G34" s="287"/>
      <c r="H34" s="287"/>
      <c r="I34" s="287"/>
      <c r="J34" s="287"/>
      <c r="K34" s="287"/>
      <c r="L34" s="287"/>
      <c r="M34" s="108"/>
    </row>
    <row r="35" spans="1:13" x14ac:dyDescent="0.2">
      <c r="A35" s="287" t="s">
        <v>489</v>
      </c>
      <c r="B35" s="287"/>
      <c r="C35" s="287"/>
      <c r="D35" s="287"/>
      <c r="E35" s="287"/>
      <c r="F35" s="287"/>
      <c r="G35" s="287"/>
      <c r="H35" s="287"/>
      <c r="I35" s="287"/>
      <c r="J35" s="287"/>
      <c r="K35" s="287"/>
      <c r="L35" s="287"/>
      <c r="M35" s="108"/>
    </row>
    <row r="36" spans="1:13" x14ac:dyDescent="0.2">
      <c r="A36" s="287"/>
      <c r="B36" s="287"/>
      <c r="C36" s="287"/>
      <c r="D36" s="287"/>
      <c r="E36" s="287"/>
      <c r="F36" s="287"/>
      <c r="G36" s="287"/>
      <c r="H36" s="287"/>
      <c r="I36" s="287"/>
      <c r="J36" s="287"/>
      <c r="K36" s="287"/>
      <c r="L36" s="287"/>
      <c r="M36" s="108"/>
    </row>
    <row r="37" spans="1:13" x14ac:dyDescent="0.2">
      <c r="A37" s="287" t="s">
        <v>493</v>
      </c>
      <c r="B37" s="287"/>
      <c r="C37" s="287"/>
      <c r="D37" s="287"/>
      <c r="E37" s="287"/>
      <c r="F37" s="287"/>
      <c r="G37" s="287"/>
      <c r="H37" s="287"/>
      <c r="I37" s="287"/>
      <c r="J37" s="287"/>
      <c r="K37" s="287"/>
      <c r="L37" s="287"/>
      <c r="M37" s="108"/>
    </row>
    <row r="38" spans="1:13" x14ac:dyDescent="0.2">
      <c r="A38" s="288" t="s">
        <v>494</v>
      </c>
      <c r="B38" s="108"/>
      <c r="C38" s="108"/>
      <c r="D38" s="108"/>
      <c r="E38" s="108"/>
      <c r="F38" s="108"/>
      <c r="G38" s="108"/>
      <c r="H38" s="108"/>
      <c r="I38" s="108"/>
      <c r="J38" s="108"/>
      <c r="K38" s="108"/>
      <c r="L38" s="108"/>
      <c r="M38" s="108"/>
    </row>
    <row r="39" spans="1:13" x14ac:dyDescent="0.2">
      <c r="A39" s="287" t="s">
        <v>730</v>
      </c>
      <c r="B39" s="287"/>
      <c r="C39" s="287"/>
      <c r="D39" s="287"/>
      <c r="E39" s="287"/>
      <c r="F39" s="287"/>
      <c r="G39" s="287"/>
      <c r="H39" s="287"/>
      <c r="I39" s="287"/>
      <c r="J39" s="287"/>
      <c r="K39" s="287"/>
      <c r="L39" s="287"/>
      <c r="M39" s="108"/>
    </row>
    <row r="40" spans="1:13" x14ac:dyDescent="0.2">
      <c r="A40" s="287"/>
      <c r="B40" s="287"/>
      <c r="C40" s="287"/>
      <c r="D40" s="287"/>
      <c r="E40" s="287"/>
      <c r="F40" s="287"/>
      <c r="G40" s="287"/>
      <c r="H40" s="287"/>
      <c r="I40" s="287"/>
      <c r="J40" s="287"/>
      <c r="K40" s="287"/>
      <c r="L40" s="287"/>
      <c r="M40" s="108"/>
    </row>
    <row r="41" spans="1:13" x14ac:dyDescent="0.2">
      <c r="A41" s="288" t="s">
        <v>758</v>
      </c>
      <c r="B41" s="108"/>
      <c r="C41" s="108"/>
      <c r="D41" s="108"/>
      <c r="E41" s="108"/>
      <c r="F41" s="108"/>
      <c r="G41" s="108"/>
      <c r="H41" s="108"/>
      <c r="I41" s="108"/>
      <c r="J41" s="108"/>
      <c r="K41" s="108"/>
      <c r="L41" s="108"/>
      <c r="M41" s="108"/>
    </row>
    <row r="42" spans="1:13" x14ac:dyDescent="0.2">
      <c r="A42" s="288" t="s">
        <v>794</v>
      </c>
      <c r="B42" s="108"/>
      <c r="C42" s="108"/>
      <c r="D42" s="108"/>
      <c r="E42" s="108"/>
      <c r="F42" s="108"/>
      <c r="G42" s="108"/>
      <c r="H42" s="108"/>
      <c r="I42" s="108"/>
      <c r="J42" s="108"/>
      <c r="K42" s="108"/>
      <c r="L42" s="108"/>
      <c r="M42" s="108"/>
    </row>
    <row r="43" spans="1:13" x14ac:dyDescent="0.2">
      <c r="A43" s="288" t="s">
        <v>808</v>
      </c>
      <c r="B43" s="108"/>
      <c r="C43" s="108"/>
      <c r="D43" s="108"/>
      <c r="E43" s="108"/>
      <c r="F43" s="108"/>
      <c r="G43" s="108"/>
      <c r="H43" s="108"/>
      <c r="I43" s="108"/>
      <c r="J43" s="108"/>
      <c r="K43" s="108"/>
      <c r="L43" s="108"/>
      <c r="M43" s="108"/>
    </row>
    <row r="44" spans="1:13" x14ac:dyDescent="0.2">
      <c r="A44" s="108"/>
      <c r="B44" s="108"/>
      <c r="C44" s="108"/>
      <c r="D44" s="108"/>
      <c r="E44" s="108"/>
      <c r="F44" s="108"/>
      <c r="G44" s="108"/>
      <c r="H44" s="108"/>
      <c r="I44" s="108"/>
      <c r="J44" s="108"/>
      <c r="K44" s="108"/>
      <c r="L44" s="108"/>
      <c r="M44" s="108"/>
    </row>
    <row r="46" spans="1:13" x14ac:dyDescent="0.2">
      <c r="A46" s="46" t="s">
        <v>92</v>
      </c>
    </row>
    <row r="48" spans="1:13" x14ac:dyDescent="0.2">
      <c r="A48" s="287" t="s">
        <v>426</v>
      </c>
      <c r="B48" s="287"/>
      <c r="C48" s="287"/>
      <c r="D48" s="287"/>
      <c r="E48" s="287"/>
      <c r="F48" s="287"/>
      <c r="G48" s="287"/>
      <c r="H48" s="287"/>
      <c r="I48" s="287"/>
      <c r="J48" s="287"/>
      <c r="K48" s="287"/>
      <c r="L48" s="287"/>
    </row>
    <row r="49" spans="1:12" ht="14.45" customHeight="1" x14ac:dyDescent="0.2">
      <c r="A49" s="287"/>
      <c r="B49" s="287"/>
      <c r="C49" s="287"/>
      <c r="D49" s="287"/>
      <c r="E49" s="287"/>
      <c r="F49" s="287"/>
      <c r="G49" s="287"/>
      <c r="H49" s="287"/>
      <c r="I49" s="287"/>
      <c r="J49" s="287"/>
      <c r="K49" s="287"/>
      <c r="L49" s="287"/>
    </row>
    <row r="50" spans="1:12" x14ac:dyDescent="0.2">
      <c r="A50" s="288" t="s">
        <v>203</v>
      </c>
      <c r="B50" s="108"/>
      <c r="C50" s="108"/>
      <c r="D50" s="108"/>
      <c r="E50" s="108"/>
      <c r="F50" s="108"/>
      <c r="G50" s="108"/>
      <c r="H50" s="108"/>
      <c r="I50" s="108"/>
      <c r="J50" s="108"/>
      <c r="K50" s="108"/>
      <c r="L50" s="108"/>
    </row>
    <row r="51" spans="1:12" x14ac:dyDescent="0.2">
      <c r="A51" s="288" t="s">
        <v>540</v>
      </c>
      <c r="B51" s="108"/>
      <c r="C51" s="108"/>
      <c r="D51" s="108"/>
      <c r="E51" s="108"/>
      <c r="F51" s="108"/>
      <c r="G51" s="108"/>
      <c r="H51" s="108"/>
      <c r="I51" s="108"/>
      <c r="J51" s="108"/>
      <c r="K51" s="108"/>
      <c r="L51" s="108"/>
    </row>
    <row r="52" spans="1:12" x14ac:dyDescent="0.2">
      <c r="A52" s="288" t="s">
        <v>670</v>
      </c>
      <c r="B52" s="108"/>
      <c r="C52" s="108"/>
      <c r="D52" s="108"/>
      <c r="E52" s="108"/>
      <c r="F52" s="108"/>
      <c r="G52" s="108"/>
      <c r="H52" s="108"/>
      <c r="I52" s="108"/>
      <c r="J52" s="108"/>
      <c r="K52" s="108"/>
      <c r="L52" s="108"/>
    </row>
    <row r="53" spans="1:12" x14ac:dyDescent="0.2">
      <c r="A53" s="288" t="s">
        <v>687</v>
      </c>
      <c r="B53" s="108"/>
      <c r="C53" s="108"/>
      <c r="D53" s="108"/>
      <c r="E53" s="108"/>
      <c r="F53" s="108"/>
      <c r="G53" s="108"/>
      <c r="H53" s="108"/>
      <c r="I53" s="108"/>
      <c r="J53" s="108"/>
      <c r="K53" s="108"/>
      <c r="L53" s="108"/>
    </row>
    <row r="54" spans="1:12" x14ac:dyDescent="0.2">
      <c r="A54" s="288" t="s">
        <v>705</v>
      </c>
      <c r="B54" s="108"/>
      <c r="C54" s="108"/>
      <c r="D54" s="108"/>
      <c r="E54" s="108"/>
      <c r="F54" s="108"/>
      <c r="G54" s="108"/>
      <c r="H54" s="108"/>
      <c r="I54" s="108"/>
      <c r="J54" s="108"/>
      <c r="K54" s="108"/>
      <c r="L54" s="108"/>
    </row>
    <row r="55" spans="1:12" ht="15" x14ac:dyDescent="0.25">
      <c r="A55" s="77"/>
    </row>
    <row r="57" spans="1:12" x14ac:dyDescent="0.2">
      <c r="A57" s="46" t="s">
        <v>382</v>
      </c>
    </row>
    <row r="59" spans="1:12" x14ac:dyDescent="0.2">
      <c r="A59" s="76" t="s">
        <v>810</v>
      </c>
      <c r="B59" s="108"/>
      <c r="C59" s="108"/>
      <c r="D59" s="108"/>
      <c r="E59" s="108"/>
      <c r="F59" s="108"/>
      <c r="G59" s="108"/>
      <c r="H59" s="108"/>
      <c r="I59" s="108"/>
      <c r="J59" s="108"/>
    </row>
    <row r="60" spans="1:12" x14ac:dyDescent="0.2">
      <c r="A60" s="76" t="s">
        <v>381</v>
      </c>
      <c r="B60" s="108"/>
      <c r="C60" s="108"/>
      <c r="D60" s="108"/>
      <c r="E60" s="108"/>
      <c r="F60" s="108"/>
      <c r="G60" s="108"/>
      <c r="H60" s="108"/>
      <c r="I60" s="108"/>
      <c r="J60" s="108"/>
    </row>
    <row r="61" spans="1:12" x14ac:dyDescent="0.2">
      <c r="A61" s="108"/>
      <c r="B61" s="108"/>
      <c r="C61" s="108"/>
      <c r="D61" s="108"/>
      <c r="E61" s="108"/>
      <c r="F61" s="108"/>
      <c r="G61" s="108"/>
      <c r="H61" s="108"/>
      <c r="I61" s="108"/>
      <c r="J61" s="108"/>
    </row>
    <row r="63" spans="1:12" x14ac:dyDescent="0.2">
      <c r="A63" s="3" t="s">
        <v>93</v>
      </c>
    </row>
    <row r="64" spans="1:12" x14ac:dyDescent="0.2">
      <c r="A64" s="76" t="s">
        <v>94</v>
      </c>
    </row>
    <row r="67" spans="1:1" x14ac:dyDescent="0.2">
      <c r="A67" s="47" t="s">
        <v>95</v>
      </c>
    </row>
    <row r="68" spans="1:1" x14ac:dyDescent="0.2">
      <c r="A68" s="9" t="s">
        <v>96</v>
      </c>
    </row>
    <row r="69" spans="1:1" x14ac:dyDescent="0.2">
      <c r="A69" s="10" t="s">
        <v>97</v>
      </c>
    </row>
  </sheetData>
  <mergeCells count="14">
    <mergeCell ref="A29:L29"/>
    <mergeCell ref="A30:L31"/>
    <mergeCell ref="A32:L32"/>
    <mergeCell ref="A33:L34"/>
    <mergeCell ref="A48:L49"/>
    <mergeCell ref="A37:L37"/>
    <mergeCell ref="A35:L36"/>
    <mergeCell ref="A39:L40"/>
    <mergeCell ref="A27:L27"/>
    <mergeCell ref="A15:L16"/>
    <mergeCell ref="A19:L20"/>
    <mergeCell ref="A21:L22"/>
    <mergeCell ref="A23:L24"/>
    <mergeCell ref="A25:L25"/>
  </mergeCells>
  <hyperlinks>
    <hyperlink ref="A12" location="'Figure 1.1'!A1" display="Figure 1.1. Assets in retirement savings plans around the world, 2020 or latest year available"/>
    <hyperlink ref="A13" location="'Figure 1.2'!A1" display="Figure 1.2. Geographical distribution of pension assets in the OECD area, 2020"/>
    <hyperlink ref="A14" location="'Figure 1.3'!A1" display="Figure 1.3. Total assets in retirement savings plans, in 2010 (or first year available) and 2020 (or latest year available)"/>
    <hyperlink ref="A15" location="'Figure 1.4'!A1" display="Figure 1.4. Annual nominal growth rates of assets in pension plans between end-2017 and end-2018 and between end-2008 and end-2018 (or longest period available) in selected OECD and other jurisdictions"/>
    <hyperlink ref="A17" location="'Figure 1.5'!A1" display="Figure 1.5. Total amount of assets in retirement savings plans in the OECD area and in other jurisdictions, 2010-2020"/>
    <hyperlink ref="A18" location="'Figure 1.6'!A1" display="Figure 1.6. Coverage of retirement savings plans in selected OECD and other jurisdictions"/>
    <hyperlink ref="A19" location="'Figure 1.7'!A1" display="Figure 1.7. Evolution of the coverage of pension plans in a selection of countries between 2008 (or the first year available) and 2018 (or the latest year available), by type of plan"/>
    <hyperlink ref="A21" location="'Figure 1.8'!A1" display="Figure 1.8. Proportions of individuals owning assets and individuals contributing to their individual accounts in selected Latin American countries, 2018"/>
    <hyperlink ref="A23" location="'Figure 1.9'!A1" display="Figure 1.9. Minimum or mandatory contribution rates (for an average earner) in mandatory and auto-enrolment plans (unless specified otherwise)"/>
    <hyperlink ref="A25" location="'Figure 1.10'!A1" display="Figure 1.10. Employer, employee and state contributions paid into funded and private pension plans, in selected OECD and other jurisdictions, 2008 (or first year available) and 2018 (or latest year available)"/>
    <hyperlink ref="A26" location="'Figure 1.11'!A1" display="Figure 1.11. Total benefits paid from retirement savings plans and assets transferred to a third-party, 2020 or latest year available"/>
    <hyperlink ref="A27" location="'Figure 1.12'!A1" display="Figure 1.12. Total benefits paid by funded and private pension plans and assets transferred to an insurance company or another third party, 2018 or latest year available"/>
    <hyperlink ref="A48" location="'Table 1.1'!A1" display="Table 1.1. Nominal and real geometric average annual investment rates of return of funded and private pension plans over the last 5, 10 and 15 years"/>
    <hyperlink ref="A50" location="'Table 1.2'!A1" display="Table 1.2. Fee structure and caps in selected OECD countries and other jurisdictions"/>
    <hyperlink ref="A60" location="'Table A.1.1'!A1" display="Table A A.1. Existing types of plans by country and data coverage"/>
    <hyperlink ref="A64" location="'Methodological notes'!A1" display="General notes"/>
    <hyperlink ref="A69" r:id="rId1" display="http://www.oecd.org/daf/pensions/pensionmarkets"/>
    <hyperlink ref="A68" r:id="rId2" display="http://www.oecd.org/daf/pensions/gps"/>
    <hyperlink ref="A28" location="'Figure 1.13'!A1" display="Figure 1.13. Annual real investment rates of return of retirement savings plans, net of investment expenses, 2020"/>
    <hyperlink ref="A29" location="'Figure 1.14'!A1" display="Figure 1.14. Allocation of assets in funded and private pension plans in selected asset classes and investment vehicles, 2018 or latest year available"/>
    <hyperlink ref="A30" location="'Figure 1.15'!A1" display="Figure 1.15. Variations in the proportion of assets in pension plans invested in equities and bills and bonds between 2017 and 2018 and over the longest time period possible in selected countries"/>
    <hyperlink ref="A32" location="'Figure 1.16'!A1" display="Figure 1.16. Average allocation of assets in pension plans in selected asset classes in the OECD area, 2008 (or first year available) and 2018 (or latest year available)"/>
    <hyperlink ref="A35" location="'Figure 1.18'!A1" display="Figure 1.18. Share of pension assets invested abroad and in foreign currencies, in 2010 (or first year available) and 2020 (or latest year available)"/>
    <hyperlink ref="A37" location="'Figure 1.19'!A1" display="Figure 1.19. Assets and liabilities of DB plans (in billions of national currency) and their funding ratio (in per cent) in selected jurisdictions, 2009-2019"/>
    <hyperlink ref="A39" location="'Figure 2.1'!A1" display="Figure 2.1. Range of annual real investment rates of return of selected reserve funds over 10 years (between Dec 2009 and Dec 2019)"/>
    <hyperlink ref="A33" location="'Figure 1.17'!A1" display="Figure 1.17. Assets in funded and private pension plans invested abroad and in foreign currencies, in 2008 (or first year available) and 2018 (or latest year available)"/>
    <hyperlink ref="A51" location="'Table 1.3'!A1" display="Table 1.3. Annual fees charged to members in selected countries, by type of fee, 2020"/>
    <hyperlink ref="A52" location="'Table 2.1'!A1" display="Table 2.1. Main public pension reserve funds in the OECD"/>
    <hyperlink ref="A19:L20" location="'Figure 1.7'!A1" display="Figure 1.7. Employer, employee and state contributions paid to retirement savings plans, in selected OECD and other jurisdictions, 2020 (or latest year available)"/>
    <hyperlink ref="A21:L22" location="'Figure 1.8'!A1" display="Figure 1.8. Minimum or mandatory contribution rates (for an average earner) in mandatory and auto-enrolment plans (unless specified otherwise), 2020 (or latest year available)"/>
    <hyperlink ref="A23:L24" location="'Figure 1.9'!A1" display="Figure 1.9. Annual nominal growth rates of contributions between 2019 and 2020 and between 2010 and 2020 (or longest period available) in selected OECD and other jurisdictions"/>
    <hyperlink ref="A25:L25" location="'Figure 1.10'!A1" display="Figure 1.10. Average annual contribution per active account or member in selected OECD and other jurisdictions, latest year available"/>
    <hyperlink ref="A27:L27" location="'Figure 1.12'!A1" display="Figure 1.12. Amount of pension assets withdrawn before retirement in selected countries in 2020 due to COVID-19"/>
    <hyperlink ref="A48:L49" location="'Table 1.1'!A1" display="Table 1.1. Variation in the coverage of retirement savings plans between 2019 and 2020, and between 2010 (or the first year available) and 2020 on average per year, by type of plan"/>
    <hyperlink ref="A29:L29" location="'Figure 1.14'!A1" display="Figure 1.14. Real geometric average annual investment rates of return of retirement savings plans over the last 5, 10 and 15 years"/>
    <hyperlink ref="A30:L31" location="'Figure 1.15'!A1" display="Figure 1.15. Allocation of assets in retirement savings plans in selected asset classes and investment vehicles, 2020 or latest year available"/>
    <hyperlink ref="A32:L32" location="'Figure 1.16'!A1" display="Figure 1.16. Variations in the proportion of pension assets invested in equities and bills and bonds between 2019 and 2020 and over the longest time period possible in selected jurisdictions"/>
    <hyperlink ref="A33:L34" location="'Figure 1.17'!A1" display="Figure 1.17. Average allocation of pension assets in selected asset classes and investment vehicles in a selection of OECD countries, 2010-2020"/>
    <hyperlink ref="A15:L16" location="'Figure 1.4'!A1" display="Figure 1.4. Annual nominal growth rates of pension assets between end-2019 and end-2020 and between end-2010 and end-2020 (or longest period available) in selected OECD and other jurisdictions"/>
    <hyperlink ref="A37:L37" location="'Figure 1.19'!A1" display="Figure 1.19. Split of pension assets by type of plan, 2010 (or first year available) and 2020 (or latest year available)"/>
    <hyperlink ref="A38" location="'Figure 1.20'!A1" display="Figure 1.20. Funding ratio of DB plans in selected jurisdictions, 2010 (or first year available), 2019 and 2020"/>
    <hyperlink ref="A53" location="'Table 2.2'!A1" display="Table 2.2. Differences between PPRFs and selected other types of institutions"/>
    <hyperlink ref="A54" location="'Table 2.3'!A1" display="Table 2.3. Financing sources of selected public pension reserve funds"/>
    <hyperlink ref="A41" location="'Figure 2.2'!A1" display="Figure 2.2. Asset allocation of selected reserve funds, latest year available"/>
    <hyperlink ref="A42" location="'Figure 2.3'!A1" display="Figure 2.3. Size of selected public pension reserve funds at end-2020 (or latest date available)"/>
    <hyperlink ref="A43" location="'Figure 2.4'!A1" display="Figure 2.4. Evolution of assets in selected PPRFs"/>
    <hyperlink ref="A59" location="'Figure A.1.1'!A1" display="Figure A A.1. Features of pension plans"/>
  </hyperlinks>
  <pageMargins left="0.7" right="0.7" top="0.75" bottom="0.75" header="0.3" footer="0.3"/>
  <pageSetup paperSize="9" scale="80"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61"/>
  <sheetViews>
    <sheetView zoomScale="85" zoomScaleNormal="85" workbookViewId="0"/>
  </sheetViews>
  <sheetFormatPr defaultColWidth="8.7109375" defaultRowHeight="12.75" x14ac:dyDescent="0.2"/>
  <cols>
    <col min="1" max="1" width="16.85546875" style="98" customWidth="1"/>
    <col min="2" max="2" width="7.140625" style="98" customWidth="1"/>
    <col min="3" max="3" width="8.7109375" style="98"/>
    <col min="4" max="4" width="19.42578125" style="98" customWidth="1"/>
    <col min="5" max="5" width="8.7109375" style="100"/>
    <col min="6" max="6" width="8.7109375" style="162"/>
    <col min="7" max="16384" width="8.7109375" style="98"/>
  </cols>
  <sheetData>
    <row r="1" spans="1:17" x14ac:dyDescent="0.2">
      <c r="A1" s="2" t="s">
        <v>91</v>
      </c>
      <c r="C1" s="161"/>
      <c r="D1" s="161"/>
      <c r="E1" s="163"/>
    </row>
    <row r="2" spans="1:17" ht="13.5" thickBot="1" x14ac:dyDescent="0.25"/>
    <row r="3" spans="1:17" ht="25.5" customHeight="1" x14ac:dyDescent="0.2">
      <c r="A3" s="38"/>
      <c r="B3" s="166" t="s">
        <v>212</v>
      </c>
      <c r="C3" s="31" t="s">
        <v>393</v>
      </c>
      <c r="D3" s="31" t="s">
        <v>446</v>
      </c>
      <c r="E3" s="167" t="s">
        <v>291</v>
      </c>
      <c r="F3" s="167" t="s">
        <v>447</v>
      </c>
      <c r="H3" s="82" t="s">
        <v>449</v>
      </c>
      <c r="I3" s="82"/>
      <c r="J3" s="82"/>
      <c r="K3" s="82"/>
      <c r="L3" s="82"/>
      <c r="M3" s="82"/>
      <c r="N3" s="82"/>
      <c r="O3" s="82"/>
      <c r="P3" s="82"/>
      <c r="Q3" s="82"/>
    </row>
    <row r="4" spans="1:17" x14ac:dyDescent="0.2">
      <c r="A4" s="98" t="s">
        <v>35</v>
      </c>
      <c r="B4" s="98" t="s">
        <v>175</v>
      </c>
      <c r="C4" s="102">
        <v>15.463672265309036</v>
      </c>
      <c r="D4" s="110">
        <v>20.593224262304901</v>
      </c>
      <c r="E4" s="164">
        <v>-35</v>
      </c>
      <c r="F4" s="164">
        <v>-35</v>
      </c>
      <c r="H4" s="98" t="s">
        <v>88</v>
      </c>
      <c r="I4" s="19"/>
      <c r="J4" s="19"/>
      <c r="K4" s="19"/>
      <c r="L4" s="19"/>
      <c r="M4" s="19"/>
      <c r="N4" s="19"/>
      <c r="O4" s="19"/>
      <c r="P4" s="19"/>
      <c r="Q4" s="19"/>
    </row>
    <row r="5" spans="1:17" x14ac:dyDescent="0.2">
      <c r="A5" s="98" t="s">
        <v>213</v>
      </c>
      <c r="B5" s="98" t="s">
        <v>402</v>
      </c>
      <c r="C5" s="102">
        <v>-38.762841455121638</v>
      </c>
      <c r="D5" s="110">
        <v>14.119951424618016</v>
      </c>
      <c r="E5" s="164">
        <v>-33.265306122448976</v>
      </c>
      <c r="F5" s="164">
        <v>-33.265306122448976</v>
      </c>
      <c r="H5" s="19"/>
      <c r="I5" s="19"/>
      <c r="J5" s="19"/>
      <c r="K5" s="19"/>
      <c r="L5" s="19"/>
      <c r="M5" s="19"/>
      <c r="N5" s="19"/>
      <c r="O5" s="19"/>
      <c r="P5" s="19"/>
      <c r="Q5" s="19"/>
    </row>
    <row r="6" spans="1:17" x14ac:dyDescent="0.2">
      <c r="A6" s="98" t="s">
        <v>36</v>
      </c>
      <c r="B6" s="98" t="s">
        <v>176</v>
      </c>
      <c r="C6" s="102">
        <v>23.602645082648699</v>
      </c>
      <c r="D6" s="110">
        <v>38.283082259438906</v>
      </c>
      <c r="E6" s="164">
        <v>-31.530612244897956</v>
      </c>
      <c r="F6" s="164">
        <v>-31.530612244897956</v>
      </c>
      <c r="G6" s="98" t="s">
        <v>81</v>
      </c>
    </row>
    <row r="7" spans="1:17" x14ac:dyDescent="0.2">
      <c r="A7" s="98" t="s">
        <v>1</v>
      </c>
      <c r="B7" s="98" t="s">
        <v>157</v>
      </c>
      <c r="C7" s="102">
        <v>4.9581193234600889</v>
      </c>
      <c r="D7" s="110">
        <v>3.178402350848053</v>
      </c>
      <c r="E7" s="164">
        <v>-29.795918367346935</v>
      </c>
      <c r="F7" s="164">
        <v>-29.795918367346935</v>
      </c>
      <c r="G7" s="98" t="s">
        <v>81</v>
      </c>
    </row>
    <row r="8" spans="1:17" x14ac:dyDescent="0.2">
      <c r="A8" s="98" t="s">
        <v>2</v>
      </c>
      <c r="B8" s="98" t="s">
        <v>117</v>
      </c>
      <c r="C8" s="102">
        <v>-8.6988938754434066</v>
      </c>
      <c r="D8" s="110">
        <v>-0.46272801663810315</v>
      </c>
      <c r="E8" s="164">
        <v>-28.061224489795915</v>
      </c>
      <c r="F8" s="164">
        <v>-28.061224489795915</v>
      </c>
      <c r="G8" s="98" t="s">
        <v>81</v>
      </c>
      <c r="H8" s="35"/>
      <c r="I8" s="35"/>
      <c r="J8" s="35"/>
      <c r="K8" s="35"/>
      <c r="L8" s="35"/>
      <c r="M8" s="35"/>
      <c r="N8" s="35"/>
      <c r="O8" s="35"/>
    </row>
    <row r="9" spans="1:17" x14ac:dyDescent="0.2">
      <c r="A9" s="98" t="s">
        <v>3</v>
      </c>
      <c r="B9" s="98" t="s">
        <v>219</v>
      </c>
      <c r="C9" s="102">
        <v>9.7591274353746407</v>
      </c>
      <c r="D9" s="110">
        <v>4.4608642524244457</v>
      </c>
      <c r="E9" s="164">
        <v>-26.326530612244895</v>
      </c>
      <c r="F9" s="164">
        <v>-26.326530612244895</v>
      </c>
      <c r="G9" s="98" t="s">
        <v>81</v>
      </c>
      <c r="H9" s="35"/>
      <c r="I9" s="35"/>
      <c r="J9" s="35"/>
      <c r="K9" s="35"/>
      <c r="L9" s="35"/>
      <c r="M9" s="35"/>
      <c r="N9" s="35"/>
      <c r="O9" s="35"/>
    </row>
    <row r="10" spans="1:17" x14ac:dyDescent="0.2">
      <c r="A10" s="98" t="s">
        <v>39</v>
      </c>
      <c r="B10" s="98" t="s">
        <v>146</v>
      </c>
      <c r="C10" s="102">
        <v>3.1764540519013558</v>
      </c>
      <c r="D10" s="110">
        <v>9.6424772214571686</v>
      </c>
      <c r="E10" s="164">
        <v>-24.591836734693874</v>
      </c>
      <c r="F10" s="164">
        <v>-24.591836734693874</v>
      </c>
      <c r="G10" s="98" t="s">
        <v>81</v>
      </c>
      <c r="H10" s="35"/>
      <c r="I10" s="35"/>
      <c r="J10" s="35"/>
      <c r="K10" s="35"/>
      <c r="L10" s="35"/>
      <c r="M10" s="35"/>
      <c r="N10" s="35"/>
      <c r="O10" s="35"/>
    </row>
    <row r="11" spans="1:17" x14ac:dyDescent="0.2">
      <c r="A11" s="98" t="s">
        <v>4</v>
      </c>
      <c r="B11" s="98" t="s">
        <v>131</v>
      </c>
      <c r="C11" s="102">
        <v>1.0032006879090432</v>
      </c>
      <c r="D11" s="110">
        <v>2.7668299039114608</v>
      </c>
      <c r="E11" s="164">
        <v>-22.857142857142854</v>
      </c>
      <c r="F11" s="164">
        <v>-22.857142857142854</v>
      </c>
      <c r="G11" s="98" t="s">
        <v>81</v>
      </c>
      <c r="H11" s="35"/>
      <c r="I11" s="35"/>
      <c r="J11" s="35"/>
      <c r="K11" s="35"/>
      <c r="L11" s="35"/>
      <c r="M11" s="35"/>
      <c r="N11" s="35"/>
      <c r="O11" s="35"/>
    </row>
    <row r="12" spans="1:17" x14ac:dyDescent="0.2">
      <c r="A12" s="98" t="s">
        <v>5</v>
      </c>
      <c r="B12" s="98" t="s">
        <v>141</v>
      </c>
      <c r="C12" s="102">
        <v>10.280115879986269</v>
      </c>
      <c r="D12" s="110">
        <v>9.0435837453353365</v>
      </c>
      <c r="E12" s="164">
        <v>-21.122448979591834</v>
      </c>
      <c r="F12" s="164">
        <v>-21.122448979591834</v>
      </c>
      <c r="G12" s="98" t="s">
        <v>81</v>
      </c>
      <c r="H12" s="35"/>
      <c r="I12" s="35"/>
      <c r="J12" s="35"/>
      <c r="K12" s="35"/>
      <c r="L12" s="35"/>
      <c r="M12" s="35"/>
      <c r="N12" s="35"/>
      <c r="O12" s="35"/>
    </row>
    <row r="13" spans="1:17" x14ac:dyDescent="0.2">
      <c r="A13" s="98" t="s">
        <v>41</v>
      </c>
      <c r="B13" s="98" t="s">
        <v>136</v>
      </c>
      <c r="C13" s="102">
        <v>-12.888324438230773</v>
      </c>
      <c r="D13" s="110">
        <v>3.5121553073736989</v>
      </c>
      <c r="E13" s="164">
        <v>-19.387755102040813</v>
      </c>
      <c r="F13" s="164">
        <v>-19.387755102040813</v>
      </c>
      <c r="G13" s="98" t="s">
        <v>81</v>
      </c>
      <c r="H13" s="35"/>
      <c r="I13" s="35"/>
      <c r="J13" s="35"/>
      <c r="K13" s="35"/>
      <c r="L13" s="35"/>
      <c r="M13" s="35"/>
      <c r="N13" s="35"/>
      <c r="O13" s="35"/>
    </row>
    <row r="14" spans="1:17" x14ac:dyDescent="0.2">
      <c r="A14" s="98" t="s">
        <v>42</v>
      </c>
      <c r="B14" s="98" t="s">
        <v>220</v>
      </c>
      <c r="C14" s="102">
        <v>10.569087150547015</v>
      </c>
      <c r="D14" s="110">
        <v>8.7693996314595957</v>
      </c>
      <c r="E14" s="164">
        <v>-17.653061224489793</v>
      </c>
      <c r="F14" s="164">
        <v>-17.653061224489793</v>
      </c>
      <c r="G14" s="98" t="s">
        <v>81</v>
      </c>
      <c r="H14" s="35"/>
      <c r="I14" s="35"/>
      <c r="J14" s="35"/>
      <c r="K14" s="35"/>
      <c r="L14" s="35"/>
      <c r="M14" s="35"/>
      <c r="N14" s="35"/>
      <c r="O14" s="35"/>
    </row>
    <row r="15" spans="1:17" x14ac:dyDescent="0.2">
      <c r="A15" s="98" t="s">
        <v>43</v>
      </c>
      <c r="B15" s="98" t="s">
        <v>221</v>
      </c>
      <c r="C15" s="102">
        <v>1.3838006901084809</v>
      </c>
      <c r="D15" s="110">
        <v>6.3274642734599595</v>
      </c>
      <c r="E15" s="164">
        <v>-15.918367346938773</v>
      </c>
      <c r="F15" s="164">
        <v>-15.918367346938773</v>
      </c>
      <c r="G15" s="98" t="s">
        <v>81</v>
      </c>
      <c r="H15" s="35"/>
      <c r="I15" s="35"/>
      <c r="J15" s="35"/>
      <c r="K15" s="35"/>
      <c r="L15" s="35"/>
      <c r="M15" s="35"/>
      <c r="N15" s="35"/>
      <c r="O15" s="35"/>
    </row>
    <row r="16" spans="1:17" x14ac:dyDescent="0.2">
      <c r="A16" s="98" t="s">
        <v>6</v>
      </c>
      <c r="B16" s="98" t="s">
        <v>159</v>
      </c>
      <c r="C16" s="102">
        <v>5.1565441576485442</v>
      </c>
      <c r="D16" s="110">
        <v>3.3437737941018009</v>
      </c>
      <c r="E16" s="164">
        <v>-14.183673469387752</v>
      </c>
      <c r="F16" s="164">
        <v>-14.183673469387752</v>
      </c>
      <c r="H16" s="35"/>
      <c r="I16" s="35"/>
      <c r="J16" s="35"/>
      <c r="K16" s="35"/>
      <c r="L16" s="35"/>
      <c r="M16" s="35"/>
      <c r="N16" s="35"/>
      <c r="O16" s="35"/>
    </row>
    <row r="17" spans="1:25" x14ac:dyDescent="0.2">
      <c r="A17" s="98" t="s">
        <v>7</v>
      </c>
      <c r="B17" s="98" t="s">
        <v>122</v>
      </c>
      <c r="C17" s="102">
        <v>0.35215098091766289</v>
      </c>
      <c r="D17" s="110">
        <v>4.6902491620352871</v>
      </c>
      <c r="E17" s="164">
        <v>-12.448979591836732</v>
      </c>
      <c r="F17" s="164">
        <v>-12.448979591836732</v>
      </c>
      <c r="G17" s="98" t="s">
        <v>81</v>
      </c>
      <c r="H17" s="35"/>
      <c r="I17" s="35"/>
      <c r="J17" s="35"/>
      <c r="K17" s="35"/>
      <c r="L17" s="35"/>
      <c r="M17" s="35"/>
      <c r="N17" s="35"/>
      <c r="O17" s="35"/>
    </row>
    <row r="18" spans="1:25" x14ac:dyDescent="0.2">
      <c r="A18" s="98" t="s">
        <v>8</v>
      </c>
      <c r="B18" s="98" t="s">
        <v>152</v>
      </c>
      <c r="C18" s="102">
        <v>-26.624068157614484</v>
      </c>
      <c r="D18" s="110">
        <v>23.933415317610862</v>
      </c>
      <c r="E18" s="164">
        <v>-10.714285714285712</v>
      </c>
      <c r="F18" s="164">
        <v>-10.714285714285712</v>
      </c>
      <c r="G18" s="98" t="s">
        <v>81</v>
      </c>
      <c r="H18" s="35"/>
      <c r="I18" s="35"/>
      <c r="J18" s="35"/>
      <c r="K18" s="35"/>
      <c r="L18" s="35"/>
      <c r="M18" s="35"/>
      <c r="N18" s="35"/>
      <c r="O18" s="35"/>
    </row>
    <row r="19" spans="1:25" x14ac:dyDescent="0.2">
      <c r="A19" s="98" t="s">
        <v>9</v>
      </c>
      <c r="B19" s="98" t="s">
        <v>119</v>
      </c>
      <c r="C19" s="102">
        <v>-0.27249664229219844</v>
      </c>
      <c r="D19" s="110">
        <v>1.2339813101620356</v>
      </c>
      <c r="E19" s="164">
        <v>-8.9795918367346914</v>
      </c>
      <c r="F19" s="164">
        <v>-8.9795918367346914</v>
      </c>
      <c r="G19" s="98" t="s">
        <v>81</v>
      </c>
      <c r="H19" s="35"/>
      <c r="I19" s="35"/>
      <c r="J19" s="35"/>
      <c r="K19" s="35"/>
      <c r="L19" s="35"/>
      <c r="M19" s="35"/>
      <c r="N19" s="35"/>
      <c r="O19" s="35"/>
    </row>
    <row r="20" spans="1:25" x14ac:dyDescent="0.2">
      <c r="A20" s="98" t="s">
        <v>10</v>
      </c>
      <c r="B20" s="98" t="s">
        <v>139</v>
      </c>
      <c r="C20" s="102">
        <v>50.420871948955977</v>
      </c>
      <c r="D20" s="110">
        <v>1.7923424824787704</v>
      </c>
      <c r="E20" s="164">
        <v>-7.2448979591836711</v>
      </c>
      <c r="F20" s="164">
        <v>-7.2448979591836711</v>
      </c>
      <c r="G20" s="98" t="s">
        <v>81</v>
      </c>
      <c r="H20" s="35"/>
      <c r="I20" s="35"/>
      <c r="J20" s="35"/>
      <c r="K20" s="35"/>
      <c r="L20" s="35"/>
      <c r="M20" s="35"/>
      <c r="N20" s="35"/>
      <c r="O20" s="35"/>
    </row>
    <row r="21" spans="1:25" x14ac:dyDescent="0.2">
      <c r="A21" s="98" t="s">
        <v>49</v>
      </c>
      <c r="B21" s="98" t="s">
        <v>172</v>
      </c>
      <c r="C21" s="102">
        <v>-11.317564377969607</v>
      </c>
      <c r="D21" s="110">
        <v>-15.53315802220685</v>
      </c>
      <c r="E21" s="164">
        <v>-5.5102040816326507</v>
      </c>
      <c r="F21" s="164">
        <v>-5.5102040816326507</v>
      </c>
      <c r="G21" s="98" t="s">
        <v>81</v>
      </c>
      <c r="H21" s="35"/>
      <c r="I21" s="35"/>
      <c r="J21" s="35"/>
      <c r="K21" s="35"/>
      <c r="L21" s="35"/>
      <c r="M21" s="35"/>
      <c r="N21" s="35"/>
      <c r="O21" s="35"/>
    </row>
    <row r="22" spans="1:25" x14ac:dyDescent="0.2">
      <c r="A22" s="98" t="s">
        <v>50</v>
      </c>
      <c r="B22" s="98" t="s">
        <v>129</v>
      </c>
      <c r="C22" s="102">
        <v>4.8588055127701626</v>
      </c>
      <c r="D22" s="110">
        <v>6.5573565372991194</v>
      </c>
      <c r="E22" s="164">
        <v>-3.7755102040816304</v>
      </c>
      <c r="F22" s="164">
        <v>-3.7755102040816304</v>
      </c>
      <c r="G22" s="98" t="s">
        <v>81</v>
      </c>
      <c r="H22" s="35"/>
      <c r="I22" s="35"/>
      <c r="J22" s="35"/>
      <c r="K22" s="35"/>
      <c r="L22" s="35"/>
      <c r="M22" s="35"/>
      <c r="N22" s="35"/>
      <c r="O22" s="35"/>
    </row>
    <row r="23" spans="1:25" x14ac:dyDescent="0.2">
      <c r="A23" s="98" t="s">
        <v>12</v>
      </c>
      <c r="B23" s="98" t="s">
        <v>124</v>
      </c>
      <c r="C23" s="102">
        <v>2.3472118152575647</v>
      </c>
      <c r="D23" s="110">
        <v>-11.515691309052356</v>
      </c>
      <c r="E23" s="164">
        <v>-2.0408163265306101</v>
      </c>
      <c r="F23" s="164">
        <v>-2.0408163265306101</v>
      </c>
      <c r="G23" s="98" t="s">
        <v>81</v>
      </c>
      <c r="H23" s="35"/>
      <c r="I23" s="35"/>
      <c r="J23" s="35"/>
      <c r="K23" s="35"/>
      <c r="L23" s="35"/>
      <c r="M23" s="35"/>
      <c r="N23" s="35"/>
      <c r="O23" s="35"/>
    </row>
    <row r="24" spans="1:25" x14ac:dyDescent="0.2">
      <c r="A24" s="98" t="s">
        <v>13</v>
      </c>
      <c r="B24" s="98" t="s">
        <v>151</v>
      </c>
      <c r="C24" s="102">
        <v>3.271514554570965</v>
      </c>
      <c r="D24" s="110">
        <v>9.7346883117181537</v>
      </c>
      <c r="E24" s="164">
        <v>-0.30612244897958973</v>
      </c>
      <c r="F24" s="164">
        <v>-0.30612244897958973</v>
      </c>
      <c r="G24" s="98" t="s">
        <v>81</v>
      </c>
      <c r="H24" s="35"/>
      <c r="I24" s="35"/>
      <c r="J24" s="35"/>
      <c r="K24" s="35"/>
      <c r="L24" s="35"/>
      <c r="M24" s="35"/>
      <c r="N24" s="35"/>
      <c r="O24" s="35"/>
    </row>
    <row r="25" spans="1:25" x14ac:dyDescent="0.2">
      <c r="A25" s="98" t="s">
        <v>52</v>
      </c>
      <c r="B25" s="98" t="s">
        <v>135</v>
      </c>
      <c r="C25" s="102">
        <v>20.82969256601146</v>
      </c>
      <c r="D25" s="110">
        <v>24.511795952192482</v>
      </c>
      <c r="E25" s="164">
        <v>1.4285714285714306</v>
      </c>
      <c r="F25" s="164">
        <v>1.4285714285714306</v>
      </c>
      <c r="G25" s="98" t="s">
        <v>81</v>
      </c>
      <c r="H25" s="35"/>
      <c r="I25" s="35"/>
      <c r="J25" s="35"/>
      <c r="K25" s="35"/>
      <c r="L25" s="35"/>
      <c r="M25" s="35"/>
      <c r="N25" s="35"/>
      <c r="O25" s="35"/>
      <c r="W25" s="102"/>
      <c r="X25" s="102"/>
      <c r="Y25" s="102"/>
    </row>
    <row r="26" spans="1:25" x14ac:dyDescent="0.2">
      <c r="A26" s="98" t="s">
        <v>16</v>
      </c>
      <c r="B26" s="98" t="s">
        <v>137</v>
      </c>
      <c r="C26" s="102">
        <v>2.2066571623380646</v>
      </c>
      <c r="D26" s="110">
        <v>3.6866051148028989</v>
      </c>
      <c r="E26" s="164">
        <v>3.1632653061224509</v>
      </c>
      <c r="F26" s="164">
        <v>3.1632653061224509</v>
      </c>
      <c r="G26" s="98" t="s">
        <v>81</v>
      </c>
      <c r="W26" s="102"/>
      <c r="X26" s="102"/>
      <c r="Y26" s="102"/>
    </row>
    <row r="27" spans="1:25" x14ac:dyDescent="0.2">
      <c r="A27" s="98" t="s">
        <v>19</v>
      </c>
      <c r="B27" s="98" t="s">
        <v>158</v>
      </c>
      <c r="C27" s="102">
        <v>4.3078254778176142</v>
      </c>
      <c r="D27" s="110">
        <v>11.798650226165975</v>
      </c>
      <c r="E27" s="164">
        <v>4.8979591836734713</v>
      </c>
      <c r="F27" s="164">
        <v>4.8979591836734713</v>
      </c>
      <c r="G27" s="98" t="s">
        <v>81</v>
      </c>
      <c r="W27" s="102"/>
      <c r="X27" s="102"/>
      <c r="Y27" s="102"/>
    </row>
    <row r="28" spans="1:25" x14ac:dyDescent="0.2">
      <c r="A28" s="98" t="s">
        <v>55</v>
      </c>
      <c r="B28" s="98" t="s">
        <v>222</v>
      </c>
      <c r="C28" s="102">
        <v>2.3677479114741948</v>
      </c>
      <c r="D28" s="110">
        <v>3.1899319351160749</v>
      </c>
      <c r="E28" s="164">
        <v>6.6326530612244916</v>
      </c>
      <c r="F28" s="164">
        <v>6.6326530612244916</v>
      </c>
      <c r="G28" s="98" t="s">
        <v>81</v>
      </c>
      <c r="W28" s="102"/>
      <c r="X28" s="102"/>
      <c r="Y28" s="102"/>
    </row>
    <row r="29" spans="1:25" x14ac:dyDescent="0.2">
      <c r="A29" s="98" t="s">
        <v>56</v>
      </c>
      <c r="B29" s="98" t="s">
        <v>155</v>
      </c>
      <c r="C29" s="102">
        <v>11.202399354264086</v>
      </c>
      <c r="D29" s="110">
        <v>14.847065686425642</v>
      </c>
      <c r="E29" s="164">
        <v>8.3673469387755119</v>
      </c>
      <c r="F29" s="164">
        <v>8.3673469387755119</v>
      </c>
      <c r="G29" s="98" t="s">
        <v>81</v>
      </c>
      <c r="W29" s="102"/>
      <c r="X29" s="102"/>
      <c r="Y29" s="102"/>
    </row>
    <row r="30" spans="1:25" ht="12.6" customHeight="1" x14ac:dyDescent="0.2">
      <c r="A30" s="98" t="s">
        <v>20</v>
      </c>
      <c r="B30" s="98" t="s">
        <v>127</v>
      </c>
      <c r="C30" s="102">
        <v>-23.813863993113575</v>
      </c>
      <c r="D30" s="110">
        <v>-8.1739159757806874</v>
      </c>
      <c r="E30" s="164">
        <v>10.102040816326532</v>
      </c>
      <c r="F30" s="164">
        <v>10.102040816326532</v>
      </c>
      <c r="G30" s="98" t="s">
        <v>81</v>
      </c>
      <c r="W30" s="102"/>
      <c r="X30" s="102"/>
      <c r="Y30" s="102"/>
    </row>
    <row r="31" spans="1:25" x14ac:dyDescent="0.2">
      <c r="A31" s="98" t="s">
        <v>57</v>
      </c>
      <c r="B31" s="98" t="s">
        <v>174</v>
      </c>
      <c r="C31" s="102">
        <v>5.0731595013234658</v>
      </c>
      <c r="D31" s="110">
        <v>25.300288638748757</v>
      </c>
      <c r="E31" s="164">
        <v>11.836734693877553</v>
      </c>
      <c r="F31" s="164">
        <v>11.836734693877553</v>
      </c>
      <c r="G31" s="98" t="s">
        <v>81</v>
      </c>
      <c r="W31" s="102"/>
      <c r="X31" s="102"/>
      <c r="Y31" s="102"/>
    </row>
    <row r="32" spans="1:25" x14ac:dyDescent="0.2">
      <c r="A32" s="98" t="s">
        <v>59</v>
      </c>
      <c r="B32" s="98" t="s">
        <v>171</v>
      </c>
      <c r="C32" s="102">
        <v>-3.9570412181231243</v>
      </c>
      <c r="D32" s="110">
        <v>7.5393076373887258</v>
      </c>
      <c r="E32" s="164">
        <v>13.571428571428573</v>
      </c>
      <c r="F32" s="164">
        <v>13.571428571428573</v>
      </c>
      <c r="G32" s="98" t="s">
        <v>81</v>
      </c>
      <c r="W32" s="102"/>
      <c r="X32" s="102"/>
      <c r="Y32" s="102"/>
    </row>
    <row r="33" spans="1:25" ht="12.75" customHeight="1" x14ac:dyDescent="0.2">
      <c r="A33" s="98" t="s">
        <v>60</v>
      </c>
      <c r="B33" s="98" t="s">
        <v>406</v>
      </c>
      <c r="C33" s="102">
        <v>-22.680048882577402</v>
      </c>
      <c r="D33" s="110">
        <v>43.27134566893784</v>
      </c>
      <c r="E33" s="164">
        <v>15.306122448979593</v>
      </c>
      <c r="F33" s="164">
        <v>15.306122448979593</v>
      </c>
      <c r="G33" s="98" t="s">
        <v>81</v>
      </c>
      <c r="H33" s="109" t="s">
        <v>448</v>
      </c>
      <c r="I33" s="109"/>
      <c r="J33" s="109"/>
      <c r="K33" s="109"/>
      <c r="L33" s="109"/>
      <c r="M33" s="109"/>
      <c r="N33" s="109"/>
      <c r="O33" s="109"/>
      <c r="P33" s="109"/>
      <c r="Q33" s="109"/>
      <c r="W33" s="102"/>
      <c r="X33" s="102"/>
      <c r="Y33" s="102"/>
    </row>
    <row r="34" spans="1:25" x14ac:dyDescent="0.2">
      <c r="A34" s="98" t="s">
        <v>21</v>
      </c>
      <c r="B34" s="98" t="s">
        <v>142</v>
      </c>
      <c r="C34" s="102">
        <v>4.2675626974042151</v>
      </c>
      <c r="D34" s="110">
        <v>8.1113232567749947</v>
      </c>
      <c r="E34" s="164">
        <v>17.040816326530614</v>
      </c>
      <c r="F34" s="164">
        <v>17.040816326530614</v>
      </c>
      <c r="G34" s="98" t="s">
        <v>81</v>
      </c>
      <c r="H34" s="109"/>
      <c r="I34" s="109"/>
      <c r="J34" s="109"/>
      <c r="K34" s="109"/>
      <c r="L34" s="109"/>
      <c r="M34" s="109"/>
      <c r="N34" s="109"/>
      <c r="O34" s="109"/>
      <c r="P34" s="109"/>
      <c r="Q34" s="109"/>
      <c r="W34" s="102"/>
      <c r="X34" s="102"/>
      <c r="Y34" s="102"/>
    </row>
    <row r="35" spans="1:25" x14ac:dyDescent="0.2">
      <c r="A35" s="98" t="s">
        <v>22</v>
      </c>
      <c r="B35" s="98" t="s">
        <v>123</v>
      </c>
      <c r="C35" s="102">
        <v>2.3378603495496515</v>
      </c>
      <c r="D35" s="110">
        <v>2.377201429975595</v>
      </c>
      <c r="E35" s="164">
        <v>18.775510204081634</v>
      </c>
      <c r="F35" s="164">
        <v>18.775510204081634</v>
      </c>
      <c r="G35" s="98" t="s">
        <v>81</v>
      </c>
      <c r="H35" s="109"/>
      <c r="I35" s="109"/>
      <c r="J35" s="109"/>
      <c r="K35" s="109"/>
      <c r="L35" s="109"/>
      <c r="M35" s="109"/>
      <c r="N35" s="109"/>
      <c r="O35" s="109"/>
      <c r="P35" s="109"/>
      <c r="Q35" s="109"/>
      <c r="W35" s="102"/>
      <c r="X35" s="102"/>
      <c r="Y35" s="102"/>
    </row>
    <row r="36" spans="1:25" x14ac:dyDescent="0.2">
      <c r="A36" s="98" t="s">
        <v>23</v>
      </c>
      <c r="B36" s="98" t="s">
        <v>150</v>
      </c>
      <c r="C36" s="102">
        <v>8.8982563014677698</v>
      </c>
      <c r="D36" s="110">
        <v>10.636559547131608</v>
      </c>
      <c r="E36" s="164">
        <v>20.510204081632654</v>
      </c>
      <c r="F36" s="164">
        <v>20.510204081632654</v>
      </c>
      <c r="G36" s="98" t="s">
        <v>81</v>
      </c>
      <c r="H36" s="109"/>
      <c r="I36" s="109"/>
      <c r="J36" s="109"/>
      <c r="K36" s="109"/>
      <c r="L36" s="109"/>
      <c r="M36" s="109"/>
      <c r="N36" s="109"/>
      <c r="O36" s="109"/>
      <c r="P36" s="109"/>
      <c r="Q36" s="109"/>
      <c r="W36" s="102"/>
      <c r="X36" s="102"/>
      <c r="Y36" s="102"/>
    </row>
    <row r="37" spans="1:25" x14ac:dyDescent="0.2">
      <c r="A37" s="98" t="s">
        <v>63</v>
      </c>
      <c r="B37" s="98" t="s">
        <v>167</v>
      </c>
      <c r="C37" s="102">
        <v>33.735070845216548</v>
      </c>
      <c r="D37" s="110">
        <v>5.4953898059459716</v>
      </c>
      <c r="E37" s="164">
        <v>22.244897959183675</v>
      </c>
      <c r="F37" s="164">
        <v>22.244897959183675</v>
      </c>
      <c r="G37" s="98" t="s">
        <v>81</v>
      </c>
      <c r="H37" s="109"/>
      <c r="I37" s="109"/>
      <c r="J37" s="109"/>
      <c r="K37" s="109"/>
      <c r="L37" s="109"/>
      <c r="M37" s="109"/>
      <c r="N37" s="109"/>
      <c r="O37" s="109"/>
      <c r="P37" s="109"/>
      <c r="Q37" s="109"/>
      <c r="W37" s="102"/>
      <c r="X37" s="102"/>
      <c r="Y37" s="102"/>
    </row>
    <row r="38" spans="1:25" x14ac:dyDescent="0.2">
      <c r="A38" s="98" t="s">
        <v>113</v>
      </c>
      <c r="B38" s="98" t="s">
        <v>164</v>
      </c>
      <c r="C38" s="102">
        <v>6.3417927413052242</v>
      </c>
      <c r="D38" s="110">
        <v>11.646104720076078</v>
      </c>
      <c r="E38" s="164">
        <v>23.979591836734695</v>
      </c>
      <c r="F38" s="164">
        <v>23.979591836734695</v>
      </c>
      <c r="G38" s="98" t="s">
        <v>81</v>
      </c>
      <c r="H38" s="109"/>
      <c r="I38" s="109"/>
      <c r="J38" s="109"/>
      <c r="K38" s="109"/>
      <c r="L38" s="109"/>
      <c r="M38" s="109"/>
      <c r="N38" s="109"/>
      <c r="O38" s="109"/>
      <c r="P38" s="109"/>
      <c r="Q38" s="109"/>
      <c r="W38" s="102"/>
      <c r="X38" s="102"/>
      <c r="Y38" s="102"/>
    </row>
    <row r="39" spans="1:25" x14ac:dyDescent="0.2">
      <c r="A39" s="98" t="s">
        <v>24</v>
      </c>
      <c r="B39" s="98" t="s">
        <v>130</v>
      </c>
      <c r="C39" s="102">
        <v>-15.965097210241444</v>
      </c>
      <c r="D39" s="110">
        <v>2.0078081877258347</v>
      </c>
      <c r="E39" s="164">
        <v>25.714285714285715</v>
      </c>
      <c r="F39" s="164">
        <v>25.714285714285715</v>
      </c>
      <c r="G39" s="98" t="s">
        <v>81</v>
      </c>
      <c r="H39" s="109"/>
      <c r="I39" s="109"/>
      <c r="J39" s="109"/>
      <c r="K39" s="109"/>
      <c r="L39" s="109"/>
      <c r="M39" s="109"/>
      <c r="N39" s="109"/>
      <c r="O39" s="109"/>
      <c r="P39" s="109"/>
      <c r="Q39" s="109"/>
      <c r="W39" s="102"/>
      <c r="X39" s="102"/>
      <c r="Y39" s="102"/>
    </row>
    <row r="40" spans="1:25" x14ac:dyDescent="0.2">
      <c r="A40" s="98" t="s">
        <v>67</v>
      </c>
      <c r="B40" s="98" t="s">
        <v>120</v>
      </c>
      <c r="C40" s="102">
        <v>-20.3870555454921</v>
      </c>
      <c r="D40" s="110">
        <v>7.7444788986541946</v>
      </c>
      <c r="E40" s="164">
        <v>27.448979591836736</v>
      </c>
      <c r="F40" s="164">
        <v>27.448979591836736</v>
      </c>
      <c r="G40" s="98" t="s">
        <v>81</v>
      </c>
      <c r="H40" s="109"/>
      <c r="I40" s="109"/>
      <c r="J40" s="109"/>
      <c r="K40" s="109"/>
      <c r="L40" s="109"/>
      <c r="M40" s="109"/>
      <c r="N40" s="109"/>
      <c r="O40" s="109"/>
      <c r="P40" s="109"/>
      <c r="Q40" s="109"/>
      <c r="W40" s="102"/>
      <c r="X40" s="102"/>
      <c r="Y40" s="102"/>
    </row>
    <row r="41" spans="1:25" x14ac:dyDescent="0.2">
      <c r="A41" s="98" t="s">
        <v>25</v>
      </c>
      <c r="B41" s="98" t="s">
        <v>115</v>
      </c>
      <c r="C41" s="102">
        <v>29.870613523313555</v>
      </c>
      <c r="D41" s="110">
        <v>-8.0217546106302056</v>
      </c>
      <c r="E41" s="164">
        <v>29.183673469387756</v>
      </c>
      <c r="F41" s="164">
        <v>29.183673469387756</v>
      </c>
      <c r="G41" s="98" t="s">
        <v>81</v>
      </c>
      <c r="H41" s="109"/>
      <c r="I41" s="109"/>
      <c r="J41" s="109"/>
      <c r="K41" s="109"/>
      <c r="L41" s="109"/>
      <c r="M41" s="109"/>
      <c r="N41" s="109"/>
      <c r="O41" s="109"/>
      <c r="P41" s="109"/>
      <c r="Q41" s="109"/>
      <c r="W41" s="102"/>
      <c r="X41" s="102"/>
      <c r="Y41" s="102"/>
    </row>
    <row r="42" spans="1:25" x14ac:dyDescent="0.2">
      <c r="A42" s="98" t="s">
        <v>26</v>
      </c>
      <c r="B42" s="98" t="s">
        <v>223</v>
      </c>
      <c r="C42" s="102">
        <v>-6.4826864101915955</v>
      </c>
      <c r="D42" s="110">
        <v>8.1764105837957892</v>
      </c>
      <c r="E42" s="164">
        <v>30.918367346938776</v>
      </c>
      <c r="F42" s="164">
        <v>30.918367346938776</v>
      </c>
      <c r="G42" s="98" t="s">
        <v>81</v>
      </c>
      <c r="H42" s="109"/>
      <c r="I42" s="109"/>
      <c r="J42" s="109"/>
      <c r="K42" s="109"/>
      <c r="L42" s="109"/>
      <c r="M42" s="109"/>
      <c r="N42" s="109"/>
      <c r="O42" s="109"/>
      <c r="P42" s="109"/>
      <c r="Q42" s="109"/>
      <c r="W42" s="102"/>
      <c r="X42" s="102"/>
      <c r="Y42" s="102"/>
    </row>
    <row r="43" spans="1:25" x14ac:dyDescent="0.2">
      <c r="A43" s="98" t="s">
        <v>68</v>
      </c>
      <c r="B43" s="98" t="s">
        <v>170</v>
      </c>
      <c r="C43" s="102">
        <v>5.115098022055518</v>
      </c>
      <c r="D43" s="110">
        <v>18.72710099946946</v>
      </c>
      <c r="E43" s="164">
        <v>32.653061224489797</v>
      </c>
      <c r="F43" s="164">
        <v>32.653061224489797</v>
      </c>
      <c r="G43" s="98" t="s">
        <v>81</v>
      </c>
      <c r="H43" s="109"/>
      <c r="I43" s="109"/>
      <c r="J43" s="109"/>
      <c r="K43" s="109"/>
      <c r="L43" s="109"/>
      <c r="M43" s="109"/>
      <c r="N43" s="109"/>
      <c r="O43" s="109"/>
      <c r="P43" s="109"/>
      <c r="Q43" s="109"/>
      <c r="W43" s="102"/>
      <c r="X43" s="102"/>
      <c r="Y43" s="102"/>
    </row>
    <row r="44" spans="1:25" x14ac:dyDescent="0.2">
      <c r="A44" s="98" t="s">
        <v>69</v>
      </c>
      <c r="B44" s="98" t="s">
        <v>132</v>
      </c>
      <c r="C44" s="102">
        <v>-7.0302742721283549</v>
      </c>
      <c r="D44" s="110">
        <v>4.8837616542753537</v>
      </c>
      <c r="E44" s="164">
        <v>34.387755102040813</v>
      </c>
      <c r="F44" s="164">
        <v>34.387755102040813</v>
      </c>
      <c r="G44" s="98" t="s">
        <v>81</v>
      </c>
      <c r="H44" s="109"/>
      <c r="I44" s="109"/>
      <c r="J44" s="109"/>
      <c r="K44" s="109"/>
      <c r="L44" s="109"/>
      <c r="M44" s="109"/>
      <c r="N44" s="109"/>
      <c r="O44" s="109"/>
      <c r="P44" s="109"/>
      <c r="Q44" s="109"/>
      <c r="W44" s="102"/>
      <c r="X44" s="102"/>
      <c r="Y44" s="102"/>
    </row>
    <row r="45" spans="1:25" x14ac:dyDescent="0.2">
      <c r="A45" s="98" t="s">
        <v>79</v>
      </c>
      <c r="B45" s="98" t="s">
        <v>160</v>
      </c>
      <c r="C45" s="102">
        <v>-11.166133634998786</v>
      </c>
      <c r="D45" s="110">
        <v>3.6579879003107996</v>
      </c>
      <c r="E45" s="164">
        <v>36.122448979591837</v>
      </c>
      <c r="F45" s="164">
        <v>36.122448979591837</v>
      </c>
      <c r="G45" s="98" t="s">
        <v>81</v>
      </c>
      <c r="H45" s="109"/>
      <c r="I45" s="109"/>
      <c r="J45" s="109"/>
      <c r="K45" s="109"/>
      <c r="L45" s="109"/>
      <c r="M45" s="109"/>
      <c r="N45" s="109"/>
      <c r="O45" s="109"/>
      <c r="P45" s="109"/>
      <c r="Q45" s="109"/>
      <c r="W45" s="102"/>
      <c r="X45" s="102"/>
      <c r="Y45" s="102"/>
    </row>
    <row r="46" spans="1:25" x14ac:dyDescent="0.2">
      <c r="A46" s="98" t="s">
        <v>27</v>
      </c>
      <c r="B46" s="98" t="s">
        <v>145</v>
      </c>
      <c r="C46" s="102">
        <v>7.5381679389312977</v>
      </c>
      <c r="D46" s="110">
        <v>1.1964653520644131</v>
      </c>
      <c r="E46" s="164">
        <v>37.857142857142861</v>
      </c>
      <c r="F46" s="164">
        <v>37.857142857142861</v>
      </c>
      <c r="G46" s="98" t="s">
        <v>81</v>
      </c>
      <c r="H46" s="109"/>
      <c r="I46" s="109"/>
      <c r="J46" s="109"/>
      <c r="K46" s="109"/>
      <c r="L46" s="109"/>
      <c r="M46" s="109"/>
      <c r="N46" s="109"/>
      <c r="O46" s="109"/>
      <c r="P46" s="109"/>
      <c r="Q46" s="109"/>
      <c r="W46" s="102"/>
      <c r="X46" s="102"/>
      <c r="Y46" s="102"/>
    </row>
    <row r="47" spans="1:25" x14ac:dyDescent="0.2">
      <c r="A47" s="98" t="s">
        <v>28</v>
      </c>
      <c r="B47" s="98" t="s">
        <v>144</v>
      </c>
      <c r="C47" s="102">
        <v>4.1163892058915224</v>
      </c>
      <c r="D47" s="110">
        <v>0.99197105442794253</v>
      </c>
      <c r="E47" s="164">
        <v>39.591836734693885</v>
      </c>
      <c r="F47" s="164">
        <v>39.591836734693885</v>
      </c>
      <c r="G47" s="98" t="s">
        <v>81</v>
      </c>
      <c r="H47" s="109"/>
      <c r="I47" s="109"/>
      <c r="J47" s="109"/>
      <c r="K47" s="109"/>
      <c r="L47" s="109"/>
      <c r="M47" s="109"/>
      <c r="N47" s="109"/>
      <c r="O47" s="109"/>
      <c r="P47" s="109"/>
      <c r="Q47" s="109"/>
      <c r="W47" s="102"/>
      <c r="X47" s="102"/>
      <c r="Y47" s="102"/>
    </row>
    <row r="48" spans="1:25" x14ac:dyDescent="0.2">
      <c r="A48" s="98" t="s">
        <v>29</v>
      </c>
      <c r="B48" s="98" t="s">
        <v>116</v>
      </c>
      <c r="C48" s="102">
        <v>6.8744230120922358</v>
      </c>
      <c r="D48" s="110">
        <v>-3.0617412465855698</v>
      </c>
      <c r="E48" s="164">
        <v>41.326530612244909</v>
      </c>
      <c r="F48" s="164">
        <v>41.326530612244909</v>
      </c>
      <c r="G48" s="98" t="s">
        <v>81</v>
      </c>
      <c r="H48" s="109"/>
      <c r="I48" s="109"/>
      <c r="J48" s="109"/>
      <c r="K48" s="109"/>
      <c r="L48" s="109"/>
      <c r="M48" s="109"/>
      <c r="N48" s="109"/>
      <c r="O48" s="109"/>
      <c r="P48" s="109"/>
      <c r="Q48" s="109"/>
      <c r="W48" s="102"/>
      <c r="X48" s="102"/>
      <c r="Y48" s="102"/>
    </row>
    <row r="49" spans="1:25" x14ac:dyDescent="0.2">
      <c r="A49" s="98" t="s">
        <v>31</v>
      </c>
      <c r="B49" s="98" t="s">
        <v>121</v>
      </c>
      <c r="C49" s="102">
        <v>13.72067591788834</v>
      </c>
      <c r="D49" s="110">
        <v>3.6881139652940043</v>
      </c>
      <c r="E49" s="164">
        <v>43.061224489795933</v>
      </c>
      <c r="F49" s="164">
        <v>43.061224489795933</v>
      </c>
      <c r="G49" s="98" t="s">
        <v>81</v>
      </c>
      <c r="H49" s="109"/>
      <c r="I49" s="109"/>
      <c r="J49" s="109"/>
      <c r="K49" s="109"/>
      <c r="L49" s="109"/>
      <c r="M49" s="109"/>
      <c r="N49" s="109"/>
      <c r="O49" s="109"/>
      <c r="P49" s="109"/>
      <c r="Q49" s="109"/>
      <c r="W49" s="102"/>
      <c r="X49" s="102"/>
      <c r="Y49" s="102"/>
    </row>
    <row r="50" spans="1:25" x14ac:dyDescent="0.2">
      <c r="A50" s="98" t="s">
        <v>73</v>
      </c>
      <c r="B50" s="98" t="s">
        <v>143</v>
      </c>
      <c r="C50" s="102">
        <v>0.49680225870182765</v>
      </c>
      <c r="D50" s="110">
        <v>8.9654864119742541</v>
      </c>
      <c r="E50" s="164">
        <v>44.795918367346957</v>
      </c>
      <c r="F50" s="164">
        <v>44.795918367346957</v>
      </c>
      <c r="G50" s="98" t="s">
        <v>81</v>
      </c>
      <c r="H50" s="109"/>
      <c r="I50" s="109"/>
      <c r="J50" s="109"/>
      <c r="K50" s="109"/>
      <c r="L50" s="109"/>
      <c r="M50" s="109"/>
      <c r="N50" s="109"/>
      <c r="O50" s="109"/>
      <c r="P50" s="109"/>
      <c r="Q50" s="109"/>
      <c r="W50" s="102"/>
      <c r="X50" s="102"/>
      <c r="Y50" s="102"/>
    </row>
    <row r="51" spans="1:25" x14ac:dyDescent="0.2">
      <c r="A51" s="98" t="s">
        <v>32</v>
      </c>
      <c r="B51" s="98" t="s">
        <v>168</v>
      </c>
      <c r="C51" s="102">
        <v>17.94092491592664</v>
      </c>
      <c r="D51" s="110">
        <v>11.515476217348031</v>
      </c>
      <c r="E51" s="164">
        <v>46.530612244897981</v>
      </c>
      <c r="F51" s="164">
        <v>46.530612244897981</v>
      </c>
      <c r="G51" s="98" t="s">
        <v>81</v>
      </c>
      <c r="H51" s="131"/>
      <c r="I51" s="131"/>
      <c r="J51" s="131"/>
      <c r="K51" s="131"/>
      <c r="L51" s="131"/>
      <c r="M51" s="131"/>
      <c r="N51" s="131"/>
      <c r="O51" s="131"/>
      <c r="P51" s="131"/>
      <c r="Q51" s="131"/>
      <c r="W51" s="102"/>
      <c r="X51" s="102"/>
      <c r="Y51" s="102"/>
    </row>
    <row r="52" spans="1:25" x14ac:dyDescent="0.2">
      <c r="A52" s="126" t="s">
        <v>33</v>
      </c>
      <c r="B52" s="126" t="s">
        <v>126</v>
      </c>
      <c r="C52" s="115">
        <v>5.2535328345802164</v>
      </c>
      <c r="D52" s="130">
        <v>3.3323873884595345</v>
      </c>
      <c r="E52" s="164">
        <v>50</v>
      </c>
      <c r="F52" s="164">
        <v>50</v>
      </c>
      <c r="G52" s="98" t="s">
        <v>81</v>
      </c>
      <c r="H52" s="131"/>
      <c r="I52" s="131"/>
      <c r="J52" s="131"/>
      <c r="K52" s="131"/>
      <c r="L52" s="131"/>
      <c r="M52" s="131"/>
      <c r="N52" s="131"/>
      <c r="O52" s="131"/>
      <c r="P52" s="131"/>
      <c r="Q52" s="131"/>
      <c r="W52" s="102"/>
      <c r="X52" s="102"/>
      <c r="Y52" s="102"/>
    </row>
    <row r="53" spans="1:25" x14ac:dyDescent="0.2">
      <c r="F53" s="164"/>
      <c r="G53" s="98" t="s">
        <v>81</v>
      </c>
      <c r="H53" s="131"/>
      <c r="I53" s="131"/>
      <c r="J53" s="131"/>
      <c r="K53" s="131"/>
      <c r="L53" s="131"/>
      <c r="M53" s="131"/>
      <c r="N53" s="131"/>
      <c r="O53" s="131"/>
      <c r="P53" s="131"/>
      <c r="Q53" s="131"/>
    </row>
    <row r="54" spans="1:25" x14ac:dyDescent="0.2">
      <c r="F54" s="164"/>
      <c r="G54" s="98" t="s">
        <v>81</v>
      </c>
    </row>
    <row r="55" spans="1:25" x14ac:dyDescent="0.2">
      <c r="F55" s="164"/>
      <c r="G55" s="98" t="s">
        <v>81</v>
      </c>
      <c r="H55" s="118"/>
      <c r="I55" s="118"/>
      <c r="J55" s="118"/>
      <c r="K55" s="118"/>
      <c r="L55" s="118"/>
      <c r="M55" s="118"/>
      <c r="N55" s="118"/>
      <c r="O55" s="118"/>
      <c r="P55" s="118"/>
    </row>
    <row r="56" spans="1:25" x14ac:dyDescent="0.2">
      <c r="F56" s="164"/>
      <c r="G56" s="98" t="s">
        <v>81</v>
      </c>
    </row>
    <row r="57" spans="1:25" x14ac:dyDescent="0.2">
      <c r="C57" s="102"/>
      <c r="D57" s="110"/>
      <c r="E57" s="165"/>
      <c r="F57" s="164"/>
      <c r="G57" s="98" t="s">
        <v>81</v>
      </c>
    </row>
    <row r="58" spans="1:25" x14ac:dyDescent="0.2">
      <c r="C58" s="102"/>
      <c r="D58" s="110"/>
      <c r="E58" s="165"/>
      <c r="F58" s="164"/>
      <c r="G58" s="98" t="s">
        <v>81</v>
      </c>
    </row>
    <row r="59" spans="1:25" x14ac:dyDescent="0.2">
      <c r="C59" s="102"/>
      <c r="D59" s="110"/>
      <c r="E59" s="165"/>
      <c r="F59" s="164"/>
      <c r="G59" s="98" t="s">
        <v>81</v>
      </c>
    </row>
    <row r="60" spans="1:25" x14ac:dyDescent="0.2">
      <c r="C60" s="102"/>
      <c r="D60" s="110"/>
      <c r="E60" s="165"/>
      <c r="F60" s="164"/>
    </row>
    <row r="61" spans="1:25" x14ac:dyDescent="0.2">
      <c r="C61" s="102"/>
      <c r="D61" s="110"/>
      <c r="E61" s="165"/>
      <c r="F61" s="164"/>
    </row>
  </sheetData>
  <mergeCells count="2">
    <mergeCell ref="H3:Q3"/>
    <mergeCell ref="H33:Q50"/>
  </mergeCells>
  <hyperlinks>
    <hyperlink ref="A1" location="'Home page'!A1" display="Return to the menu"/>
  </hyperlinks>
  <pageMargins left="0.7" right="0.7" top="0.75" bottom="0.75" header="0.3" footer="0.3"/>
  <pageSetup paperSize="9" scale="52"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85"/>
  <sheetViews>
    <sheetView zoomScale="70" zoomScaleNormal="70" workbookViewId="0"/>
  </sheetViews>
  <sheetFormatPr defaultColWidth="8.7109375" defaultRowHeight="12.75" x14ac:dyDescent="0.2"/>
  <cols>
    <col min="1" max="1" width="16.5703125" style="98" customWidth="1"/>
    <col min="2" max="3" width="26.7109375" style="98" customWidth="1"/>
    <col min="4" max="17" width="8.7109375" style="98"/>
    <col min="18" max="18" width="4.5703125" style="98" customWidth="1"/>
    <col min="19" max="16384" width="8.7109375" style="98"/>
  </cols>
  <sheetData>
    <row r="1" spans="1:18" x14ac:dyDescent="0.2">
      <c r="A1" s="2" t="s">
        <v>91</v>
      </c>
    </row>
    <row r="2" spans="1:18" ht="13.5" thickBot="1" x14ac:dyDescent="0.25"/>
    <row r="3" spans="1:18" ht="38.25" x14ac:dyDescent="0.2">
      <c r="A3" s="38"/>
      <c r="B3" s="166" t="s">
        <v>234</v>
      </c>
      <c r="C3" s="31" t="s">
        <v>451</v>
      </c>
      <c r="F3" s="82" t="s">
        <v>462</v>
      </c>
      <c r="G3" s="82"/>
      <c r="H3" s="82"/>
      <c r="I3" s="82"/>
      <c r="J3" s="82"/>
      <c r="K3" s="82"/>
      <c r="L3" s="82"/>
      <c r="M3" s="82"/>
      <c r="N3" s="82"/>
      <c r="O3" s="82"/>
      <c r="P3" s="82"/>
      <c r="Q3" s="82"/>
      <c r="R3" s="82"/>
    </row>
    <row r="4" spans="1:18" x14ac:dyDescent="0.2">
      <c r="A4" s="98" t="s">
        <v>235</v>
      </c>
      <c r="B4" s="102">
        <v>15.277626065347784</v>
      </c>
      <c r="C4" s="102">
        <v>12.5</v>
      </c>
      <c r="F4" s="98" t="s">
        <v>232</v>
      </c>
    </row>
    <row r="5" spans="1:18" x14ac:dyDescent="0.2">
      <c r="A5" s="98" t="s">
        <v>236</v>
      </c>
      <c r="B5" s="102">
        <v>13.865940436834046</v>
      </c>
      <c r="C5" s="102" t="s">
        <v>80</v>
      </c>
    </row>
    <row r="6" spans="1:18" x14ac:dyDescent="0.2">
      <c r="A6" s="98" t="s">
        <v>1</v>
      </c>
      <c r="B6" s="102">
        <v>12.167220707305185</v>
      </c>
      <c r="C6" s="102">
        <v>9.5</v>
      </c>
      <c r="F6" s="40" t="s">
        <v>233</v>
      </c>
      <c r="G6" s="108"/>
      <c r="H6" s="108"/>
      <c r="I6" s="108"/>
      <c r="J6" s="108"/>
      <c r="K6" s="108"/>
      <c r="L6" s="108"/>
      <c r="M6" s="40" t="s">
        <v>450</v>
      </c>
      <c r="N6" s="108"/>
      <c r="O6" s="108"/>
      <c r="P6" s="108"/>
      <c r="Q6" s="108"/>
      <c r="R6" s="108"/>
    </row>
    <row r="7" spans="1:18" x14ac:dyDescent="0.2">
      <c r="A7" s="98" t="s">
        <v>20</v>
      </c>
      <c r="B7" s="102">
        <v>10.288001424957111</v>
      </c>
      <c r="C7" s="102" t="s">
        <v>80</v>
      </c>
      <c r="F7" s="108"/>
      <c r="G7" s="108"/>
      <c r="H7" s="108"/>
      <c r="I7" s="108"/>
      <c r="J7" s="108"/>
      <c r="K7" s="108"/>
      <c r="L7" s="108"/>
      <c r="M7" s="108"/>
      <c r="N7" s="108"/>
      <c r="O7" s="108"/>
      <c r="P7" s="108"/>
      <c r="Q7" s="108"/>
      <c r="R7" s="108"/>
    </row>
    <row r="8" spans="1:18" x14ac:dyDescent="0.2">
      <c r="A8" s="98" t="s">
        <v>237</v>
      </c>
      <c r="B8" s="102">
        <v>9.8345288538739695</v>
      </c>
      <c r="C8" s="102">
        <v>15.5</v>
      </c>
      <c r="F8" s="108"/>
      <c r="G8" s="108"/>
      <c r="H8" s="108"/>
      <c r="I8" s="108"/>
      <c r="J8" s="108"/>
      <c r="K8" s="108"/>
      <c r="L8" s="108"/>
      <c r="M8" s="108"/>
      <c r="N8" s="108"/>
      <c r="O8" s="108"/>
      <c r="P8" s="108"/>
      <c r="Q8" s="108"/>
      <c r="R8" s="108"/>
    </row>
    <row r="9" spans="1:18" x14ac:dyDescent="0.2">
      <c r="A9" s="98" t="s">
        <v>5</v>
      </c>
      <c r="B9" s="102">
        <v>6.7732892248498313</v>
      </c>
      <c r="C9" s="102">
        <v>10</v>
      </c>
      <c r="F9" s="108"/>
      <c r="G9" s="108"/>
      <c r="H9" s="108"/>
      <c r="I9" s="108"/>
      <c r="J9" s="108"/>
      <c r="K9" s="108"/>
      <c r="L9" s="108"/>
      <c r="M9" s="108"/>
      <c r="N9" s="108"/>
      <c r="O9" s="108"/>
      <c r="P9" s="108"/>
      <c r="Q9" s="108"/>
      <c r="R9" s="108"/>
    </row>
    <row r="10" spans="1:18" x14ac:dyDescent="0.2">
      <c r="A10" s="98" t="s">
        <v>16</v>
      </c>
      <c r="B10" s="102">
        <v>6.639138166204936</v>
      </c>
      <c r="C10" s="102" t="s">
        <v>80</v>
      </c>
      <c r="F10" s="108"/>
      <c r="G10" s="108"/>
      <c r="H10" s="108"/>
      <c r="I10" s="108"/>
      <c r="J10" s="108"/>
      <c r="K10" s="108"/>
      <c r="L10" s="108"/>
      <c r="M10" s="108"/>
      <c r="N10" s="108"/>
      <c r="O10" s="108"/>
      <c r="P10" s="108"/>
      <c r="Q10" s="108"/>
      <c r="R10" s="108"/>
    </row>
    <row r="11" spans="1:18" x14ac:dyDescent="0.2">
      <c r="A11" s="98" t="s">
        <v>238</v>
      </c>
      <c r="B11" s="102">
        <v>4.6639500742164968</v>
      </c>
      <c r="C11" s="102">
        <v>6</v>
      </c>
      <c r="F11" s="108"/>
      <c r="G11" s="108"/>
      <c r="H11" s="108"/>
      <c r="I11" s="108"/>
      <c r="J11" s="108"/>
      <c r="K11" s="108"/>
      <c r="L11" s="108"/>
      <c r="M11" s="108"/>
      <c r="N11" s="108"/>
      <c r="O11" s="108"/>
      <c r="P11" s="108"/>
      <c r="Q11" s="108"/>
      <c r="R11" s="108"/>
    </row>
    <row r="12" spans="1:18" x14ac:dyDescent="0.2">
      <c r="A12" s="98" t="s">
        <v>452</v>
      </c>
      <c r="B12" s="102">
        <v>3.8375526694607198</v>
      </c>
      <c r="C12" s="102">
        <v>7.5</v>
      </c>
      <c r="F12" s="108"/>
      <c r="G12" s="108"/>
      <c r="H12" s="108"/>
      <c r="I12" s="108"/>
      <c r="J12" s="108"/>
      <c r="K12" s="108"/>
      <c r="L12" s="108"/>
      <c r="M12" s="108"/>
      <c r="N12" s="108"/>
      <c r="O12" s="108"/>
      <c r="P12" s="108"/>
      <c r="Q12" s="108"/>
      <c r="R12" s="108"/>
    </row>
    <row r="13" spans="1:18" x14ac:dyDescent="0.2">
      <c r="A13" s="98" t="s">
        <v>240</v>
      </c>
      <c r="B13" s="102">
        <v>3.6103790555773179</v>
      </c>
      <c r="C13" s="102" t="s">
        <v>80</v>
      </c>
      <c r="F13" s="108"/>
      <c r="G13" s="108"/>
      <c r="H13" s="108"/>
      <c r="I13" s="108"/>
      <c r="J13" s="108"/>
      <c r="K13" s="108"/>
      <c r="L13" s="108"/>
      <c r="M13" s="108"/>
      <c r="N13" s="108"/>
      <c r="O13" s="108"/>
      <c r="P13" s="108"/>
      <c r="Q13" s="108"/>
      <c r="R13" s="108"/>
    </row>
    <row r="14" spans="1:18" x14ac:dyDescent="0.2">
      <c r="A14" s="98" t="s">
        <v>453</v>
      </c>
      <c r="B14" s="102">
        <v>3.2291144581723352</v>
      </c>
      <c r="C14" s="102">
        <v>5</v>
      </c>
      <c r="F14" s="108"/>
      <c r="G14" s="108"/>
      <c r="H14" s="108"/>
      <c r="I14" s="108"/>
      <c r="J14" s="108"/>
      <c r="K14" s="108"/>
      <c r="L14" s="108"/>
      <c r="M14" s="108"/>
      <c r="N14" s="108"/>
      <c r="O14" s="108"/>
      <c r="P14" s="108"/>
      <c r="Q14" s="108"/>
      <c r="R14" s="108"/>
    </row>
    <row r="15" spans="1:18" x14ac:dyDescent="0.2">
      <c r="A15" s="98" t="s">
        <v>6</v>
      </c>
      <c r="B15" s="102">
        <v>3.1596117058095774</v>
      </c>
      <c r="C15" s="102" t="s">
        <v>80</v>
      </c>
      <c r="F15" s="108"/>
      <c r="G15" s="108"/>
      <c r="H15" s="108"/>
      <c r="I15" s="108"/>
      <c r="J15" s="108"/>
      <c r="K15" s="108"/>
      <c r="L15" s="108"/>
      <c r="M15" s="108"/>
      <c r="N15" s="108"/>
      <c r="O15" s="108"/>
      <c r="P15" s="108"/>
      <c r="Q15" s="108"/>
      <c r="R15" s="108"/>
    </row>
    <row r="16" spans="1:18" x14ac:dyDescent="0.2">
      <c r="A16" s="98" t="s">
        <v>239</v>
      </c>
      <c r="B16" s="102">
        <v>2.9382917266926221</v>
      </c>
      <c r="C16" s="102" t="s">
        <v>80</v>
      </c>
      <c r="F16" s="108"/>
      <c r="G16" s="108"/>
      <c r="H16" s="108"/>
      <c r="I16" s="108"/>
      <c r="J16" s="108"/>
      <c r="K16" s="108"/>
      <c r="L16" s="108"/>
      <c r="M16" s="108"/>
      <c r="N16" s="108"/>
      <c r="O16" s="108"/>
      <c r="P16" s="108"/>
      <c r="Q16" s="108"/>
      <c r="R16" s="108"/>
    </row>
    <row r="17" spans="1:18" x14ac:dyDescent="0.2">
      <c r="A17" s="98" t="s">
        <v>109</v>
      </c>
      <c r="B17" s="102">
        <v>2.6116395848807414</v>
      </c>
      <c r="C17" s="102" t="s">
        <v>80</v>
      </c>
      <c r="F17" s="108"/>
      <c r="G17" s="108"/>
      <c r="H17" s="108"/>
      <c r="I17" s="108"/>
      <c r="J17" s="108"/>
      <c r="K17" s="108"/>
      <c r="L17" s="108"/>
      <c r="M17" s="108"/>
      <c r="N17" s="108"/>
      <c r="O17" s="108"/>
      <c r="P17" s="108"/>
      <c r="Q17" s="108"/>
      <c r="R17" s="108"/>
    </row>
    <row r="18" spans="1:18" x14ac:dyDescent="0.2">
      <c r="A18" s="98" t="s">
        <v>454</v>
      </c>
      <c r="B18" s="102">
        <v>2.5359011358766188</v>
      </c>
      <c r="C18" s="102">
        <v>4.25</v>
      </c>
      <c r="F18" s="108"/>
      <c r="G18" s="108"/>
      <c r="H18" s="108"/>
      <c r="I18" s="108"/>
      <c r="J18" s="108"/>
      <c r="K18" s="108"/>
      <c r="L18" s="108"/>
      <c r="M18" s="108"/>
      <c r="N18" s="108"/>
      <c r="O18" s="108"/>
      <c r="P18" s="108"/>
      <c r="Q18" s="108"/>
      <c r="R18" s="108"/>
    </row>
    <row r="19" spans="1:18" x14ac:dyDescent="0.2">
      <c r="A19" s="98" t="s">
        <v>241</v>
      </c>
      <c r="B19" s="102">
        <v>2.4393033504776138</v>
      </c>
      <c r="C19" s="102">
        <v>8.4</v>
      </c>
      <c r="F19" s="108"/>
      <c r="G19" s="108"/>
      <c r="H19" s="108"/>
      <c r="I19" s="108"/>
      <c r="J19" s="108"/>
      <c r="K19" s="108"/>
      <c r="L19" s="108"/>
      <c r="M19" s="108"/>
      <c r="N19" s="108"/>
      <c r="O19" s="108"/>
      <c r="P19" s="108"/>
      <c r="Q19" s="108"/>
      <c r="R19" s="108"/>
    </row>
    <row r="20" spans="1:18" x14ac:dyDescent="0.2">
      <c r="A20" s="98" t="s">
        <v>455</v>
      </c>
      <c r="B20" s="102">
        <v>2.3953121091327803</v>
      </c>
      <c r="C20" s="102">
        <v>6</v>
      </c>
      <c r="F20" s="108"/>
      <c r="G20" s="108"/>
      <c r="H20" s="108"/>
      <c r="I20" s="108"/>
      <c r="J20" s="108"/>
      <c r="K20" s="108"/>
      <c r="L20" s="108"/>
      <c r="M20" s="108"/>
      <c r="N20" s="108"/>
      <c r="O20" s="108"/>
      <c r="P20" s="108"/>
      <c r="Q20" s="108"/>
      <c r="R20" s="108"/>
    </row>
    <row r="21" spans="1:18" x14ac:dyDescent="0.2">
      <c r="A21" s="98" t="s">
        <v>243</v>
      </c>
      <c r="B21" s="102">
        <v>2.1336723236940167</v>
      </c>
      <c r="C21" s="102" t="s">
        <v>80</v>
      </c>
      <c r="F21" s="108"/>
      <c r="G21" s="108"/>
      <c r="H21" s="108"/>
      <c r="I21" s="108"/>
      <c r="J21" s="108"/>
      <c r="K21" s="108"/>
      <c r="L21" s="108"/>
      <c r="M21" s="108"/>
      <c r="N21" s="108"/>
      <c r="O21" s="108"/>
      <c r="P21" s="108"/>
      <c r="Q21" s="108"/>
      <c r="R21" s="108"/>
    </row>
    <row r="22" spans="1:18" x14ac:dyDescent="0.2">
      <c r="A22" s="98" t="s">
        <v>28</v>
      </c>
      <c r="B22" s="102">
        <v>2.094890373430883</v>
      </c>
      <c r="C22" s="102" t="s">
        <v>80</v>
      </c>
      <c r="F22" s="108"/>
      <c r="G22" s="108"/>
      <c r="H22" s="108"/>
      <c r="I22" s="108"/>
      <c r="J22" s="108"/>
      <c r="K22" s="108"/>
      <c r="L22" s="108"/>
      <c r="M22" s="108"/>
      <c r="N22" s="108"/>
      <c r="O22" s="108"/>
      <c r="P22" s="108"/>
      <c r="Q22" s="108"/>
      <c r="R22" s="108"/>
    </row>
    <row r="23" spans="1:18" x14ac:dyDescent="0.2">
      <c r="A23" s="98" t="s">
        <v>242</v>
      </c>
      <c r="B23" s="102">
        <v>2.0021011312854031</v>
      </c>
      <c r="C23" s="102" t="s">
        <v>80</v>
      </c>
      <c r="F23" s="108"/>
      <c r="G23" s="108"/>
      <c r="H23" s="108"/>
      <c r="I23" s="108"/>
      <c r="J23" s="108"/>
      <c r="K23" s="108"/>
      <c r="L23" s="108"/>
      <c r="M23" s="108"/>
      <c r="N23" s="108"/>
      <c r="O23" s="108"/>
      <c r="P23" s="108"/>
      <c r="Q23" s="108"/>
      <c r="R23" s="108"/>
    </row>
    <row r="24" spans="1:18" x14ac:dyDescent="0.2">
      <c r="A24" s="98" t="s">
        <v>456</v>
      </c>
      <c r="B24" s="102">
        <v>1.891652305821701</v>
      </c>
      <c r="C24" s="102">
        <v>4.5</v>
      </c>
      <c r="F24" s="108"/>
      <c r="G24" s="108"/>
      <c r="H24" s="108"/>
      <c r="I24" s="108"/>
      <c r="J24" s="108"/>
      <c r="K24" s="108"/>
      <c r="L24" s="108"/>
      <c r="M24" s="108"/>
      <c r="N24" s="108"/>
      <c r="O24" s="108"/>
      <c r="P24" s="108"/>
      <c r="Q24" s="108"/>
      <c r="R24" s="108"/>
    </row>
    <row r="25" spans="1:18" ht="12.6" customHeight="1" x14ac:dyDescent="0.2">
      <c r="A25" s="126" t="s">
        <v>244</v>
      </c>
      <c r="B25" s="115">
        <v>0.34766887860626816</v>
      </c>
      <c r="C25" s="130"/>
      <c r="F25" s="108"/>
      <c r="G25" s="108"/>
      <c r="H25" s="108"/>
      <c r="I25" s="108"/>
      <c r="J25" s="108"/>
      <c r="K25" s="108"/>
      <c r="L25" s="108"/>
      <c r="M25" s="108"/>
      <c r="N25" s="108"/>
      <c r="O25" s="108"/>
      <c r="P25" s="108"/>
      <c r="Q25" s="108"/>
      <c r="R25" s="108"/>
    </row>
    <row r="26" spans="1:18" x14ac:dyDescent="0.2">
      <c r="B26" s="102"/>
      <c r="C26" s="102"/>
      <c r="F26" s="108"/>
      <c r="G26" s="108"/>
      <c r="H26" s="108"/>
      <c r="I26" s="108"/>
      <c r="J26" s="108"/>
      <c r="K26" s="108"/>
      <c r="L26" s="108"/>
      <c r="M26" s="108"/>
      <c r="N26" s="108"/>
      <c r="O26" s="108"/>
      <c r="P26" s="108"/>
      <c r="Q26" s="108"/>
      <c r="R26" s="108"/>
    </row>
    <row r="27" spans="1:18" x14ac:dyDescent="0.2">
      <c r="B27" s="102"/>
      <c r="C27" s="102"/>
      <c r="F27" s="108"/>
      <c r="G27" s="108"/>
      <c r="H27" s="108"/>
      <c r="I27" s="108"/>
      <c r="J27" s="108"/>
      <c r="K27" s="108"/>
      <c r="L27" s="108"/>
      <c r="M27" s="108"/>
      <c r="N27" s="108"/>
      <c r="O27" s="108"/>
      <c r="P27" s="108"/>
      <c r="Q27" s="108"/>
      <c r="R27" s="108"/>
    </row>
    <row r="28" spans="1:18" ht="13.5" thickBot="1" x14ac:dyDescent="0.25">
      <c r="B28" s="102"/>
      <c r="C28" s="102"/>
      <c r="F28" s="108"/>
      <c r="G28" s="108"/>
      <c r="H28" s="108"/>
      <c r="I28" s="108"/>
      <c r="J28" s="108"/>
      <c r="K28" s="108"/>
      <c r="L28" s="108"/>
      <c r="M28" s="108"/>
      <c r="N28" s="108"/>
      <c r="O28" s="108"/>
      <c r="P28" s="108"/>
      <c r="Q28" s="108"/>
      <c r="R28" s="108"/>
    </row>
    <row r="29" spans="1:18" ht="38.25" x14ac:dyDescent="0.2">
      <c r="A29" s="38"/>
      <c r="B29" s="166" t="s">
        <v>234</v>
      </c>
      <c r="C29" s="31" t="s">
        <v>451</v>
      </c>
      <c r="F29" s="109" t="s">
        <v>457</v>
      </c>
      <c r="G29" s="109"/>
      <c r="H29" s="109"/>
      <c r="I29" s="109"/>
      <c r="J29" s="109"/>
      <c r="K29" s="109"/>
      <c r="L29" s="109"/>
      <c r="M29" s="109"/>
      <c r="N29" s="109"/>
      <c r="O29" s="109"/>
      <c r="P29" s="109"/>
      <c r="Q29" s="109"/>
      <c r="R29" s="109"/>
    </row>
    <row r="30" spans="1:18" x14ac:dyDescent="0.2">
      <c r="A30" s="98" t="s">
        <v>36</v>
      </c>
      <c r="B30" s="102">
        <v>9.0971028918746537</v>
      </c>
      <c r="C30" s="102">
        <v>10</v>
      </c>
      <c r="F30" s="109"/>
      <c r="G30" s="109"/>
      <c r="H30" s="109"/>
      <c r="I30" s="109"/>
      <c r="J30" s="109"/>
      <c r="K30" s="109"/>
      <c r="L30" s="109"/>
      <c r="M30" s="109"/>
      <c r="N30" s="109"/>
      <c r="O30" s="109"/>
      <c r="P30" s="109"/>
      <c r="Q30" s="109"/>
      <c r="R30" s="109"/>
    </row>
    <row r="31" spans="1:18" x14ac:dyDescent="0.2">
      <c r="A31" s="98" t="s">
        <v>67</v>
      </c>
      <c r="B31" s="102">
        <v>7.0499886838472481</v>
      </c>
      <c r="C31" s="102">
        <v>10</v>
      </c>
      <c r="F31" s="109"/>
      <c r="G31" s="109"/>
      <c r="H31" s="109"/>
      <c r="I31" s="109"/>
      <c r="J31" s="109"/>
      <c r="K31" s="109"/>
      <c r="L31" s="109"/>
      <c r="M31" s="109"/>
      <c r="N31" s="109"/>
      <c r="O31" s="109"/>
      <c r="P31" s="109"/>
      <c r="Q31" s="109"/>
      <c r="R31" s="109"/>
    </row>
    <row r="32" spans="1:18" x14ac:dyDescent="0.2">
      <c r="A32" s="98" t="s">
        <v>76</v>
      </c>
      <c r="B32" s="102">
        <v>6.3464209031651055</v>
      </c>
      <c r="C32" s="102" t="s">
        <v>80</v>
      </c>
      <c r="F32" s="109"/>
      <c r="G32" s="109"/>
      <c r="H32" s="109"/>
      <c r="I32" s="109"/>
      <c r="J32" s="109"/>
      <c r="K32" s="109"/>
      <c r="L32" s="109"/>
      <c r="M32" s="109"/>
      <c r="N32" s="109"/>
      <c r="O32" s="109"/>
      <c r="P32" s="109"/>
      <c r="Q32" s="109"/>
      <c r="R32" s="109"/>
    </row>
    <row r="33" spans="1:18" x14ac:dyDescent="0.2">
      <c r="A33" s="98" t="s">
        <v>49</v>
      </c>
      <c r="B33" s="102">
        <v>5.7874949216418523</v>
      </c>
      <c r="C33" s="102" t="s">
        <v>80</v>
      </c>
      <c r="F33" s="109"/>
      <c r="G33" s="109"/>
      <c r="H33" s="109"/>
      <c r="I33" s="109"/>
      <c r="J33" s="109"/>
      <c r="K33" s="109"/>
      <c r="L33" s="109"/>
      <c r="M33" s="109"/>
      <c r="N33" s="109"/>
      <c r="O33" s="109"/>
      <c r="P33" s="109"/>
      <c r="Q33" s="109"/>
      <c r="R33" s="109"/>
    </row>
    <row r="34" spans="1:18" x14ac:dyDescent="0.2">
      <c r="A34" s="98" t="s">
        <v>59</v>
      </c>
      <c r="B34" s="102">
        <v>5.7447082465575887</v>
      </c>
      <c r="C34" s="102">
        <v>14</v>
      </c>
      <c r="F34" s="109"/>
      <c r="G34" s="109"/>
      <c r="H34" s="109"/>
      <c r="I34" s="109"/>
      <c r="J34" s="109"/>
      <c r="K34" s="109"/>
      <c r="L34" s="109"/>
      <c r="M34" s="109"/>
      <c r="N34" s="109"/>
      <c r="O34" s="109"/>
      <c r="P34" s="109"/>
      <c r="Q34" s="109"/>
      <c r="R34" s="109"/>
    </row>
    <row r="35" spans="1:18" x14ac:dyDescent="0.2">
      <c r="A35" s="98" t="s">
        <v>214</v>
      </c>
      <c r="B35" s="102">
        <v>5.0885672311917016</v>
      </c>
      <c r="C35" s="102">
        <v>6</v>
      </c>
      <c r="F35" s="109"/>
      <c r="G35" s="109"/>
      <c r="H35" s="109"/>
      <c r="I35" s="109"/>
      <c r="J35" s="109"/>
      <c r="K35" s="109"/>
      <c r="L35" s="109"/>
      <c r="M35" s="109"/>
      <c r="N35" s="109"/>
      <c r="O35" s="109"/>
      <c r="P35" s="109"/>
      <c r="Q35" s="109"/>
      <c r="R35" s="109"/>
    </row>
    <row r="36" spans="1:18" x14ac:dyDescent="0.2">
      <c r="A36" s="98" t="s">
        <v>458</v>
      </c>
      <c r="B36" s="102">
        <v>4.633189003093733</v>
      </c>
      <c r="C36" s="102">
        <v>10</v>
      </c>
    </row>
    <row r="37" spans="1:18" x14ac:dyDescent="0.2">
      <c r="A37" s="98" t="s">
        <v>245</v>
      </c>
      <c r="B37" s="102">
        <v>3.811080336389062</v>
      </c>
      <c r="C37" s="102" t="s">
        <v>80</v>
      </c>
    </row>
    <row r="38" spans="1:18" x14ac:dyDescent="0.2">
      <c r="A38" s="98" t="s">
        <v>459</v>
      </c>
      <c r="B38" s="102">
        <v>3.0397974156485135</v>
      </c>
      <c r="C38" s="102">
        <v>5</v>
      </c>
    </row>
    <row r="39" spans="1:18" x14ac:dyDescent="0.2">
      <c r="A39" s="98" t="s">
        <v>460</v>
      </c>
      <c r="B39" s="102">
        <v>2.5043895079650413</v>
      </c>
      <c r="C39" s="102">
        <v>5</v>
      </c>
    </row>
    <row r="40" spans="1:18" x14ac:dyDescent="0.2">
      <c r="A40" s="98" t="s">
        <v>79</v>
      </c>
      <c r="B40" s="102">
        <v>2.1824724099955457</v>
      </c>
      <c r="C40" s="102" t="s">
        <v>80</v>
      </c>
    </row>
    <row r="41" spans="1:18" x14ac:dyDescent="0.2">
      <c r="A41" s="126" t="s">
        <v>461</v>
      </c>
      <c r="B41" s="115">
        <v>1.9529901494586108</v>
      </c>
      <c r="C41" s="115">
        <v>3.75</v>
      </c>
    </row>
    <row r="76" spans="1:22" s="118" customFormat="1" x14ac:dyDescent="0.2">
      <c r="A76" s="98"/>
      <c r="B76" s="98"/>
      <c r="C76" s="98"/>
      <c r="D76" s="98"/>
      <c r="E76" s="98"/>
      <c r="F76" s="98"/>
      <c r="G76" s="98"/>
      <c r="H76" s="98"/>
      <c r="I76" s="98"/>
      <c r="J76" s="98"/>
      <c r="K76" s="98"/>
      <c r="L76" s="98"/>
      <c r="M76" s="98"/>
      <c r="N76" s="98"/>
      <c r="O76" s="98"/>
      <c r="P76" s="98"/>
      <c r="Q76" s="98"/>
      <c r="R76" s="98"/>
      <c r="S76" s="98"/>
      <c r="T76" s="98"/>
      <c r="U76" s="98"/>
      <c r="V76" s="98"/>
    </row>
    <row r="80" spans="1:22" x14ac:dyDescent="0.2">
      <c r="D80" s="118"/>
      <c r="E80" s="118"/>
      <c r="S80" s="118"/>
      <c r="T80" s="118"/>
      <c r="U80" s="118"/>
      <c r="V80" s="118"/>
    </row>
    <row r="85" spans="1:3" x14ac:dyDescent="0.2">
      <c r="A85" s="118"/>
      <c r="B85" s="118"/>
      <c r="C85" s="118"/>
    </row>
  </sheetData>
  <mergeCells count="2">
    <mergeCell ref="F29:R35"/>
    <mergeCell ref="F3:R3"/>
  </mergeCells>
  <hyperlinks>
    <hyperlink ref="A1" location="'Home page'!A1" display="Return to the menu"/>
  </hyperlinks>
  <pageMargins left="0.7" right="0.7" top="0.75" bottom="0.75" header="0.3" footer="0.3"/>
  <pageSetup paperSize="9" scale="4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U111"/>
  <sheetViews>
    <sheetView zoomScale="85" zoomScaleNormal="85" workbookViewId="0"/>
  </sheetViews>
  <sheetFormatPr defaultColWidth="8.7109375" defaultRowHeight="12.75" x14ac:dyDescent="0.2"/>
  <cols>
    <col min="1" max="1" width="17.42578125" style="99" customWidth="1"/>
    <col min="2" max="4" width="17.28515625" style="99" customWidth="1"/>
    <col min="5" max="5" width="21.140625" style="99" customWidth="1"/>
    <col min="6" max="7" width="8.7109375" style="99"/>
    <col min="8" max="19" width="8.7109375" style="98"/>
    <col min="20" max="16384" width="8.7109375" style="99"/>
  </cols>
  <sheetData>
    <row r="1" spans="1:73" s="98" customFormat="1" x14ac:dyDescent="0.2">
      <c r="A1" s="2" t="s">
        <v>91</v>
      </c>
      <c r="B1" s="99"/>
      <c r="C1" s="99"/>
      <c r="D1" s="99"/>
      <c r="E1" s="99"/>
      <c r="F1" s="99"/>
      <c r="G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c r="BE1" s="99"/>
      <c r="BF1" s="99"/>
      <c r="BG1" s="99"/>
      <c r="BH1" s="99"/>
      <c r="BI1" s="99"/>
      <c r="BJ1" s="99"/>
      <c r="BK1" s="99"/>
      <c r="BL1" s="99"/>
      <c r="BM1" s="99"/>
      <c r="BN1" s="99"/>
      <c r="BO1" s="99"/>
      <c r="BP1" s="99"/>
      <c r="BQ1" s="99"/>
      <c r="BR1" s="99"/>
      <c r="BS1" s="99"/>
      <c r="BT1" s="99"/>
      <c r="BU1" s="99"/>
    </row>
    <row r="2" spans="1:73" s="98" customFormat="1" ht="13.5" thickBot="1" x14ac:dyDescent="0.25">
      <c r="A2" s="99"/>
      <c r="B2" s="101"/>
      <c r="F2" s="99"/>
      <c r="G2" s="99"/>
      <c r="T2" s="99"/>
      <c r="U2" s="99"/>
      <c r="V2" s="99"/>
      <c r="W2" s="99"/>
      <c r="X2" s="99"/>
      <c r="Y2" s="99"/>
      <c r="Z2" s="99"/>
      <c r="AA2" s="99"/>
      <c r="AB2" s="99"/>
      <c r="AC2" s="99"/>
      <c r="AD2" s="99"/>
      <c r="AE2" s="99"/>
      <c r="AF2" s="99"/>
      <c r="AG2" s="99"/>
      <c r="AH2" s="99"/>
      <c r="AI2" s="99"/>
      <c r="AJ2" s="99"/>
      <c r="AK2" s="99"/>
      <c r="AL2" s="99"/>
      <c r="AM2" s="99"/>
      <c r="AN2" s="99"/>
      <c r="AO2" s="99"/>
      <c r="AP2" s="99"/>
      <c r="AQ2" s="99"/>
      <c r="AR2" s="99"/>
      <c r="AS2" s="99"/>
      <c r="AT2" s="99"/>
      <c r="AU2" s="99"/>
      <c r="AV2" s="99"/>
      <c r="AW2" s="99"/>
      <c r="AX2" s="99"/>
      <c r="AY2" s="99"/>
      <c r="AZ2" s="99"/>
      <c r="BA2" s="99"/>
      <c r="BB2" s="99"/>
      <c r="BC2" s="99"/>
      <c r="BD2" s="99"/>
      <c r="BE2" s="99"/>
      <c r="BF2" s="99"/>
      <c r="BG2" s="99"/>
      <c r="BH2" s="99"/>
      <c r="BI2" s="99"/>
      <c r="BJ2" s="99"/>
      <c r="BK2" s="99"/>
      <c r="BL2" s="99"/>
      <c r="BM2" s="99"/>
      <c r="BN2" s="99"/>
      <c r="BO2" s="99"/>
      <c r="BP2" s="99"/>
      <c r="BQ2" s="99"/>
      <c r="BR2" s="99"/>
      <c r="BS2" s="99"/>
      <c r="BT2" s="99"/>
      <c r="BU2" s="99"/>
    </row>
    <row r="3" spans="1:73" s="98" customFormat="1" ht="38.25" x14ac:dyDescent="0.2">
      <c r="A3" s="38"/>
      <c r="B3" s="166" t="s">
        <v>249</v>
      </c>
      <c r="C3" s="166" t="s">
        <v>247</v>
      </c>
      <c r="D3" s="166" t="s">
        <v>248</v>
      </c>
      <c r="E3" s="166" t="s">
        <v>250</v>
      </c>
      <c r="F3" s="99"/>
      <c r="G3" s="99"/>
      <c r="H3" s="82" t="s">
        <v>463</v>
      </c>
      <c r="I3" s="82"/>
      <c r="J3" s="82"/>
      <c r="K3" s="82"/>
      <c r="L3" s="82"/>
      <c r="M3" s="82"/>
      <c r="N3" s="82"/>
      <c r="O3" s="82"/>
      <c r="P3" s="82"/>
      <c r="Q3" s="82"/>
      <c r="T3" s="99"/>
      <c r="U3" s="99"/>
      <c r="V3" s="99"/>
      <c r="W3" s="99"/>
      <c r="X3" s="99"/>
      <c r="Y3" s="99"/>
      <c r="Z3" s="99"/>
      <c r="AA3" s="99"/>
      <c r="AB3" s="99"/>
      <c r="AC3" s="99"/>
      <c r="AD3" s="99"/>
      <c r="AE3" s="99"/>
      <c r="AF3" s="99"/>
      <c r="AG3" s="99"/>
      <c r="AH3" s="99"/>
      <c r="AI3" s="99"/>
      <c r="AJ3" s="99"/>
      <c r="AK3" s="99"/>
      <c r="AL3" s="99"/>
      <c r="AM3" s="99"/>
      <c r="AN3" s="99"/>
      <c r="AO3" s="99"/>
      <c r="AP3" s="99"/>
      <c r="AQ3" s="99"/>
      <c r="AR3" s="99"/>
      <c r="AS3" s="99"/>
      <c r="AT3" s="99"/>
      <c r="AU3" s="99"/>
      <c r="AV3" s="99"/>
      <c r="AW3" s="99"/>
      <c r="AX3" s="99"/>
      <c r="AY3" s="99"/>
      <c r="AZ3" s="99"/>
      <c r="BA3" s="99"/>
      <c r="BB3" s="99"/>
      <c r="BC3" s="99"/>
      <c r="BD3" s="99"/>
      <c r="BE3" s="99"/>
      <c r="BF3" s="99"/>
      <c r="BG3" s="99"/>
      <c r="BH3" s="99"/>
      <c r="BI3" s="99"/>
      <c r="BJ3" s="99"/>
      <c r="BK3" s="99"/>
      <c r="BL3" s="99"/>
      <c r="BM3" s="99"/>
      <c r="BN3" s="99"/>
      <c r="BO3" s="99"/>
      <c r="BP3" s="99"/>
      <c r="BQ3" s="99"/>
      <c r="BR3" s="99"/>
      <c r="BS3" s="99"/>
      <c r="BT3" s="99"/>
      <c r="BU3" s="99"/>
    </row>
    <row r="4" spans="1:73" s="98" customFormat="1" x14ac:dyDescent="0.2">
      <c r="A4" s="99" t="s">
        <v>34</v>
      </c>
      <c r="B4" s="110">
        <v>8.2531781431614579</v>
      </c>
      <c r="C4" s="110" t="s">
        <v>80</v>
      </c>
      <c r="D4" s="110" t="s">
        <v>80</v>
      </c>
      <c r="E4" s="110" t="s">
        <v>80</v>
      </c>
      <c r="F4" s="99"/>
      <c r="G4" s="99" t="s">
        <v>81</v>
      </c>
      <c r="H4" s="82"/>
      <c r="I4" s="82"/>
      <c r="J4" s="82"/>
      <c r="K4" s="82"/>
      <c r="L4" s="82"/>
      <c r="M4" s="82"/>
      <c r="N4" s="82"/>
      <c r="O4" s="82"/>
      <c r="P4" s="82"/>
      <c r="Q4" s="82"/>
      <c r="T4" s="99"/>
      <c r="U4" s="99"/>
      <c r="V4" s="99"/>
      <c r="W4" s="99"/>
      <c r="X4" s="99"/>
      <c r="Y4" s="99"/>
      <c r="Z4" s="99"/>
      <c r="AA4" s="99"/>
      <c r="AB4" s="99"/>
      <c r="AC4" s="99"/>
      <c r="AD4" s="99"/>
      <c r="AE4" s="99"/>
      <c r="AF4" s="99"/>
      <c r="AG4" s="99"/>
      <c r="AH4" s="99"/>
      <c r="AI4" s="99"/>
      <c r="AJ4" s="99"/>
      <c r="AK4" s="99"/>
      <c r="AL4" s="99"/>
      <c r="AM4" s="99"/>
      <c r="AN4" s="99"/>
      <c r="AO4" s="99"/>
      <c r="AP4" s="99"/>
      <c r="AQ4" s="99"/>
      <c r="AR4" s="99"/>
      <c r="AS4" s="99"/>
      <c r="AT4" s="99"/>
      <c r="AU4" s="99"/>
      <c r="AV4" s="99"/>
      <c r="AW4" s="99"/>
      <c r="AX4" s="99"/>
      <c r="AY4" s="99"/>
      <c r="AZ4" s="99"/>
      <c r="BA4" s="99"/>
      <c r="BB4" s="99"/>
      <c r="BC4" s="99"/>
      <c r="BD4" s="99"/>
      <c r="BE4" s="99"/>
      <c r="BF4" s="99"/>
      <c r="BG4" s="99"/>
      <c r="BH4" s="99"/>
      <c r="BI4" s="99"/>
      <c r="BJ4" s="99"/>
      <c r="BK4" s="99"/>
      <c r="BL4" s="99"/>
      <c r="BM4" s="99"/>
      <c r="BN4" s="99"/>
      <c r="BO4" s="99"/>
      <c r="BP4" s="99"/>
      <c r="BQ4" s="99"/>
      <c r="BR4" s="99"/>
      <c r="BS4" s="99"/>
      <c r="BT4" s="99"/>
      <c r="BU4" s="99"/>
    </row>
    <row r="5" spans="1:73" s="98" customFormat="1" x14ac:dyDescent="0.2">
      <c r="A5" s="99" t="s">
        <v>13</v>
      </c>
      <c r="B5" s="110" t="s">
        <v>80</v>
      </c>
      <c r="C5" s="110">
        <v>0.7878007538860845</v>
      </c>
      <c r="D5" s="110">
        <v>6.6122561938061502</v>
      </c>
      <c r="E5" s="110">
        <v>1.0982289318308386E-2</v>
      </c>
      <c r="F5" s="99"/>
      <c r="G5" s="99" t="s">
        <v>81</v>
      </c>
      <c r="H5" s="98" t="s">
        <v>110</v>
      </c>
      <c r="T5" s="99"/>
      <c r="U5" s="99"/>
      <c r="V5" s="99"/>
      <c r="W5" s="99"/>
      <c r="X5" s="99"/>
      <c r="Y5" s="99"/>
      <c r="Z5" s="99"/>
      <c r="AA5" s="99"/>
      <c r="AB5" s="99"/>
      <c r="AC5" s="99"/>
      <c r="AD5" s="99"/>
      <c r="AE5" s="99"/>
      <c r="AF5" s="99"/>
      <c r="AG5" s="99"/>
      <c r="AH5" s="99"/>
      <c r="AI5" s="99"/>
      <c r="AJ5" s="99"/>
      <c r="AK5" s="99"/>
      <c r="AL5" s="99"/>
      <c r="AM5" s="99"/>
      <c r="AN5" s="99"/>
      <c r="AO5" s="99"/>
      <c r="AP5" s="99"/>
      <c r="AQ5" s="99"/>
      <c r="AR5" s="99"/>
      <c r="AS5" s="9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BU5" s="99"/>
    </row>
    <row r="6" spans="1:73" s="98" customFormat="1" x14ac:dyDescent="0.2">
      <c r="A6" s="99" t="s">
        <v>1</v>
      </c>
      <c r="B6" s="110" t="s">
        <v>80</v>
      </c>
      <c r="C6" s="110">
        <v>3.5346607446797798</v>
      </c>
      <c r="D6" s="110">
        <v>3.3121833801653726</v>
      </c>
      <c r="E6" s="110">
        <v>0.42244513601434169</v>
      </c>
      <c r="F6" s="99"/>
      <c r="G6" s="99" t="s">
        <v>81</v>
      </c>
      <c r="T6" s="99"/>
      <c r="U6" s="99"/>
      <c r="V6" s="99"/>
      <c r="W6" s="99"/>
      <c r="X6" s="99"/>
      <c r="Y6" s="99"/>
      <c r="Z6" s="99"/>
      <c r="AA6" s="99"/>
      <c r="AB6" s="99"/>
      <c r="AC6" s="99"/>
      <c r="AD6" s="99"/>
      <c r="AE6" s="99"/>
      <c r="AF6" s="99"/>
      <c r="AG6" s="99"/>
      <c r="AH6" s="99"/>
      <c r="AI6" s="99"/>
      <c r="AJ6" s="99"/>
      <c r="AK6" s="99"/>
      <c r="AL6" s="99"/>
      <c r="AM6" s="99"/>
      <c r="AN6" s="99"/>
      <c r="AO6" s="99"/>
      <c r="AP6" s="99"/>
      <c r="AQ6" s="99"/>
      <c r="AR6" s="99"/>
      <c r="AS6" s="99"/>
      <c r="AT6" s="99"/>
      <c r="AU6" s="99"/>
      <c r="AV6" s="99"/>
      <c r="AW6" s="99"/>
      <c r="AX6" s="99"/>
      <c r="AY6" s="99"/>
      <c r="AZ6" s="99"/>
      <c r="BA6" s="99"/>
      <c r="BB6" s="99"/>
      <c r="BC6" s="99"/>
      <c r="BD6" s="99"/>
      <c r="BE6" s="99"/>
      <c r="BF6" s="99"/>
      <c r="BG6" s="99"/>
      <c r="BH6" s="99"/>
      <c r="BI6" s="99"/>
      <c r="BJ6" s="99"/>
      <c r="BK6" s="99"/>
      <c r="BL6" s="99"/>
      <c r="BM6" s="99"/>
      <c r="BN6" s="99"/>
      <c r="BO6" s="99"/>
      <c r="BP6" s="99"/>
      <c r="BQ6" s="99"/>
      <c r="BR6" s="99"/>
      <c r="BS6" s="99"/>
      <c r="BT6" s="99"/>
      <c r="BU6" s="99"/>
    </row>
    <row r="7" spans="1:73" s="98" customFormat="1" x14ac:dyDescent="0.2">
      <c r="A7" s="99" t="s">
        <v>31</v>
      </c>
      <c r="B7" s="110" t="s">
        <v>80</v>
      </c>
      <c r="C7" s="110">
        <v>1.5916029748570826</v>
      </c>
      <c r="D7" s="110">
        <v>4.0806026371173312</v>
      </c>
      <c r="E7" s="110">
        <v>1.2726575081575699</v>
      </c>
      <c r="F7" s="99"/>
      <c r="G7" s="99" t="s">
        <v>81</v>
      </c>
      <c r="H7" s="40" t="s">
        <v>89</v>
      </c>
      <c r="I7" s="108"/>
      <c r="J7" s="108"/>
      <c r="K7" s="108"/>
      <c r="L7" s="108"/>
      <c r="M7" s="108"/>
      <c r="N7" s="108"/>
      <c r="O7" s="108"/>
      <c r="P7" s="108"/>
      <c r="Q7" s="108"/>
      <c r="T7" s="99"/>
      <c r="U7" s="99"/>
      <c r="V7" s="99"/>
      <c r="W7" s="99"/>
      <c r="X7" s="99"/>
      <c r="Y7" s="99"/>
      <c r="Z7" s="99"/>
      <c r="AA7" s="99"/>
      <c r="AB7" s="99"/>
      <c r="AC7" s="99"/>
      <c r="AD7" s="99"/>
      <c r="AE7" s="99"/>
      <c r="AF7" s="99"/>
      <c r="AG7" s="99"/>
      <c r="AH7" s="99"/>
      <c r="AI7" s="99"/>
      <c r="AJ7" s="99"/>
      <c r="AK7" s="99"/>
      <c r="AL7" s="99"/>
      <c r="AM7" s="99"/>
      <c r="AN7" s="99"/>
      <c r="AO7" s="99"/>
      <c r="AP7" s="99"/>
      <c r="AQ7" s="99"/>
      <c r="AR7" s="99"/>
      <c r="AS7" s="99"/>
      <c r="AT7" s="99"/>
      <c r="AU7" s="99"/>
      <c r="AV7" s="99"/>
      <c r="AW7" s="99"/>
      <c r="AX7" s="99"/>
      <c r="AY7" s="99"/>
      <c r="AZ7" s="99"/>
      <c r="BA7" s="99"/>
      <c r="BB7" s="99"/>
      <c r="BC7" s="99"/>
      <c r="BD7" s="99"/>
      <c r="BE7" s="99"/>
      <c r="BF7" s="99"/>
      <c r="BG7" s="99"/>
      <c r="BH7" s="99"/>
      <c r="BI7" s="99"/>
      <c r="BJ7" s="99"/>
      <c r="BK7" s="99"/>
      <c r="BL7" s="99"/>
      <c r="BM7" s="99"/>
      <c r="BN7" s="99"/>
      <c r="BO7" s="99"/>
      <c r="BP7" s="99"/>
      <c r="BQ7" s="99"/>
      <c r="BR7" s="99"/>
      <c r="BS7" s="99"/>
      <c r="BT7" s="99"/>
      <c r="BU7" s="99"/>
    </row>
    <row r="8" spans="1:73" s="98" customFormat="1" x14ac:dyDescent="0.2">
      <c r="A8" s="99" t="s">
        <v>7</v>
      </c>
      <c r="B8" s="110" t="s">
        <v>80</v>
      </c>
      <c r="C8" s="110">
        <v>3.1339269244983825</v>
      </c>
      <c r="D8" s="110">
        <v>2.7086450670854654</v>
      </c>
      <c r="E8" s="110" t="s">
        <v>80</v>
      </c>
      <c r="F8" s="99"/>
      <c r="G8" s="99" t="s">
        <v>81</v>
      </c>
      <c r="H8" s="108"/>
      <c r="I8" s="108"/>
      <c r="J8" s="108"/>
      <c r="K8" s="108"/>
      <c r="L8" s="108"/>
      <c r="M8" s="108"/>
      <c r="N8" s="108"/>
      <c r="O8" s="108"/>
      <c r="P8" s="108"/>
      <c r="Q8" s="108"/>
      <c r="T8" s="99"/>
      <c r="U8" s="99"/>
      <c r="V8" s="99"/>
      <c r="W8" s="99"/>
      <c r="X8" s="99"/>
      <c r="Y8" s="99"/>
      <c r="Z8" s="99"/>
      <c r="AA8" s="99"/>
      <c r="AB8" s="99"/>
      <c r="AC8" s="99"/>
      <c r="AD8" s="99"/>
      <c r="AE8" s="99"/>
      <c r="AF8" s="99"/>
      <c r="AG8" s="99"/>
      <c r="AH8" s="99"/>
      <c r="AI8" s="99"/>
      <c r="AJ8" s="99"/>
      <c r="AK8" s="99"/>
      <c r="AL8" s="99"/>
      <c r="AM8" s="99"/>
      <c r="AN8" s="99"/>
      <c r="AO8" s="99"/>
      <c r="AP8" s="99"/>
      <c r="AQ8" s="99"/>
      <c r="AR8" s="99"/>
      <c r="AS8" s="99"/>
      <c r="AT8" s="99"/>
      <c r="AU8" s="99"/>
      <c r="AV8" s="99"/>
      <c r="AW8" s="99"/>
      <c r="AX8" s="99"/>
      <c r="AY8" s="99"/>
      <c r="AZ8" s="99"/>
      <c r="BA8" s="99"/>
      <c r="BB8" s="99"/>
      <c r="BC8" s="99"/>
      <c r="BD8" s="99"/>
      <c r="BE8" s="99"/>
      <c r="BF8" s="99"/>
      <c r="BG8" s="99"/>
      <c r="BH8" s="99"/>
      <c r="BI8" s="99"/>
      <c r="BJ8" s="99"/>
      <c r="BK8" s="99"/>
      <c r="BL8" s="99"/>
      <c r="BM8" s="99"/>
      <c r="BN8" s="99"/>
      <c r="BO8" s="99"/>
      <c r="BP8" s="99"/>
      <c r="BQ8" s="99"/>
      <c r="BR8" s="99"/>
      <c r="BS8" s="99"/>
      <c r="BT8" s="99"/>
      <c r="BU8" s="99"/>
    </row>
    <row r="9" spans="1:73" s="98" customFormat="1" x14ac:dyDescent="0.2">
      <c r="A9" s="99" t="s">
        <v>18</v>
      </c>
      <c r="B9" s="102">
        <v>3.8766282655547268</v>
      </c>
      <c r="C9" s="102" t="s">
        <v>80</v>
      </c>
      <c r="D9" s="102" t="s">
        <v>80</v>
      </c>
      <c r="E9" s="102">
        <v>0.50358166913586344</v>
      </c>
      <c r="F9" s="99"/>
      <c r="G9" s="99" t="s">
        <v>81</v>
      </c>
      <c r="H9" s="108"/>
      <c r="I9" s="108"/>
      <c r="J9" s="108"/>
      <c r="K9" s="108"/>
      <c r="L9" s="108"/>
      <c r="M9" s="108"/>
      <c r="N9" s="108"/>
      <c r="O9" s="108"/>
      <c r="P9" s="108"/>
      <c r="Q9" s="108"/>
      <c r="T9" s="99"/>
      <c r="U9" s="99"/>
      <c r="V9" s="99"/>
      <c r="W9" s="99"/>
      <c r="X9" s="99"/>
      <c r="Y9" s="99"/>
      <c r="Z9" s="99"/>
      <c r="AA9" s="99"/>
      <c r="AB9" s="99"/>
      <c r="AC9" s="99"/>
      <c r="AD9" s="99"/>
      <c r="AE9" s="99"/>
      <c r="AF9" s="99"/>
      <c r="AG9" s="99"/>
      <c r="AH9" s="99"/>
      <c r="AI9" s="99"/>
      <c r="AJ9" s="99"/>
      <c r="AK9" s="99"/>
      <c r="AL9" s="99"/>
      <c r="AM9" s="99"/>
      <c r="AN9" s="99"/>
      <c r="AO9" s="99"/>
      <c r="AP9" s="99"/>
      <c r="AQ9" s="99"/>
      <c r="AR9" s="99"/>
      <c r="AS9" s="99"/>
      <c r="AT9" s="99"/>
      <c r="AU9" s="99"/>
      <c r="AV9" s="99"/>
      <c r="AW9" s="99"/>
      <c r="AX9" s="99"/>
      <c r="AY9" s="99"/>
      <c r="AZ9" s="99"/>
      <c r="BA9" s="99"/>
      <c r="BB9" s="99"/>
      <c r="BC9" s="99"/>
      <c r="BD9" s="99"/>
      <c r="BE9" s="99"/>
      <c r="BF9" s="99"/>
      <c r="BG9" s="99"/>
      <c r="BH9" s="99"/>
      <c r="BI9" s="99"/>
      <c r="BJ9" s="99"/>
      <c r="BK9" s="99"/>
      <c r="BL9" s="99"/>
      <c r="BM9" s="99"/>
      <c r="BN9" s="99"/>
      <c r="BO9" s="99"/>
      <c r="BP9" s="99"/>
      <c r="BQ9" s="99"/>
      <c r="BR9" s="99"/>
      <c r="BS9" s="99"/>
      <c r="BT9" s="99"/>
      <c r="BU9" s="99"/>
    </row>
    <row r="10" spans="1:73" s="98" customFormat="1" x14ac:dyDescent="0.2">
      <c r="A10" s="99" t="s">
        <v>22</v>
      </c>
      <c r="B10" s="102" t="s">
        <v>80</v>
      </c>
      <c r="C10" s="102" t="s">
        <v>80</v>
      </c>
      <c r="D10" s="102">
        <v>3.949302322721095</v>
      </c>
      <c r="E10" s="102">
        <v>0.30219357854019718</v>
      </c>
      <c r="F10" s="99"/>
      <c r="G10" s="99" t="s">
        <v>81</v>
      </c>
      <c r="H10" s="108"/>
      <c r="I10" s="108"/>
      <c r="J10" s="108"/>
      <c r="K10" s="108"/>
      <c r="L10" s="108"/>
      <c r="M10" s="108"/>
      <c r="N10" s="108"/>
      <c r="O10" s="108"/>
      <c r="P10" s="108"/>
      <c r="Q10" s="108"/>
      <c r="T10" s="99"/>
      <c r="U10" s="99"/>
      <c r="V10" s="99"/>
      <c r="W10" s="99"/>
      <c r="X10" s="99"/>
      <c r="Y10" s="99"/>
      <c r="Z10" s="99"/>
      <c r="AA10" s="99"/>
      <c r="AB10" s="99"/>
      <c r="AC10" s="99"/>
      <c r="AD10" s="99"/>
      <c r="AE10" s="99"/>
      <c r="AF10" s="99"/>
      <c r="AG10" s="99"/>
      <c r="AH10" s="99"/>
      <c r="AI10" s="99"/>
      <c r="AJ10" s="99"/>
      <c r="AK10" s="99"/>
      <c r="AL10" s="99"/>
      <c r="AM10" s="99"/>
      <c r="AN10" s="99"/>
      <c r="AO10" s="99"/>
      <c r="AP10" s="99"/>
      <c r="AQ10" s="99"/>
      <c r="AR10" s="99"/>
      <c r="AS10" s="99"/>
      <c r="AT10" s="99"/>
      <c r="AU10" s="99"/>
      <c r="AV10" s="99"/>
      <c r="AW10" s="99"/>
      <c r="AX10" s="99"/>
      <c r="AY10" s="99"/>
      <c r="AZ10" s="99"/>
      <c r="BA10" s="99"/>
      <c r="BB10" s="99"/>
      <c r="BC10" s="99"/>
      <c r="BD10" s="99"/>
      <c r="BE10" s="99"/>
      <c r="BF10" s="99"/>
      <c r="BG10" s="99"/>
      <c r="BH10" s="99"/>
      <c r="BI10" s="99"/>
      <c r="BJ10" s="99"/>
      <c r="BK10" s="99"/>
      <c r="BL10" s="99"/>
      <c r="BM10" s="99"/>
      <c r="BN10" s="99"/>
      <c r="BO10" s="99"/>
      <c r="BP10" s="99"/>
      <c r="BQ10" s="99"/>
      <c r="BR10" s="99"/>
      <c r="BS10" s="99"/>
      <c r="BT10" s="99"/>
      <c r="BU10" s="99"/>
    </row>
    <row r="11" spans="1:73" s="98" customFormat="1" x14ac:dyDescent="0.2">
      <c r="A11" s="99" t="s">
        <v>4</v>
      </c>
      <c r="B11" s="102" t="s">
        <v>80</v>
      </c>
      <c r="C11" s="102">
        <v>0.516303423503507</v>
      </c>
      <c r="D11" s="102">
        <v>3.2563761250484715</v>
      </c>
      <c r="E11" s="102">
        <v>2.254065367895669E-2</v>
      </c>
      <c r="F11" s="99"/>
      <c r="G11" s="99" t="s">
        <v>81</v>
      </c>
      <c r="H11" s="108"/>
      <c r="I11" s="108"/>
      <c r="J11" s="108"/>
      <c r="K11" s="108"/>
      <c r="L11" s="108"/>
      <c r="M11" s="108"/>
      <c r="N11" s="108"/>
      <c r="O11" s="108"/>
      <c r="P11" s="108"/>
      <c r="Q11" s="108"/>
      <c r="T11" s="99"/>
      <c r="U11" s="99"/>
      <c r="V11" s="99"/>
      <c r="W11" s="99"/>
      <c r="X11" s="99"/>
      <c r="Y11" s="99"/>
      <c r="Z11" s="99"/>
      <c r="AA11" s="99"/>
      <c r="AB11" s="99"/>
      <c r="AC11" s="99"/>
      <c r="AD11" s="99"/>
      <c r="AE11" s="99"/>
      <c r="AF11" s="99"/>
      <c r="AG11" s="99"/>
      <c r="AH11" s="99"/>
      <c r="AI11" s="99"/>
      <c r="AJ11" s="99"/>
      <c r="AK11" s="99"/>
      <c r="AL11" s="99"/>
      <c r="AM11" s="99"/>
      <c r="AN11" s="99"/>
      <c r="AO11" s="99"/>
      <c r="AP11" s="99"/>
      <c r="AQ11" s="99"/>
      <c r="AR11" s="99"/>
      <c r="AS11" s="99"/>
      <c r="AT11" s="99"/>
      <c r="AU11" s="99"/>
      <c r="AV11" s="99"/>
      <c r="AW11" s="99"/>
      <c r="AX11" s="99"/>
      <c r="AY11" s="99"/>
      <c r="AZ11" s="99"/>
      <c r="BA11" s="99"/>
      <c r="BB11" s="99"/>
      <c r="BC11" s="99"/>
      <c r="BD11" s="99"/>
      <c r="BE11" s="99"/>
      <c r="BF11" s="99"/>
      <c r="BG11" s="99"/>
      <c r="BH11" s="99"/>
      <c r="BI11" s="99"/>
      <c r="BJ11" s="99"/>
      <c r="BK11" s="99"/>
      <c r="BL11" s="99"/>
      <c r="BM11" s="99"/>
      <c r="BN11" s="99"/>
      <c r="BO11" s="99"/>
      <c r="BP11" s="99"/>
      <c r="BQ11" s="99"/>
      <c r="BR11" s="99"/>
      <c r="BS11" s="99"/>
      <c r="BT11" s="99"/>
      <c r="BU11" s="99"/>
    </row>
    <row r="12" spans="1:73" s="98" customFormat="1" x14ac:dyDescent="0.2">
      <c r="A12" s="99" t="s">
        <v>5</v>
      </c>
      <c r="B12" s="102" t="s">
        <v>80</v>
      </c>
      <c r="C12" s="102">
        <v>1.0592345491676207</v>
      </c>
      <c r="D12" s="102">
        <v>1.4618406533824355</v>
      </c>
      <c r="E12" s="102">
        <v>0.56910047447193357</v>
      </c>
      <c r="F12" s="99"/>
      <c r="G12" s="99" t="s">
        <v>81</v>
      </c>
      <c r="H12" s="108"/>
      <c r="I12" s="108"/>
      <c r="J12" s="108"/>
      <c r="K12" s="108"/>
      <c r="L12" s="108"/>
      <c r="M12" s="108"/>
      <c r="N12" s="108"/>
      <c r="O12" s="108"/>
      <c r="P12" s="108"/>
      <c r="Q12" s="108"/>
      <c r="T12" s="99"/>
      <c r="U12" s="99"/>
      <c r="V12" s="99"/>
      <c r="W12" s="99"/>
      <c r="X12" s="99"/>
      <c r="Y12" s="99"/>
      <c r="Z12" s="99"/>
      <c r="AA12" s="99"/>
      <c r="AB12" s="99"/>
      <c r="AC12" s="99"/>
      <c r="AD12" s="99"/>
      <c r="AE12" s="99"/>
      <c r="AF12" s="99"/>
      <c r="AG12" s="99"/>
      <c r="AH12" s="99"/>
      <c r="AI12" s="99"/>
      <c r="AJ12" s="99"/>
      <c r="AK12" s="99"/>
      <c r="AL12" s="99"/>
      <c r="AM12" s="99"/>
      <c r="AN12" s="99"/>
      <c r="AO12" s="99"/>
      <c r="AP12" s="99"/>
      <c r="AQ12" s="99"/>
      <c r="AR12" s="99"/>
      <c r="AS12" s="99"/>
      <c r="AT12" s="99"/>
      <c r="AU12" s="99"/>
      <c r="AV12" s="99"/>
      <c r="AW12" s="99"/>
      <c r="AX12" s="99"/>
      <c r="AY12" s="99"/>
      <c r="AZ12" s="99"/>
      <c r="BA12" s="99"/>
      <c r="BB12" s="99"/>
      <c r="BC12" s="99"/>
      <c r="BD12" s="99"/>
      <c r="BE12" s="99"/>
      <c r="BF12" s="99"/>
      <c r="BG12" s="99"/>
      <c r="BH12" s="99"/>
      <c r="BI12" s="99"/>
      <c r="BJ12" s="99"/>
      <c r="BK12" s="99"/>
      <c r="BL12" s="99"/>
      <c r="BM12" s="99"/>
      <c r="BN12" s="99"/>
      <c r="BO12" s="99"/>
      <c r="BP12" s="99"/>
      <c r="BQ12" s="99"/>
      <c r="BR12" s="99"/>
      <c r="BS12" s="99"/>
      <c r="BT12" s="99"/>
      <c r="BU12" s="99"/>
    </row>
    <row r="13" spans="1:73" s="98" customFormat="1" x14ac:dyDescent="0.2">
      <c r="A13" s="99" t="s">
        <v>33</v>
      </c>
      <c r="B13" s="102" t="s">
        <v>80</v>
      </c>
      <c r="C13" s="102">
        <v>0.50519900437444576</v>
      </c>
      <c r="D13" s="102">
        <v>2.5529831598753621</v>
      </c>
      <c r="E13" s="102" t="s">
        <v>80</v>
      </c>
      <c r="F13" s="99"/>
      <c r="G13" s="99" t="s">
        <v>81</v>
      </c>
      <c r="H13" s="108"/>
      <c r="I13" s="108"/>
      <c r="J13" s="108"/>
      <c r="K13" s="108"/>
      <c r="L13" s="108"/>
      <c r="M13" s="108"/>
      <c r="N13" s="108"/>
      <c r="O13" s="108"/>
      <c r="P13" s="108"/>
      <c r="Q13" s="108"/>
      <c r="T13" s="99"/>
      <c r="U13" s="99"/>
      <c r="V13" s="99"/>
      <c r="W13" s="99"/>
      <c r="X13" s="99"/>
      <c r="Y13" s="99"/>
      <c r="Z13" s="99"/>
      <c r="AA13" s="99"/>
      <c r="AB13" s="99"/>
      <c r="AC13" s="99"/>
      <c r="AD13" s="99"/>
      <c r="AE13" s="99"/>
      <c r="AF13" s="99"/>
      <c r="AG13" s="99"/>
      <c r="AH13" s="99"/>
      <c r="AI13" s="99"/>
      <c r="AJ13" s="99"/>
      <c r="AK13" s="99"/>
      <c r="AL13" s="99"/>
      <c r="AM13" s="99"/>
      <c r="AN13" s="99"/>
      <c r="AO13" s="99"/>
      <c r="AP13" s="99"/>
      <c r="AQ13" s="99"/>
      <c r="AR13" s="99"/>
      <c r="AS13" s="99"/>
      <c r="AT13" s="99"/>
      <c r="AU13" s="99"/>
      <c r="AV13" s="99"/>
      <c r="AW13" s="99"/>
      <c r="AX13" s="99"/>
      <c r="AY13" s="99"/>
      <c r="AZ13" s="99"/>
      <c r="BA13" s="99"/>
      <c r="BB13" s="99"/>
      <c r="BC13" s="99"/>
      <c r="BD13" s="99"/>
      <c r="BE13" s="99"/>
      <c r="BF13" s="99"/>
      <c r="BG13" s="99"/>
      <c r="BH13" s="99"/>
      <c r="BI13" s="99"/>
      <c r="BJ13" s="99"/>
      <c r="BK13" s="99"/>
      <c r="BL13" s="99"/>
      <c r="BM13" s="99"/>
      <c r="BN13" s="99"/>
      <c r="BO13" s="99"/>
      <c r="BP13" s="99"/>
      <c r="BQ13" s="99"/>
      <c r="BR13" s="99"/>
      <c r="BS13" s="99"/>
      <c r="BT13" s="99"/>
      <c r="BU13" s="99"/>
    </row>
    <row r="14" spans="1:73" s="98" customFormat="1" x14ac:dyDescent="0.2">
      <c r="A14" s="99" t="s">
        <v>19</v>
      </c>
      <c r="B14" s="102" t="s">
        <v>80</v>
      </c>
      <c r="C14" s="102">
        <v>8.3516842160381508E-2</v>
      </c>
      <c r="D14" s="102">
        <v>7.7951239114851148E-2</v>
      </c>
      <c r="E14" s="102">
        <v>1.8808515071791765</v>
      </c>
      <c r="F14" s="99"/>
      <c r="G14" s="99" t="s">
        <v>81</v>
      </c>
      <c r="H14" s="108"/>
      <c r="I14" s="108"/>
      <c r="J14" s="108"/>
      <c r="K14" s="108"/>
      <c r="L14" s="108"/>
      <c r="M14" s="108"/>
      <c r="N14" s="108"/>
      <c r="O14" s="108"/>
      <c r="P14" s="108"/>
      <c r="Q14" s="108"/>
      <c r="T14" s="99"/>
      <c r="U14" s="99"/>
      <c r="V14" s="99"/>
      <c r="W14" s="99"/>
      <c r="X14" s="99"/>
      <c r="Y14" s="99"/>
      <c r="Z14" s="99"/>
      <c r="AA14" s="99"/>
      <c r="AB14" s="99"/>
      <c r="AC14" s="99"/>
      <c r="AD14" s="99"/>
      <c r="AE14" s="99"/>
      <c r="AF14" s="99"/>
      <c r="AG14" s="99"/>
      <c r="AH14" s="99"/>
      <c r="AI14" s="99"/>
      <c r="AJ14" s="99"/>
      <c r="AK14" s="99"/>
      <c r="AL14" s="99"/>
      <c r="AM14" s="99"/>
      <c r="AN14" s="99"/>
      <c r="AO14" s="99"/>
      <c r="AP14" s="99"/>
      <c r="AQ14" s="99"/>
      <c r="AR14" s="99"/>
      <c r="AS14" s="99"/>
      <c r="AT14" s="99"/>
      <c r="AU14" s="99"/>
      <c r="AV14" s="99"/>
      <c r="AW14" s="99"/>
      <c r="AX14" s="99"/>
      <c r="AY14" s="99"/>
      <c r="AZ14" s="99"/>
      <c r="BA14" s="99"/>
      <c r="BB14" s="99"/>
      <c r="BC14" s="99"/>
      <c r="BD14" s="99"/>
      <c r="BE14" s="99"/>
      <c r="BF14" s="99"/>
      <c r="BG14" s="99"/>
      <c r="BH14" s="99"/>
      <c r="BI14" s="99"/>
      <c r="BJ14" s="99"/>
      <c r="BK14" s="99"/>
      <c r="BL14" s="99"/>
      <c r="BM14" s="99"/>
      <c r="BN14" s="99"/>
      <c r="BO14" s="99"/>
      <c r="BP14" s="99"/>
      <c r="BQ14" s="99"/>
      <c r="BR14" s="99"/>
      <c r="BS14" s="99"/>
      <c r="BT14" s="99"/>
      <c r="BU14" s="99"/>
    </row>
    <row r="15" spans="1:73" x14ac:dyDescent="0.2">
      <c r="A15" s="99" t="s">
        <v>26</v>
      </c>
      <c r="B15" s="102" t="s">
        <v>80</v>
      </c>
      <c r="C15" s="102">
        <v>1.4558253383032413</v>
      </c>
      <c r="D15" s="102">
        <v>0.33094310058808246</v>
      </c>
      <c r="E15" s="102">
        <v>2.8463397537764347E-3</v>
      </c>
      <c r="G15" s="99" t="s">
        <v>81</v>
      </c>
      <c r="H15" s="108"/>
      <c r="I15" s="108"/>
      <c r="J15" s="108"/>
      <c r="K15" s="108"/>
      <c r="L15" s="108"/>
      <c r="M15" s="108"/>
      <c r="N15" s="108"/>
      <c r="O15" s="108"/>
      <c r="P15" s="108"/>
      <c r="Q15" s="108"/>
    </row>
    <row r="16" spans="1:73" x14ac:dyDescent="0.2">
      <c r="A16" s="99" t="s">
        <v>9</v>
      </c>
      <c r="B16" s="102" t="s">
        <v>80</v>
      </c>
      <c r="C16" s="102" t="s">
        <v>80</v>
      </c>
      <c r="D16" s="102">
        <v>1.663721696067243</v>
      </c>
      <c r="E16" s="102" t="s">
        <v>80</v>
      </c>
      <c r="G16" s="99" t="s">
        <v>81</v>
      </c>
      <c r="H16" s="108"/>
      <c r="I16" s="108"/>
      <c r="J16" s="108"/>
      <c r="K16" s="108"/>
      <c r="L16" s="108"/>
      <c r="M16" s="108"/>
      <c r="N16" s="108"/>
      <c r="O16" s="108"/>
      <c r="P16" s="108"/>
      <c r="Q16" s="108"/>
    </row>
    <row r="17" spans="1:22" x14ac:dyDescent="0.2">
      <c r="A17" s="99" t="s">
        <v>42</v>
      </c>
      <c r="B17" s="102" t="s">
        <v>80</v>
      </c>
      <c r="C17" s="102">
        <v>0.26893611194109968</v>
      </c>
      <c r="D17" s="102">
        <v>0.56697409969209489</v>
      </c>
      <c r="E17" s="102" t="s">
        <v>80</v>
      </c>
      <c r="G17" s="99" t="s">
        <v>81</v>
      </c>
      <c r="H17" s="108"/>
      <c r="I17" s="108"/>
      <c r="J17" s="108"/>
      <c r="K17" s="108"/>
      <c r="L17" s="108"/>
      <c r="M17" s="108"/>
      <c r="N17" s="108"/>
      <c r="O17" s="108"/>
      <c r="P17" s="108"/>
      <c r="Q17" s="108"/>
    </row>
    <row r="18" spans="1:22" x14ac:dyDescent="0.2">
      <c r="A18" s="99" t="s">
        <v>29</v>
      </c>
      <c r="B18" s="102">
        <v>0.66698391962899106</v>
      </c>
      <c r="C18" s="102" t="s">
        <v>80</v>
      </c>
      <c r="D18" s="102" t="s">
        <v>80</v>
      </c>
      <c r="E18" s="102">
        <v>7.545770980602623E-2</v>
      </c>
      <c r="G18" s="99" t="s">
        <v>81</v>
      </c>
      <c r="H18" s="108"/>
      <c r="I18" s="108"/>
      <c r="J18" s="108"/>
      <c r="K18" s="108"/>
      <c r="L18" s="108"/>
      <c r="M18" s="108"/>
      <c r="N18" s="108"/>
      <c r="O18" s="108"/>
      <c r="P18" s="108"/>
      <c r="Q18" s="108"/>
      <c r="V18" s="102"/>
    </row>
    <row r="19" spans="1:22" x14ac:dyDescent="0.2">
      <c r="A19" s="99" t="s">
        <v>21</v>
      </c>
      <c r="B19" s="102" t="s">
        <v>80</v>
      </c>
      <c r="C19" s="102">
        <v>0.52633438983262837</v>
      </c>
      <c r="D19" s="102">
        <v>0.16290211503552263</v>
      </c>
      <c r="E19" s="102" t="s">
        <v>80</v>
      </c>
      <c r="G19" s="99" t="s">
        <v>81</v>
      </c>
      <c r="H19" s="108"/>
      <c r="I19" s="108"/>
      <c r="J19" s="108"/>
      <c r="K19" s="108"/>
      <c r="L19" s="108"/>
      <c r="M19" s="108"/>
      <c r="N19" s="108"/>
      <c r="O19" s="108"/>
      <c r="P19" s="108"/>
      <c r="Q19" s="108"/>
      <c r="V19" s="102"/>
    </row>
    <row r="20" spans="1:22" x14ac:dyDescent="0.2">
      <c r="A20" s="99" t="s">
        <v>3</v>
      </c>
      <c r="B20" s="102">
        <v>0.4523072352247412</v>
      </c>
      <c r="C20" s="102" t="s">
        <v>80</v>
      </c>
      <c r="D20" s="102" t="s">
        <v>80</v>
      </c>
      <c r="E20" s="102">
        <v>6.9521310866777666E-2</v>
      </c>
      <c r="G20" s="99" t="s">
        <v>81</v>
      </c>
      <c r="H20" s="108"/>
      <c r="I20" s="108"/>
      <c r="J20" s="108"/>
      <c r="K20" s="108"/>
      <c r="L20" s="108"/>
      <c r="M20" s="108"/>
      <c r="N20" s="108"/>
      <c r="O20" s="108"/>
      <c r="P20" s="108"/>
      <c r="Q20" s="108"/>
      <c r="V20" s="102"/>
    </row>
    <row r="21" spans="1:22" x14ac:dyDescent="0.2">
      <c r="A21" s="99" t="s">
        <v>6</v>
      </c>
      <c r="B21" s="102" t="s">
        <v>80</v>
      </c>
      <c r="C21" s="102">
        <v>0.39291498313408979</v>
      </c>
      <c r="D21" s="102">
        <v>6.42611459968465E-2</v>
      </c>
      <c r="E21" s="102" t="s">
        <v>80</v>
      </c>
      <c r="G21" s="99" t="s">
        <v>81</v>
      </c>
      <c r="H21" s="108"/>
      <c r="I21" s="108"/>
      <c r="J21" s="108"/>
      <c r="K21" s="108"/>
      <c r="L21" s="108"/>
      <c r="M21" s="108"/>
      <c r="N21" s="108"/>
      <c r="O21" s="108"/>
      <c r="P21" s="108"/>
      <c r="Q21" s="108"/>
      <c r="V21" s="102"/>
    </row>
    <row r="22" spans="1:22" x14ac:dyDescent="0.2">
      <c r="A22" s="99" t="s">
        <v>25</v>
      </c>
      <c r="B22" s="102" t="s">
        <v>80</v>
      </c>
      <c r="C22" s="102">
        <v>3.994577460918132E-2</v>
      </c>
      <c r="D22" s="102" t="s">
        <v>80</v>
      </c>
      <c r="E22" s="102">
        <v>0.30201455627924134</v>
      </c>
      <c r="G22" s="99" t="s">
        <v>81</v>
      </c>
      <c r="H22" s="108"/>
      <c r="I22" s="108"/>
      <c r="J22" s="108"/>
      <c r="K22" s="108"/>
      <c r="L22" s="108"/>
      <c r="M22" s="108"/>
      <c r="N22" s="108"/>
      <c r="O22" s="108"/>
      <c r="P22" s="108"/>
      <c r="Q22" s="108"/>
      <c r="V22" s="102"/>
    </row>
    <row r="23" spans="1:22" x14ac:dyDescent="0.2">
      <c r="A23" s="99" t="s">
        <v>109</v>
      </c>
      <c r="B23" s="102" t="s">
        <v>80</v>
      </c>
      <c r="C23" s="102">
        <v>6.5164599597936065E-2</v>
      </c>
      <c r="D23" s="102">
        <v>0.21598985397255074</v>
      </c>
      <c r="E23" s="102" t="s">
        <v>80</v>
      </c>
      <c r="G23" s="99" t="s">
        <v>81</v>
      </c>
      <c r="H23" s="108"/>
      <c r="I23" s="108"/>
      <c r="J23" s="108"/>
      <c r="K23" s="108"/>
      <c r="L23" s="108"/>
      <c r="M23" s="108"/>
      <c r="N23" s="108"/>
      <c r="O23" s="108"/>
      <c r="P23" s="108"/>
      <c r="Q23" s="108"/>
      <c r="V23" s="102"/>
    </row>
    <row r="24" spans="1:22" x14ac:dyDescent="0.2">
      <c r="A24" s="99" t="s">
        <v>2</v>
      </c>
      <c r="B24" s="102" t="s">
        <v>80</v>
      </c>
      <c r="C24" s="102">
        <v>3.6929320517088388E-2</v>
      </c>
      <c r="D24" s="102">
        <v>0.23703566935031586</v>
      </c>
      <c r="E24" s="102" t="s">
        <v>80</v>
      </c>
      <c r="G24" s="99" t="s">
        <v>81</v>
      </c>
      <c r="H24" s="108"/>
      <c r="I24" s="108"/>
      <c r="J24" s="108"/>
      <c r="K24" s="108"/>
      <c r="L24" s="108"/>
      <c r="M24" s="108"/>
      <c r="N24" s="108"/>
      <c r="O24" s="108"/>
      <c r="P24" s="108"/>
      <c r="Q24" s="108"/>
      <c r="V24" s="102"/>
    </row>
    <row r="25" spans="1:22" x14ac:dyDescent="0.2">
      <c r="A25" s="99" t="s">
        <v>24</v>
      </c>
      <c r="B25" s="102" t="s">
        <v>80</v>
      </c>
      <c r="C25" s="102" t="s">
        <v>80</v>
      </c>
      <c r="D25" s="102">
        <v>0.26514154301366655</v>
      </c>
      <c r="E25" s="102" t="s">
        <v>80</v>
      </c>
      <c r="G25" s="99" t="s">
        <v>81</v>
      </c>
      <c r="H25" s="108"/>
      <c r="I25" s="108"/>
      <c r="J25" s="108"/>
      <c r="K25" s="108"/>
      <c r="L25" s="108"/>
      <c r="M25" s="108"/>
      <c r="N25" s="108"/>
      <c r="O25" s="108"/>
      <c r="P25" s="108"/>
      <c r="Q25" s="108"/>
      <c r="V25" s="102"/>
    </row>
    <row r="26" spans="1:22" x14ac:dyDescent="0.2">
      <c r="A26" s="99" t="s">
        <v>10</v>
      </c>
      <c r="B26" s="102">
        <v>0.25166262813431683</v>
      </c>
      <c r="C26" s="102" t="s">
        <v>80</v>
      </c>
      <c r="D26" s="102" t="s">
        <v>80</v>
      </c>
      <c r="E26" s="102" t="s">
        <v>80</v>
      </c>
      <c r="G26" s="99" t="s">
        <v>81</v>
      </c>
      <c r="H26" s="108"/>
      <c r="I26" s="108"/>
      <c r="J26" s="108"/>
      <c r="K26" s="108"/>
      <c r="L26" s="108"/>
      <c r="M26" s="108"/>
      <c r="N26" s="108"/>
      <c r="O26" s="108"/>
      <c r="P26" s="108"/>
      <c r="Q26" s="108"/>
      <c r="V26" s="102"/>
    </row>
    <row r="27" spans="1:22" x14ac:dyDescent="0.2">
      <c r="A27" s="99" t="s">
        <v>20</v>
      </c>
      <c r="B27" s="102">
        <v>0.18125102651361405</v>
      </c>
      <c r="C27" s="102" t="s">
        <v>80</v>
      </c>
      <c r="D27" s="102" t="s">
        <v>80</v>
      </c>
      <c r="E27" s="102">
        <v>4.6287140694901092E-2</v>
      </c>
      <c r="G27" s="99" t="s">
        <v>81</v>
      </c>
      <c r="H27" s="108"/>
      <c r="I27" s="108"/>
      <c r="J27" s="108"/>
      <c r="K27" s="108"/>
      <c r="L27" s="108"/>
      <c r="M27" s="108"/>
      <c r="N27" s="108"/>
      <c r="O27" s="108"/>
      <c r="P27" s="108"/>
      <c r="Q27" s="108"/>
      <c r="V27" s="102"/>
    </row>
    <row r="28" spans="1:22" x14ac:dyDescent="0.2">
      <c r="A28" s="99" t="s">
        <v>28</v>
      </c>
      <c r="B28" s="102" t="s">
        <v>80</v>
      </c>
      <c r="C28" s="102">
        <v>0.1930064481798752</v>
      </c>
      <c r="D28" s="102" t="s">
        <v>80</v>
      </c>
      <c r="E28" s="102" t="s">
        <v>80</v>
      </c>
      <c r="G28" s="99" t="s">
        <v>81</v>
      </c>
      <c r="H28" s="108"/>
      <c r="I28" s="108"/>
      <c r="J28" s="108"/>
      <c r="K28" s="108"/>
      <c r="L28" s="108"/>
      <c r="M28" s="108"/>
      <c r="N28" s="108"/>
      <c r="O28" s="108"/>
      <c r="P28" s="108"/>
      <c r="Q28" s="108"/>
      <c r="V28" s="102"/>
    </row>
    <row r="29" spans="1:22" x14ac:dyDescent="0.2">
      <c r="A29" s="99" t="s">
        <v>27</v>
      </c>
      <c r="B29" s="102" t="s">
        <v>80</v>
      </c>
      <c r="C29" s="102">
        <v>8.8475486583883781E-2</v>
      </c>
      <c r="D29" s="102">
        <v>4.9842099860615448E-2</v>
      </c>
      <c r="E29" s="102">
        <v>2.7117124699692536E-2</v>
      </c>
      <c r="G29" s="99" t="s">
        <v>81</v>
      </c>
      <c r="H29" s="108"/>
      <c r="I29" s="108"/>
      <c r="J29" s="108"/>
      <c r="K29" s="108"/>
      <c r="L29" s="108"/>
      <c r="M29" s="108"/>
      <c r="N29" s="108"/>
      <c r="O29" s="108"/>
      <c r="P29" s="108"/>
      <c r="Q29" s="108"/>
      <c r="V29" s="102"/>
    </row>
    <row r="30" spans="1:22" x14ac:dyDescent="0.2">
      <c r="A30" s="99" t="s">
        <v>12</v>
      </c>
      <c r="B30" s="123" t="s">
        <v>80</v>
      </c>
      <c r="C30" s="123">
        <v>0.10566790659203307</v>
      </c>
      <c r="D30" s="123">
        <v>2.3723665636752591E-3</v>
      </c>
      <c r="E30" s="123" t="s">
        <v>80</v>
      </c>
      <c r="G30" s="99" t="s">
        <v>81</v>
      </c>
      <c r="H30" s="108"/>
      <c r="I30" s="108"/>
      <c r="J30" s="108"/>
      <c r="K30" s="108"/>
      <c r="L30" s="108"/>
      <c r="M30" s="108"/>
      <c r="N30" s="108"/>
      <c r="O30" s="108"/>
      <c r="P30" s="108"/>
      <c r="Q30" s="108"/>
      <c r="V30" s="102"/>
    </row>
    <row r="31" spans="1:22" x14ac:dyDescent="0.2">
      <c r="A31" s="99" t="s">
        <v>8</v>
      </c>
      <c r="B31" s="123" t="s">
        <v>80</v>
      </c>
      <c r="C31" s="123">
        <v>1.6396789791776049E-2</v>
      </c>
      <c r="D31" s="123">
        <v>4.7699752121530319E-2</v>
      </c>
      <c r="E31" s="123">
        <v>2.4110734080179781E-2</v>
      </c>
      <c r="G31" s="99" t="s">
        <v>81</v>
      </c>
      <c r="H31" s="40" t="s">
        <v>101</v>
      </c>
      <c r="I31" s="108"/>
      <c r="J31" s="108"/>
      <c r="K31" s="108"/>
      <c r="L31" s="108"/>
      <c r="M31" s="108"/>
      <c r="N31" s="108"/>
      <c r="O31" s="108"/>
      <c r="P31" s="108"/>
      <c r="Q31" s="108"/>
      <c r="V31" s="102"/>
    </row>
    <row r="32" spans="1:22" x14ac:dyDescent="0.2">
      <c r="A32" s="99" t="s">
        <v>56</v>
      </c>
      <c r="B32" s="123" t="s">
        <v>80</v>
      </c>
      <c r="C32" s="123">
        <v>6.3387247437464531E-2</v>
      </c>
      <c r="D32" s="123">
        <v>1.8850264330447887E-4</v>
      </c>
      <c r="E32" s="123">
        <v>1.0084587133073303E-2</v>
      </c>
      <c r="G32" s="99" t="s">
        <v>81</v>
      </c>
      <c r="H32" s="108"/>
      <c r="I32" s="108"/>
      <c r="J32" s="108"/>
      <c r="K32" s="108"/>
      <c r="L32" s="108"/>
      <c r="M32" s="108"/>
      <c r="N32" s="108"/>
      <c r="O32" s="108"/>
      <c r="P32" s="108"/>
      <c r="Q32" s="108"/>
      <c r="V32" s="102"/>
    </row>
    <row r="33" spans="1:73" x14ac:dyDescent="0.2">
      <c r="A33" s="143" t="s">
        <v>32</v>
      </c>
      <c r="B33" s="115" t="s">
        <v>80</v>
      </c>
      <c r="C33" s="115">
        <v>5.5557193405072855E-2</v>
      </c>
      <c r="D33" s="115">
        <v>2.2402036931891559E-3</v>
      </c>
      <c r="E33" s="115" t="s">
        <v>80</v>
      </c>
      <c r="G33" s="99" t="s">
        <v>81</v>
      </c>
      <c r="H33" s="108"/>
      <c r="I33" s="108"/>
      <c r="J33" s="108"/>
      <c r="K33" s="108"/>
      <c r="L33" s="108"/>
      <c r="M33" s="108"/>
      <c r="N33" s="108"/>
      <c r="O33" s="108"/>
      <c r="P33" s="108"/>
      <c r="Q33" s="108"/>
      <c r="V33" s="102"/>
    </row>
    <row r="34" spans="1:73" x14ac:dyDescent="0.2">
      <c r="B34" s="102"/>
      <c r="C34" s="102"/>
      <c r="D34" s="102"/>
      <c r="E34" s="102"/>
      <c r="H34" s="108"/>
      <c r="I34" s="108"/>
      <c r="J34" s="108"/>
      <c r="K34" s="108"/>
      <c r="L34" s="108"/>
      <c r="M34" s="108"/>
      <c r="N34" s="108"/>
      <c r="O34" s="108"/>
      <c r="P34" s="108"/>
      <c r="Q34" s="108"/>
    </row>
    <row r="35" spans="1:73" x14ac:dyDescent="0.2">
      <c r="B35" s="102"/>
      <c r="C35" s="102"/>
      <c r="D35" s="102"/>
      <c r="E35" s="102"/>
      <c r="H35" s="108"/>
      <c r="I35" s="108"/>
      <c r="J35" s="108"/>
      <c r="K35" s="108"/>
      <c r="L35" s="108"/>
      <c r="M35" s="108"/>
      <c r="N35" s="108"/>
      <c r="O35" s="108"/>
      <c r="P35" s="108"/>
      <c r="Q35" s="108"/>
    </row>
    <row r="36" spans="1:73" ht="13.5" thickBot="1" x14ac:dyDescent="0.25">
      <c r="B36" s="101"/>
      <c r="C36" s="98"/>
      <c r="D36" s="98"/>
      <c r="E36" s="98"/>
      <c r="H36" s="108"/>
      <c r="I36" s="108"/>
      <c r="J36" s="108"/>
      <c r="K36" s="108"/>
      <c r="L36" s="108"/>
      <c r="M36" s="108"/>
      <c r="N36" s="108"/>
      <c r="O36" s="108"/>
      <c r="P36" s="108"/>
      <c r="Q36" s="108"/>
    </row>
    <row r="37" spans="1:73" ht="38.25" x14ac:dyDescent="0.2">
      <c r="A37" s="166"/>
      <c r="B37" s="166" t="s">
        <v>249</v>
      </c>
      <c r="C37" s="166" t="s">
        <v>247</v>
      </c>
      <c r="D37" s="166" t="s">
        <v>248</v>
      </c>
      <c r="E37" s="166" t="s">
        <v>250</v>
      </c>
      <c r="H37" s="108"/>
      <c r="I37" s="108"/>
      <c r="J37" s="108"/>
      <c r="K37" s="108"/>
      <c r="L37" s="108"/>
      <c r="M37" s="108"/>
      <c r="N37" s="108"/>
      <c r="O37" s="108"/>
      <c r="P37" s="108"/>
      <c r="Q37" s="108"/>
    </row>
    <row r="38" spans="1:73" x14ac:dyDescent="0.2">
      <c r="A38" s="99" t="s">
        <v>55</v>
      </c>
      <c r="B38" s="102" t="s">
        <v>80</v>
      </c>
      <c r="C38" s="102">
        <v>1.3456252374470408</v>
      </c>
      <c r="D38" s="102">
        <v>1.8736293695649642</v>
      </c>
      <c r="E38" s="102">
        <v>6.830758269547565</v>
      </c>
      <c r="G38" s="99" t="s">
        <v>81</v>
      </c>
      <c r="H38" s="108"/>
      <c r="I38" s="108"/>
      <c r="J38" s="108"/>
      <c r="K38" s="108"/>
      <c r="L38" s="108"/>
      <c r="M38" s="108"/>
      <c r="N38" s="108"/>
      <c r="O38" s="108"/>
      <c r="P38" s="108"/>
      <c r="Q38" s="108"/>
    </row>
    <row r="39" spans="1:73" x14ac:dyDescent="0.2">
      <c r="A39" s="99" t="s">
        <v>70</v>
      </c>
      <c r="B39" s="102" t="s">
        <v>80</v>
      </c>
      <c r="C39" s="102">
        <v>2.6205201156958728</v>
      </c>
      <c r="D39" s="102">
        <v>1.3818178692533489</v>
      </c>
      <c r="E39" s="102" t="s">
        <v>80</v>
      </c>
      <c r="G39" s="99" t="s">
        <v>81</v>
      </c>
      <c r="H39" s="108"/>
      <c r="I39" s="108"/>
      <c r="J39" s="108"/>
      <c r="K39" s="108"/>
      <c r="L39" s="108"/>
      <c r="M39" s="108"/>
      <c r="N39" s="108"/>
      <c r="O39" s="108"/>
      <c r="P39" s="108"/>
      <c r="Q39" s="108"/>
    </row>
    <row r="40" spans="1:73" x14ac:dyDescent="0.2">
      <c r="A40" s="99" t="s">
        <v>60</v>
      </c>
      <c r="B40" s="102" t="s">
        <v>80</v>
      </c>
      <c r="C40" s="102">
        <v>0.91828726973426344</v>
      </c>
      <c r="D40" s="102">
        <v>1.2305591675158736</v>
      </c>
      <c r="E40" s="102">
        <v>1.5819988084972956</v>
      </c>
      <c r="G40" s="99" t="s">
        <v>81</v>
      </c>
      <c r="H40" s="108"/>
      <c r="I40" s="108"/>
      <c r="J40" s="108"/>
      <c r="K40" s="108"/>
      <c r="L40" s="108"/>
      <c r="M40" s="108"/>
      <c r="N40" s="108"/>
      <c r="O40" s="108"/>
      <c r="P40" s="108"/>
      <c r="Q40" s="108"/>
    </row>
    <row r="41" spans="1:73" x14ac:dyDescent="0.2">
      <c r="A41" s="99" t="s">
        <v>78</v>
      </c>
      <c r="B41" s="102" t="s">
        <v>80</v>
      </c>
      <c r="C41" s="102">
        <v>2.9974810699003518</v>
      </c>
      <c r="D41" s="102">
        <v>0.46200808177022273</v>
      </c>
      <c r="E41" s="102">
        <v>0</v>
      </c>
      <c r="G41" s="99" t="s">
        <v>81</v>
      </c>
      <c r="H41" s="108"/>
      <c r="I41" s="108"/>
      <c r="J41" s="108"/>
      <c r="K41" s="108"/>
      <c r="L41" s="108"/>
      <c r="M41" s="108"/>
      <c r="N41" s="108"/>
      <c r="O41" s="108"/>
      <c r="P41" s="108"/>
      <c r="Q41" s="108"/>
    </row>
    <row r="42" spans="1:73" x14ac:dyDescent="0.2">
      <c r="A42" s="99" t="s">
        <v>44</v>
      </c>
      <c r="B42" s="102" t="s">
        <v>80</v>
      </c>
      <c r="C42" s="102">
        <v>0.58617780296998079</v>
      </c>
      <c r="D42" s="102">
        <v>2.9874353887471828E-2</v>
      </c>
      <c r="E42" s="102">
        <v>1.0290652941286422</v>
      </c>
      <c r="G42" s="99" t="s">
        <v>81</v>
      </c>
      <c r="H42" s="108"/>
      <c r="I42" s="108"/>
      <c r="J42" s="108"/>
      <c r="K42" s="108"/>
      <c r="L42" s="108"/>
      <c r="M42" s="108"/>
      <c r="N42" s="108"/>
      <c r="O42" s="108"/>
      <c r="P42" s="108"/>
      <c r="Q42" s="108"/>
    </row>
    <row r="43" spans="1:73" x14ac:dyDescent="0.2">
      <c r="A43" s="99" t="s">
        <v>72</v>
      </c>
      <c r="B43" s="102">
        <v>1.3432580291639613</v>
      </c>
      <c r="C43" s="102" t="s">
        <v>80</v>
      </c>
      <c r="D43" s="102" t="s">
        <v>80</v>
      </c>
      <c r="E43" s="102" t="s">
        <v>80</v>
      </c>
      <c r="G43" s="99" t="s">
        <v>81</v>
      </c>
      <c r="H43" s="108"/>
      <c r="I43" s="108"/>
      <c r="J43" s="108"/>
      <c r="K43" s="108"/>
      <c r="L43" s="108"/>
      <c r="M43" s="108"/>
      <c r="N43" s="108"/>
      <c r="O43" s="108"/>
      <c r="P43" s="108"/>
      <c r="Q43" s="108"/>
    </row>
    <row r="44" spans="1:73" x14ac:dyDescent="0.2">
      <c r="A44" s="99" t="s">
        <v>37</v>
      </c>
      <c r="B44" s="102" t="s">
        <v>80</v>
      </c>
      <c r="C44" s="102">
        <v>1.1304282401188226</v>
      </c>
      <c r="D44" s="102" t="s">
        <v>80</v>
      </c>
      <c r="E44" s="102">
        <v>2.8480301517217605E-2</v>
      </c>
      <c r="G44" s="99" t="s">
        <v>81</v>
      </c>
      <c r="H44" s="108"/>
      <c r="I44" s="108"/>
      <c r="J44" s="108"/>
      <c r="K44" s="108"/>
      <c r="L44" s="108"/>
      <c r="M44" s="108"/>
      <c r="N44" s="108"/>
      <c r="O44" s="108"/>
      <c r="P44" s="108"/>
      <c r="Q44" s="108"/>
    </row>
    <row r="45" spans="1:73" x14ac:dyDescent="0.2">
      <c r="A45" s="99" t="s">
        <v>50</v>
      </c>
      <c r="B45" s="102" t="s">
        <v>80</v>
      </c>
      <c r="C45" s="102">
        <v>1.1107985671756317</v>
      </c>
      <c r="D45" s="102" t="s">
        <v>80</v>
      </c>
      <c r="E45" s="102" t="s">
        <v>80</v>
      </c>
      <c r="G45" s="99" t="s">
        <v>81</v>
      </c>
      <c r="H45" s="108"/>
      <c r="I45" s="108"/>
      <c r="J45" s="108"/>
      <c r="K45" s="108"/>
      <c r="L45" s="108"/>
      <c r="M45" s="108"/>
      <c r="N45" s="108"/>
      <c r="O45" s="108"/>
      <c r="P45" s="108"/>
      <c r="Q45" s="108"/>
    </row>
    <row r="46" spans="1:73" x14ac:dyDescent="0.2">
      <c r="A46" s="99" t="s">
        <v>65</v>
      </c>
      <c r="B46" s="102" t="s">
        <v>80</v>
      </c>
      <c r="C46" s="102">
        <v>0.95617185881052713</v>
      </c>
      <c r="D46" s="102">
        <v>0</v>
      </c>
      <c r="E46" s="102">
        <v>9.6187055329142776E-2</v>
      </c>
      <c r="G46" s="99" t="s">
        <v>81</v>
      </c>
      <c r="H46" s="108"/>
      <c r="I46" s="108"/>
      <c r="J46" s="108"/>
      <c r="K46" s="108"/>
      <c r="L46" s="108"/>
      <c r="M46" s="108"/>
      <c r="N46" s="108"/>
      <c r="O46" s="108"/>
      <c r="P46" s="108"/>
      <c r="Q46" s="108"/>
    </row>
    <row r="47" spans="1:73" s="98" customFormat="1" x14ac:dyDescent="0.2">
      <c r="A47" s="99" t="s">
        <v>67</v>
      </c>
      <c r="B47" s="102" t="s">
        <v>80</v>
      </c>
      <c r="C47" s="102">
        <v>0.72924203944163424</v>
      </c>
      <c r="D47" s="102">
        <v>0.29555674420498307</v>
      </c>
      <c r="E47" s="102" t="s">
        <v>80</v>
      </c>
      <c r="F47" s="99"/>
      <c r="G47" s="99" t="s">
        <v>81</v>
      </c>
      <c r="H47" s="108"/>
      <c r="I47" s="108"/>
      <c r="J47" s="108"/>
      <c r="K47" s="108"/>
      <c r="L47" s="108"/>
      <c r="M47" s="108"/>
      <c r="N47" s="108"/>
      <c r="O47" s="108"/>
      <c r="P47" s="108"/>
      <c r="Q47" s="108"/>
      <c r="T47" s="99"/>
      <c r="U47" s="99"/>
      <c r="V47" s="99"/>
      <c r="W47" s="99"/>
      <c r="X47" s="99"/>
      <c r="Y47" s="99"/>
      <c r="Z47" s="99"/>
      <c r="AA47" s="99"/>
      <c r="AB47" s="99"/>
      <c r="AC47" s="99"/>
      <c r="AD47" s="99"/>
      <c r="AE47" s="99"/>
      <c r="AF47" s="99"/>
      <c r="AG47" s="99"/>
      <c r="AH47" s="99"/>
      <c r="AI47" s="99"/>
      <c r="AJ47" s="99"/>
      <c r="AK47" s="99"/>
      <c r="AL47" s="99"/>
      <c r="AM47" s="99"/>
      <c r="AN47" s="99"/>
      <c r="AO47" s="99"/>
      <c r="AP47" s="99"/>
      <c r="AQ47" s="99"/>
      <c r="AR47" s="99"/>
      <c r="AS47" s="99"/>
      <c r="AT47" s="99"/>
      <c r="AU47" s="99"/>
      <c r="AV47" s="99"/>
      <c r="AW47" s="99"/>
      <c r="AX47" s="99"/>
      <c r="AY47" s="99"/>
      <c r="AZ47" s="99"/>
      <c r="BA47" s="99"/>
      <c r="BB47" s="99"/>
      <c r="BC47" s="99"/>
      <c r="BD47" s="99"/>
      <c r="BE47" s="99"/>
      <c r="BF47" s="99"/>
      <c r="BG47" s="99"/>
      <c r="BH47" s="99"/>
      <c r="BI47" s="99"/>
      <c r="BJ47" s="99"/>
      <c r="BK47" s="99"/>
      <c r="BL47" s="99"/>
      <c r="BM47" s="99"/>
      <c r="BN47" s="99"/>
      <c r="BO47" s="99"/>
      <c r="BP47" s="99"/>
      <c r="BQ47" s="99"/>
      <c r="BR47" s="99"/>
      <c r="BS47" s="99"/>
      <c r="BT47" s="99"/>
      <c r="BU47" s="99"/>
    </row>
    <row r="48" spans="1:73" s="98" customFormat="1" x14ac:dyDescent="0.2">
      <c r="A48" s="99" t="s">
        <v>76</v>
      </c>
      <c r="B48" s="102" t="s">
        <v>80</v>
      </c>
      <c r="C48" s="102" t="s">
        <v>80</v>
      </c>
      <c r="D48" s="102" t="s">
        <v>80</v>
      </c>
      <c r="E48" s="102">
        <v>0.91687625641164328</v>
      </c>
      <c r="F48" s="99"/>
      <c r="G48" s="99" t="s">
        <v>81</v>
      </c>
      <c r="H48" s="108"/>
      <c r="I48" s="108"/>
      <c r="J48" s="108"/>
      <c r="K48" s="108"/>
      <c r="L48" s="108"/>
      <c r="M48" s="108"/>
      <c r="N48" s="108"/>
      <c r="O48" s="108"/>
      <c r="P48" s="108"/>
      <c r="Q48" s="108"/>
      <c r="T48" s="99"/>
      <c r="U48" s="99"/>
      <c r="V48" s="99"/>
      <c r="W48" s="99"/>
      <c r="X48" s="99"/>
      <c r="Y48" s="99"/>
      <c r="Z48" s="99"/>
      <c r="AA48" s="99"/>
      <c r="AB48" s="99"/>
      <c r="AC48" s="99"/>
      <c r="AD48" s="99"/>
      <c r="AE48" s="99"/>
      <c r="AF48" s="99"/>
      <c r="AG48" s="99"/>
      <c r="AH48" s="99"/>
      <c r="AI48" s="99"/>
      <c r="AJ48" s="99"/>
      <c r="AK48" s="99"/>
      <c r="AL48" s="99"/>
      <c r="AM48" s="99"/>
      <c r="AN48" s="99"/>
      <c r="AO48" s="99"/>
      <c r="AP48" s="99"/>
      <c r="AQ48" s="99"/>
      <c r="AR48" s="99"/>
      <c r="AS48" s="99"/>
      <c r="AT48" s="99"/>
      <c r="AU48" s="99"/>
      <c r="AV48" s="99"/>
      <c r="AW48" s="99"/>
      <c r="AX48" s="99"/>
      <c r="AY48" s="99"/>
      <c r="AZ48" s="99"/>
      <c r="BA48" s="99"/>
      <c r="BB48" s="99"/>
      <c r="BC48" s="99"/>
      <c r="BD48" s="99"/>
      <c r="BE48" s="99"/>
      <c r="BF48" s="99"/>
      <c r="BG48" s="99"/>
      <c r="BH48" s="99"/>
      <c r="BI48" s="99"/>
      <c r="BJ48" s="99"/>
      <c r="BK48" s="99"/>
      <c r="BL48" s="99"/>
      <c r="BM48" s="99"/>
      <c r="BN48" s="99"/>
      <c r="BO48" s="99"/>
      <c r="BP48" s="99"/>
      <c r="BQ48" s="99"/>
      <c r="BR48" s="99"/>
      <c r="BS48" s="99"/>
      <c r="BT48" s="99"/>
      <c r="BU48" s="99"/>
    </row>
    <row r="49" spans="1:73" s="98" customFormat="1" x14ac:dyDescent="0.2">
      <c r="A49" s="99" t="s">
        <v>38</v>
      </c>
      <c r="B49" s="102" t="s">
        <v>80</v>
      </c>
      <c r="C49" s="102">
        <v>7.4253275343521496E-2</v>
      </c>
      <c r="D49" s="102">
        <v>0.73200933809174706</v>
      </c>
      <c r="E49" s="102" t="s">
        <v>80</v>
      </c>
      <c r="F49" s="99"/>
      <c r="G49" s="99" t="s">
        <v>81</v>
      </c>
      <c r="H49" s="108"/>
      <c r="I49" s="108"/>
      <c r="J49" s="108"/>
      <c r="K49" s="108"/>
      <c r="L49" s="108"/>
      <c r="M49" s="108"/>
      <c r="N49" s="108"/>
      <c r="O49" s="108"/>
      <c r="P49" s="108"/>
      <c r="Q49" s="108"/>
      <c r="T49" s="99"/>
      <c r="U49" s="99"/>
      <c r="V49" s="99"/>
      <c r="W49" s="99"/>
      <c r="X49" s="99"/>
      <c r="Y49" s="99"/>
      <c r="Z49" s="99"/>
      <c r="AA49" s="99"/>
      <c r="AB49" s="99"/>
      <c r="AC49" s="99"/>
      <c r="AD49" s="99"/>
      <c r="AE49" s="99"/>
      <c r="AF49" s="99"/>
      <c r="AG49" s="99"/>
      <c r="AH49" s="99"/>
      <c r="AI49" s="99"/>
      <c r="AJ49" s="99"/>
      <c r="AK49" s="99"/>
      <c r="AL49" s="99"/>
      <c r="AM49" s="99"/>
      <c r="AN49" s="99"/>
      <c r="AO49" s="99"/>
      <c r="AP49" s="99"/>
      <c r="AQ49" s="99"/>
      <c r="AR49" s="99"/>
      <c r="AS49" s="99"/>
      <c r="AT49" s="99"/>
      <c r="AU49" s="99"/>
      <c r="AV49" s="99"/>
      <c r="AW49" s="99"/>
      <c r="AX49" s="99"/>
      <c r="AY49" s="99"/>
      <c r="AZ49" s="99"/>
      <c r="BA49" s="99"/>
      <c r="BB49" s="99"/>
      <c r="BC49" s="99"/>
      <c r="BD49" s="99"/>
      <c r="BE49" s="99"/>
      <c r="BF49" s="99"/>
      <c r="BG49" s="99"/>
      <c r="BH49" s="99"/>
      <c r="BI49" s="99"/>
      <c r="BJ49" s="99"/>
      <c r="BK49" s="99"/>
      <c r="BL49" s="99"/>
      <c r="BM49" s="99"/>
      <c r="BN49" s="99"/>
      <c r="BO49" s="99"/>
      <c r="BP49" s="99"/>
      <c r="BQ49" s="99"/>
      <c r="BR49" s="99"/>
      <c r="BS49" s="99"/>
      <c r="BT49" s="99"/>
      <c r="BU49" s="99"/>
    </row>
    <row r="50" spans="1:73" s="98" customFormat="1" x14ac:dyDescent="0.2">
      <c r="A50" s="99" t="s">
        <v>385</v>
      </c>
      <c r="B50" s="102" t="s">
        <v>80</v>
      </c>
      <c r="C50" s="102">
        <v>0.69180878681365043</v>
      </c>
      <c r="D50" s="102">
        <v>5.2903799833331613E-2</v>
      </c>
      <c r="E50" s="102" t="s">
        <v>80</v>
      </c>
      <c r="F50" s="99"/>
      <c r="G50" s="99" t="s">
        <v>81</v>
      </c>
      <c r="H50" s="108"/>
      <c r="I50" s="108"/>
      <c r="J50" s="108"/>
      <c r="K50" s="108"/>
      <c r="L50" s="108"/>
      <c r="M50" s="108"/>
      <c r="N50" s="108"/>
      <c r="O50" s="108"/>
      <c r="P50" s="108"/>
      <c r="Q50" s="108"/>
      <c r="T50" s="99"/>
      <c r="U50" s="99"/>
      <c r="V50" s="99"/>
      <c r="W50" s="99"/>
      <c r="X50" s="99"/>
      <c r="Y50" s="99"/>
      <c r="Z50" s="99"/>
      <c r="AA50" s="99"/>
      <c r="AB50" s="99"/>
      <c r="AC50" s="99"/>
      <c r="AD50" s="99"/>
      <c r="AE50" s="99"/>
      <c r="AF50" s="99"/>
      <c r="AG50" s="99"/>
      <c r="AH50" s="99"/>
      <c r="AI50" s="99"/>
      <c r="AJ50" s="99"/>
      <c r="AK50" s="99"/>
      <c r="AL50" s="99"/>
      <c r="AM50" s="99"/>
      <c r="AN50" s="99"/>
      <c r="AO50" s="99"/>
      <c r="AP50" s="99"/>
      <c r="AQ50" s="99"/>
      <c r="AR50" s="99"/>
      <c r="AS50" s="99"/>
      <c r="AT50" s="99"/>
      <c r="AU50" s="99"/>
      <c r="AV50" s="99"/>
      <c r="AW50" s="99"/>
      <c r="AX50" s="99"/>
      <c r="AY50" s="99"/>
      <c r="AZ50" s="99"/>
      <c r="BA50" s="99"/>
      <c r="BB50" s="99"/>
      <c r="BC50" s="99"/>
      <c r="BD50" s="99"/>
      <c r="BE50" s="99"/>
      <c r="BF50" s="99"/>
      <c r="BG50" s="99"/>
      <c r="BH50" s="99"/>
      <c r="BI50" s="99"/>
      <c r="BJ50" s="99"/>
      <c r="BK50" s="99"/>
      <c r="BL50" s="99"/>
      <c r="BM50" s="99"/>
      <c r="BN50" s="99"/>
      <c r="BO50" s="99"/>
      <c r="BP50" s="99"/>
      <c r="BQ50" s="99"/>
      <c r="BR50" s="99"/>
      <c r="BS50" s="99"/>
      <c r="BT50" s="99"/>
      <c r="BU50" s="99"/>
    </row>
    <row r="51" spans="1:73" s="98" customFormat="1" x14ac:dyDescent="0.2">
      <c r="A51" s="99" t="s">
        <v>43</v>
      </c>
      <c r="B51" s="102" t="s">
        <v>80</v>
      </c>
      <c r="C51" s="102">
        <v>2.7503681784131258E-2</v>
      </c>
      <c r="D51" s="102">
        <v>0.1683649673852195</v>
      </c>
      <c r="E51" s="102">
        <v>0.46449459005979371</v>
      </c>
      <c r="F51" s="99"/>
      <c r="G51" s="99" t="s">
        <v>81</v>
      </c>
      <c r="H51" s="108"/>
      <c r="I51" s="108"/>
      <c r="J51" s="108"/>
      <c r="K51" s="108"/>
      <c r="L51" s="108"/>
      <c r="M51" s="108"/>
      <c r="N51" s="108"/>
      <c r="O51" s="108"/>
      <c r="P51" s="108"/>
      <c r="Q51" s="108"/>
      <c r="T51" s="99"/>
      <c r="U51" s="99"/>
      <c r="V51" s="99"/>
      <c r="W51" s="99"/>
      <c r="X51" s="99"/>
      <c r="Y51" s="99"/>
      <c r="Z51" s="99"/>
      <c r="AA51" s="99"/>
      <c r="AB51" s="99"/>
      <c r="AC51" s="99"/>
      <c r="AD51" s="99"/>
      <c r="AE51" s="99"/>
      <c r="AF51" s="99"/>
      <c r="AG51" s="99"/>
      <c r="AH51" s="99"/>
      <c r="AI51" s="99"/>
      <c r="AJ51" s="99"/>
      <c r="AK51" s="99"/>
      <c r="AL51" s="99"/>
      <c r="AM51" s="99"/>
      <c r="AN51" s="99"/>
      <c r="AO51" s="99"/>
      <c r="AP51" s="99"/>
      <c r="AQ51" s="99"/>
      <c r="AR51" s="99"/>
      <c r="AS51" s="99"/>
      <c r="AT51" s="99"/>
      <c r="AU51" s="99"/>
      <c r="AV51" s="99"/>
      <c r="AW51" s="99"/>
      <c r="AX51" s="99"/>
      <c r="AY51" s="99"/>
      <c r="AZ51" s="99"/>
      <c r="BA51" s="99"/>
      <c r="BB51" s="99"/>
      <c r="BC51" s="99"/>
      <c r="BD51" s="99"/>
      <c r="BE51" s="99"/>
      <c r="BF51" s="99"/>
      <c r="BG51" s="99"/>
      <c r="BH51" s="99"/>
      <c r="BI51" s="99"/>
      <c r="BJ51" s="99"/>
      <c r="BK51" s="99"/>
      <c r="BL51" s="99"/>
      <c r="BM51" s="99"/>
      <c r="BN51" s="99"/>
      <c r="BO51" s="99"/>
      <c r="BP51" s="99"/>
      <c r="BQ51" s="99"/>
      <c r="BR51" s="99"/>
      <c r="BS51" s="99"/>
      <c r="BT51" s="99"/>
      <c r="BU51" s="99"/>
    </row>
    <row r="52" spans="1:73" s="98" customFormat="1" x14ac:dyDescent="0.2">
      <c r="A52" s="99" t="s">
        <v>36</v>
      </c>
      <c r="B52" s="102" t="s">
        <v>80</v>
      </c>
      <c r="C52" s="102">
        <v>0.63916011992742261</v>
      </c>
      <c r="D52" s="102" t="s">
        <v>80</v>
      </c>
      <c r="E52" s="102" t="s">
        <v>80</v>
      </c>
      <c r="F52" s="99"/>
      <c r="G52" s="99" t="s">
        <v>81</v>
      </c>
      <c r="H52" s="108"/>
      <c r="I52" s="108"/>
      <c r="J52" s="108"/>
      <c r="K52" s="108"/>
      <c r="L52" s="108"/>
      <c r="M52" s="108"/>
      <c r="N52" s="108"/>
      <c r="O52" s="108"/>
      <c r="P52" s="108"/>
      <c r="Q52" s="108"/>
      <c r="T52" s="99"/>
      <c r="U52" s="99"/>
      <c r="V52" s="99"/>
      <c r="W52" s="99"/>
      <c r="X52" s="99"/>
      <c r="Y52" s="99"/>
      <c r="Z52" s="99"/>
      <c r="AA52" s="99"/>
      <c r="AB52" s="99"/>
      <c r="AC52" s="99"/>
      <c r="AD52" s="99"/>
      <c r="AE52" s="99"/>
      <c r="AF52" s="99"/>
      <c r="AG52" s="99"/>
      <c r="AH52" s="99"/>
      <c r="AI52" s="99"/>
      <c r="AJ52" s="99"/>
      <c r="AK52" s="99"/>
      <c r="AL52" s="99"/>
      <c r="AM52" s="99"/>
      <c r="AN52" s="99"/>
      <c r="AO52" s="99"/>
      <c r="AP52" s="99"/>
      <c r="AQ52" s="99"/>
      <c r="AR52" s="99"/>
      <c r="AS52" s="99"/>
      <c r="AT52" s="99"/>
      <c r="AU52" s="99"/>
      <c r="AV52" s="99"/>
      <c r="AW52" s="99"/>
      <c r="AX52" s="99"/>
      <c r="AY52" s="99"/>
      <c r="AZ52" s="99"/>
      <c r="BA52" s="99"/>
      <c r="BB52" s="99"/>
      <c r="BC52" s="99"/>
      <c r="BD52" s="99"/>
      <c r="BE52" s="99"/>
      <c r="BF52" s="99"/>
      <c r="BG52" s="99"/>
      <c r="BH52" s="99"/>
      <c r="BI52" s="99"/>
      <c r="BJ52" s="99"/>
      <c r="BK52" s="99"/>
      <c r="BL52" s="99"/>
      <c r="BM52" s="99"/>
      <c r="BN52" s="99"/>
      <c r="BO52" s="99"/>
      <c r="BP52" s="99"/>
      <c r="BQ52" s="99"/>
      <c r="BR52" s="99"/>
      <c r="BS52" s="99"/>
      <c r="BT52" s="99"/>
      <c r="BU52" s="99"/>
    </row>
    <row r="53" spans="1:73" s="98" customFormat="1" x14ac:dyDescent="0.2">
      <c r="A53" s="99" t="s">
        <v>57</v>
      </c>
      <c r="B53" s="102" t="s">
        <v>80</v>
      </c>
      <c r="C53" s="102">
        <v>0.39763494736896732</v>
      </c>
      <c r="D53" s="102">
        <v>0.13610746515831079</v>
      </c>
      <c r="E53" s="102" t="s">
        <v>80</v>
      </c>
      <c r="F53" s="99"/>
      <c r="G53" s="99" t="s">
        <v>81</v>
      </c>
      <c r="H53" s="108"/>
      <c r="I53" s="108"/>
      <c r="J53" s="108"/>
      <c r="K53" s="108"/>
      <c r="L53" s="108"/>
      <c r="M53" s="108"/>
      <c r="N53" s="108"/>
      <c r="O53" s="108"/>
      <c r="P53" s="108"/>
      <c r="Q53" s="108"/>
      <c r="T53" s="99"/>
      <c r="U53" s="99"/>
      <c r="V53" s="99"/>
      <c r="W53" s="99"/>
      <c r="X53" s="99"/>
      <c r="Y53" s="99"/>
      <c r="Z53" s="99"/>
      <c r="AA53" s="99"/>
      <c r="AB53" s="99"/>
      <c r="AC53" s="99"/>
      <c r="AD53" s="99"/>
      <c r="AE53" s="99"/>
      <c r="AF53" s="99"/>
      <c r="AG53" s="99"/>
      <c r="AH53" s="99"/>
      <c r="AI53" s="99"/>
      <c r="AJ53" s="99"/>
      <c r="AK53" s="99"/>
      <c r="AL53" s="99"/>
      <c r="AM53" s="99"/>
      <c r="AN53" s="99"/>
      <c r="AO53" s="99"/>
      <c r="AP53" s="99"/>
      <c r="AQ53" s="99"/>
      <c r="AR53" s="99"/>
      <c r="AS53" s="99"/>
      <c r="AT53" s="99"/>
      <c r="AU53" s="99"/>
      <c r="AV53" s="99"/>
      <c r="AW53" s="99"/>
      <c r="AX53" s="99"/>
      <c r="AY53" s="99"/>
      <c r="AZ53" s="99"/>
      <c r="BA53" s="99"/>
      <c r="BB53" s="99"/>
      <c r="BC53" s="99"/>
      <c r="BD53" s="99"/>
      <c r="BE53" s="99"/>
      <c r="BF53" s="99"/>
      <c r="BG53" s="99"/>
      <c r="BH53" s="99"/>
      <c r="BI53" s="99"/>
      <c r="BJ53" s="99"/>
      <c r="BK53" s="99"/>
      <c r="BL53" s="99"/>
      <c r="BM53" s="99"/>
      <c r="BN53" s="99"/>
      <c r="BO53" s="99"/>
      <c r="BP53" s="99"/>
      <c r="BQ53" s="99"/>
      <c r="BR53" s="99"/>
      <c r="BS53" s="99"/>
      <c r="BT53" s="99"/>
      <c r="BU53" s="99"/>
    </row>
    <row r="54" spans="1:73" s="98" customFormat="1" x14ac:dyDescent="0.2">
      <c r="A54" s="99" t="s">
        <v>61</v>
      </c>
      <c r="B54" s="102" t="s">
        <v>80</v>
      </c>
      <c r="C54" s="102">
        <v>9.757226029252708E-2</v>
      </c>
      <c r="D54" s="102">
        <v>0.31979144150561756</v>
      </c>
      <c r="E54" s="102">
        <v>0.10520431045034884</v>
      </c>
      <c r="F54" s="99"/>
      <c r="G54" s="99" t="s">
        <v>81</v>
      </c>
      <c r="H54" s="108"/>
      <c r="I54" s="108"/>
      <c r="J54" s="108"/>
      <c r="K54" s="108"/>
      <c r="L54" s="108"/>
      <c r="M54" s="108"/>
      <c r="N54" s="108"/>
      <c r="O54" s="108"/>
      <c r="P54" s="108"/>
      <c r="Q54" s="108"/>
      <c r="T54" s="99"/>
      <c r="U54" s="99"/>
      <c r="V54" s="99"/>
      <c r="W54" s="99"/>
      <c r="X54" s="99"/>
      <c r="Y54" s="99"/>
      <c r="Z54" s="99"/>
      <c r="AA54" s="99"/>
      <c r="AB54" s="99"/>
      <c r="AC54" s="99"/>
      <c r="AD54" s="99"/>
      <c r="AE54" s="99"/>
      <c r="AF54" s="99"/>
      <c r="AG54" s="99"/>
      <c r="AH54" s="99"/>
      <c r="AI54" s="99"/>
      <c r="AJ54" s="99"/>
      <c r="AK54" s="99"/>
      <c r="AL54" s="99"/>
      <c r="AM54" s="99"/>
      <c r="AN54" s="99"/>
      <c r="AO54" s="99"/>
      <c r="AP54" s="99"/>
      <c r="AQ54" s="99"/>
      <c r="AR54" s="99"/>
      <c r="AS54" s="99"/>
      <c r="AT54" s="99"/>
      <c r="AU54" s="99"/>
      <c r="AV54" s="99"/>
      <c r="AW54" s="99"/>
      <c r="AX54" s="99"/>
      <c r="AY54" s="99"/>
      <c r="AZ54" s="99"/>
      <c r="BA54" s="99"/>
      <c r="BB54" s="99"/>
      <c r="BC54" s="99"/>
      <c r="BD54" s="99"/>
      <c r="BE54" s="99"/>
      <c r="BF54" s="99"/>
      <c r="BG54" s="99"/>
      <c r="BH54" s="99"/>
      <c r="BI54" s="99"/>
      <c r="BJ54" s="99"/>
      <c r="BK54" s="99"/>
      <c r="BL54" s="99"/>
      <c r="BM54" s="99"/>
      <c r="BN54" s="99"/>
      <c r="BO54" s="99"/>
      <c r="BP54" s="99"/>
      <c r="BQ54" s="99"/>
      <c r="BR54" s="99"/>
      <c r="BS54" s="99"/>
      <c r="BT54" s="99"/>
      <c r="BU54" s="99"/>
    </row>
    <row r="55" spans="1:73" s="98" customFormat="1" x14ac:dyDescent="0.2">
      <c r="A55" s="99" t="s">
        <v>71</v>
      </c>
      <c r="B55" s="102" t="s">
        <v>80</v>
      </c>
      <c r="C55" s="102" t="s">
        <v>80</v>
      </c>
      <c r="D55" s="102">
        <v>0.47135682792423605</v>
      </c>
      <c r="E55" s="102" t="s">
        <v>80</v>
      </c>
      <c r="F55" s="99"/>
      <c r="G55" s="99" t="s">
        <v>81</v>
      </c>
      <c r="H55" s="109" t="s">
        <v>464</v>
      </c>
      <c r="I55" s="109"/>
      <c r="J55" s="109"/>
      <c r="K55" s="109"/>
      <c r="L55" s="109"/>
      <c r="M55" s="109"/>
      <c r="N55" s="109"/>
      <c r="O55" s="109"/>
      <c r="P55" s="109"/>
      <c r="Q55" s="109"/>
      <c r="T55" s="99"/>
      <c r="U55" s="99"/>
      <c r="V55" s="99"/>
      <c r="W55" s="99"/>
      <c r="X55" s="99"/>
      <c r="Y55" s="99"/>
      <c r="Z55" s="99"/>
      <c r="AA55" s="99"/>
      <c r="AB55" s="99"/>
      <c r="AC55" s="99"/>
      <c r="AD55" s="99"/>
      <c r="AE55" s="99"/>
      <c r="AF55" s="99"/>
      <c r="AG55" s="99"/>
      <c r="AH55" s="99"/>
      <c r="AI55" s="99"/>
      <c r="AJ55" s="99"/>
      <c r="AK55" s="99"/>
      <c r="AL55" s="99"/>
      <c r="AM55" s="99"/>
      <c r="AN55" s="99"/>
      <c r="AO55" s="99"/>
      <c r="AP55" s="99"/>
      <c r="AQ55" s="99"/>
      <c r="AR55" s="99"/>
      <c r="AS55" s="99"/>
      <c r="AT55" s="99"/>
      <c r="AU55" s="99"/>
      <c r="AV55" s="99"/>
      <c r="AW55" s="99"/>
      <c r="AX55" s="99"/>
      <c r="AY55" s="99"/>
      <c r="AZ55" s="99"/>
      <c r="BA55" s="99"/>
      <c r="BB55" s="99"/>
      <c r="BC55" s="99"/>
      <c r="BD55" s="99"/>
      <c r="BE55" s="99"/>
      <c r="BF55" s="99"/>
      <c r="BG55" s="99"/>
      <c r="BH55" s="99"/>
      <c r="BI55" s="99"/>
      <c r="BJ55" s="99"/>
      <c r="BK55" s="99"/>
      <c r="BL55" s="99"/>
      <c r="BM55" s="99"/>
      <c r="BN55" s="99"/>
      <c r="BO55" s="99"/>
      <c r="BP55" s="99"/>
      <c r="BQ55" s="99"/>
      <c r="BR55" s="99"/>
      <c r="BS55" s="99"/>
      <c r="BT55" s="99"/>
      <c r="BU55" s="99"/>
    </row>
    <row r="56" spans="1:73" s="98" customFormat="1" x14ac:dyDescent="0.2">
      <c r="A56" s="99" t="s">
        <v>77</v>
      </c>
      <c r="B56" s="102" t="s">
        <v>80</v>
      </c>
      <c r="C56" s="102">
        <v>0.26107673415454868</v>
      </c>
      <c r="D56" s="102">
        <v>6.6606405413231526E-2</v>
      </c>
      <c r="E56" s="102">
        <v>2.8453828103937779E-2</v>
      </c>
      <c r="F56" s="99"/>
      <c r="G56" s="99" t="s">
        <v>81</v>
      </c>
      <c r="H56" s="109"/>
      <c r="I56" s="109"/>
      <c r="J56" s="109"/>
      <c r="K56" s="109"/>
      <c r="L56" s="109"/>
      <c r="M56" s="109"/>
      <c r="N56" s="109"/>
      <c r="O56" s="109"/>
      <c r="P56" s="109"/>
      <c r="Q56" s="109"/>
      <c r="T56" s="99"/>
      <c r="U56" s="99"/>
      <c r="V56" s="99"/>
      <c r="W56" s="99"/>
      <c r="X56" s="99"/>
      <c r="Y56" s="99"/>
      <c r="Z56" s="99"/>
      <c r="AA56" s="99"/>
      <c r="AB56" s="99"/>
      <c r="AC56" s="99"/>
      <c r="AD56" s="99"/>
      <c r="AE56" s="99"/>
      <c r="AF56" s="99"/>
      <c r="AG56" s="99"/>
      <c r="AH56" s="99"/>
      <c r="AI56" s="99"/>
      <c r="AJ56" s="99"/>
      <c r="AK56" s="99"/>
      <c r="AL56" s="99"/>
      <c r="AM56" s="99"/>
      <c r="AN56" s="99"/>
      <c r="AO56" s="99"/>
      <c r="AP56" s="99"/>
      <c r="AQ56" s="99"/>
      <c r="AR56" s="99"/>
      <c r="AS56" s="99"/>
      <c r="AT56" s="99"/>
      <c r="AU56" s="99"/>
      <c r="AV56" s="99"/>
      <c r="AW56" s="99"/>
      <c r="AX56" s="99"/>
      <c r="AY56" s="99"/>
      <c r="AZ56" s="99"/>
      <c r="BA56" s="99"/>
      <c r="BB56" s="99"/>
      <c r="BC56" s="99"/>
      <c r="BD56" s="99"/>
      <c r="BE56" s="99"/>
      <c r="BF56" s="99"/>
      <c r="BG56" s="99"/>
      <c r="BH56" s="99"/>
      <c r="BI56" s="99"/>
      <c r="BJ56" s="99"/>
      <c r="BK56" s="99"/>
      <c r="BL56" s="99"/>
      <c r="BM56" s="99"/>
      <c r="BN56" s="99"/>
      <c r="BO56" s="99"/>
      <c r="BP56" s="99"/>
      <c r="BQ56" s="99"/>
      <c r="BR56" s="99"/>
      <c r="BS56" s="99"/>
      <c r="BT56" s="99"/>
      <c r="BU56" s="99"/>
    </row>
    <row r="57" spans="1:73" s="98" customFormat="1" x14ac:dyDescent="0.2">
      <c r="A57" s="99" t="s">
        <v>112</v>
      </c>
      <c r="B57" s="102" t="s">
        <v>80</v>
      </c>
      <c r="C57" s="102">
        <v>0.12300630447631507</v>
      </c>
      <c r="D57" s="102">
        <v>9.3157791907923879E-2</v>
      </c>
      <c r="E57" s="102">
        <v>6.8074377776481371E-2</v>
      </c>
      <c r="F57" s="99"/>
      <c r="G57" s="99" t="s">
        <v>81</v>
      </c>
      <c r="H57" s="109"/>
      <c r="I57" s="109"/>
      <c r="J57" s="109"/>
      <c r="K57" s="109"/>
      <c r="L57" s="109"/>
      <c r="M57" s="109"/>
      <c r="N57" s="109"/>
      <c r="O57" s="109"/>
      <c r="P57" s="109"/>
      <c r="Q57" s="109"/>
      <c r="T57" s="99"/>
      <c r="U57" s="99"/>
      <c r="V57" s="99"/>
      <c r="W57" s="99"/>
      <c r="X57" s="99"/>
      <c r="Y57" s="99"/>
      <c r="Z57" s="99"/>
      <c r="AA57" s="99"/>
      <c r="AB57" s="99"/>
      <c r="AC57" s="99"/>
      <c r="AD57" s="99"/>
      <c r="AE57" s="99"/>
      <c r="AF57" s="99"/>
      <c r="AG57" s="99"/>
      <c r="AH57" s="99"/>
      <c r="AI57" s="99"/>
      <c r="AJ57" s="99"/>
      <c r="AK57" s="99"/>
      <c r="AL57" s="99"/>
      <c r="AM57" s="99"/>
      <c r="AN57" s="99"/>
      <c r="AO57" s="99"/>
      <c r="AP57" s="99"/>
      <c r="AQ57" s="99"/>
      <c r="AR57" s="99"/>
      <c r="AS57" s="99"/>
      <c r="AT57" s="99"/>
      <c r="AU57" s="99"/>
      <c r="AV57" s="99"/>
      <c r="AW57" s="99"/>
      <c r="AX57" s="99"/>
      <c r="AY57" s="99"/>
      <c r="AZ57" s="99"/>
      <c r="BA57" s="99"/>
      <c r="BB57" s="99"/>
      <c r="BC57" s="99"/>
      <c r="BD57" s="99"/>
      <c r="BE57" s="99"/>
      <c r="BF57" s="99"/>
      <c r="BG57" s="99"/>
      <c r="BH57" s="99"/>
      <c r="BI57" s="99"/>
      <c r="BJ57" s="99"/>
      <c r="BK57" s="99"/>
      <c r="BL57" s="99"/>
      <c r="BM57" s="99"/>
      <c r="BN57" s="99"/>
      <c r="BO57" s="99"/>
      <c r="BP57" s="99"/>
      <c r="BQ57" s="99"/>
      <c r="BR57" s="99"/>
      <c r="BS57" s="99"/>
      <c r="BT57" s="99"/>
      <c r="BU57" s="99"/>
    </row>
    <row r="58" spans="1:73" s="98" customFormat="1" x14ac:dyDescent="0.2">
      <c r="A58" s="99" t="s">
        <v>39</v>
      </c>
      <c r="B58" s="102" t="s">
        <v>80</v>
      </c>
      <c r="C58" s="102">
        <v>0.11896947929255963</v>
      </c>
      <c r="D58" s="102">
        <v>1.6613614312220198E-3</v>
      </c>
      <c r="E58" s="102">
        <v>0.15855703269954211</v>
      </c>
      <c r="F58" s="99"/>
      <c r="G58" s="99" t="s">
        <v>81</v>
      </c>
      <c r="H58" s="109"/>
      <c r="I58" s="109"/>
      <c r="J58" s="109"/>
      <c r="K58" s="109"/>
      <c r="L58" s="109"/>
      <c r="M58" s="109"/>
      <c r="N58" s="109"/>
      <c r="O58" s="109"/>
      <c r="P58" s="109"/>
      <c r="Q58" s="109"/>
      <c r="T58" s="99"/>
      <c r="U58" s="99"/>
      <c r="V58" s="99"/>
      <c r="W58" s="99"/>
      <c r="X58" s="99"/>
      <c r="Y58" s="99"/>
      <c r="Z58" s="99"/>
      <c r="AA58" s="99"/>
      <c r="AB58" s="99"/>
      <c r="AC58" s="99"/>
      <c r="AD58" s="99"/>
      <c r="AE58" s="99"/>
      <c r="AF58" s="99"/>
      <c r="AG58" s="99"/>
      <c r="AH58" s="99"/>
      <c r="AI58" s="99"/>
      <c r="AJ58" s="99"/>
      <c r="AK58" s="99"/>
      <c r="AL58" s="99"/>
      <c r="AM58" s="99"/>
      <c r="AN58" s="99"/>
      <c r="AO58" s="99"/>
      <c r="AP58" s="99"/>
      <c r="AQ58" s="99"/>
      <c r="AR58" s="99"/>
      <c r="AS58" s="99"/>
      <c r="AT58" s="99"/>
      <c r="AU58" s="99"/>
      <c r="AV58" s="99"/>
      <c r="AW58" s="99"/>
      <c r="AX58" s="99"/>
      <c r="AY58" s="99"/>
      <c r="AZ58" s="99"/>
      <c r="BA58" s="99"/>
      <c r="BB58" s="99"/>
      <c r="BC58" s="99"/>
      <c r="BD58" s="99"/>
      <c r="BE58" s="99"/>
      <c r="BF58" s="99"/>
      <c r="BG58" s="99"/>
      <c r="BH58" s="99"/>
      <c r="BI58" s="99"/>
      <c r="BJ58" s="99"/>
      <c r="BK58" s="99"/>
      <c r="BL58" s="99"/>
      <c r="BM58" s="99"/>
      <c r="BN58" s="99"/>
      <c r="BO58" s="99"/>
      <c r="BP58" s="99"/>
      <c r="BQ58" s="99"/>
      <c r="BR58" s="99"/>
      <c r="BS58" s="99"/>
      <c r="BT58" s="99"/>
      <c r="BU58" s="99"/>
    </row>
    <row r="59" spans="1:73" s="98" customFormat="1" x14ac:dyDescent="0.2">
      <c r="A59" s="99" t="s">
        <v>73</v>
      </c>
      <c r="B59" s="102" t="s">
        <v>80</v>
      </c>
      <c r="C59" s="102">
        <v>0.22655878368256552</v>
      </c>
      <c r="D59" s="102">
        <v>3.1684146304023046E-2</v>
      </c>
      <c r="E59" s="102" t="s">
        <v>80</v>
      </c>
      <c r="F59" s="99"/>
      <c r="G59" s="99" t="s">
        <v>81</v>
      </c>
      <c r="H59" s="109"/>
      <c r="I59" s="109"/>
      <c r="J59" s="109"/>
      <c r="K59" s="109"/>
      <c r="L59" s="109"/>
      <c r="M59" s="109"/>
      <c r="N59" s="109"/>
      <c r="O59" s="109"/>
      <c r="P59" s="109"/>
      <c r="Q59" s="109"/>
      <c r="T59" s="99"/>
      <c r="U59" s="99"/>
      <c r="V59" s="99"/>
      <c r="W59" s="99"/>
      <c r="X59" s="99"/>
      <c r="Y59" s="99"/>
      <c r="Z59" s="99"/>
      <c r="AA59" s="99"/>
      <c r="AB59" s="99"/>
      <c r="AC59" s="99"/>
      <c r="AD59" s="99"/>
      <c r="AE59" s="99"/>
      <c r="AF59" s="99"/>
      <c r="AG59" s="99"/>
      <c r="AH59" s="99"/>
      <c r="AI59" s="99"/>
      <c r="AJ59" s="99"/>
      <c r="AK59" s="99"/>
      <c r="AL59" s="99"/>
      <c r="AM59" s="99"/>
      <c r="AN59" s="99"/>
      <c r="AO59" s="99"/>
      <c r="AP59" s="99"/>
      <c r="AQ59" s="99"/>
      <c r="AR59" s="99"/>
      <c r="AS59" s="99"/>
      <c r="AT59" s="99"/>
      <c r="AU59" s="99"/>
      <c r="AV59" s="99"/>
      <c r="AW59" s="99"/>
      <c r="AX59" s="99"/>
      <c r="AY59" s="99"/>
      <c r="AZ59" s="99"/>
      <c r="BA59" s="99"/>
      <c r="BB59" s="99"/>
      <c r="BC59" s="99"/>
      <c r="BD59" s="99"/>
      <c r="BE59" s="99"/>
      <c r="BF59" s="99"/>
      <c r="BG59" s="99"/>
      <c r="BH59" s="99"/>
      <c r="BI59" s="99"/>
      <c r="BJ59" s="99"/>
      <c r="BK59" s="99"/>
      <c r="BL59" s="99"/>
      <c r="BM59" s="99"/>
      <c r="BN59" s="99"/>
      <c r="BO59" s="99"/>
      <c r="BP59" s="99"/>
      <c r="BQ59" s="99"/>
      <c r="BR59" s="99"/>
      <c r="BS59" s="99"/>
      <c r="BT59" s="99"/>
      <c r="BU59" s="99"/>
    </row>
    <row r="60" spans="1:73" s="98" customFormat="1" x14ac:dyDescent="0.2">
      <c r="A60" s="99" t="s">
        <v>63</v>
      </c>
      <c r="B60" s="102">
        <v>0.20285168374695156</v>
      </c>
      <c r="C60" s="102" t="s">
        <v>80</v>
      </c>
      <c r="D60" s="102" t="s">
        <v>80</v>
      </c>
      <c r="E60" s="102">
        <v>5.3857855552312379E-2</v>
      </c>
      <c r="F60" s="99"/>
      <c r="G60" s="99" t="s">
        <v>81</v>
      </c>
      <c r="H60" s="109"/>
      <c r="I60" s="109"/>
      <c r="J60" s="109"/>
      <c r="K60" s="109"/>
      <c r="L60" s="109"/>
      <c r="M60" s="109"/>
      <c r="N60" s="109"/>
      <c r="O60" s="109"/>
      <c r="P60" s="109"/>
      <c r="Q60" s="109"/>
      <c r="T60" s="99"/>
      <c r="U60" s="99"/>
      <c r="V60" s="99"/>
      <c r="W60" s="99"/>
      <c r="X60" s="99"/>
      <c r="Y60" s="99"/>
      <c r="Z60" s="99"/>
      <c r="AA60" s="99"/>
      <c r="AB60" s="99"/>
      <c r="AC60" s="99"/>
      <c r="AD60" s="99"/>
      <c r="AE60" s="99"/>
      <c r="AF60" s="99"/>
      <c r="AG60" s="99"/>
      <c r="AH60" s="99"/>
      <c r="AI60" s="99"/>
      <c r="AJ60" s="99"/>
      <c r="AK60" s="99"/>
      <c r="AL60" s="99"/>
      <c r="AM60" s="99"/>
      <c r="AN60" s="99"/>
      <c r="AO60" s="99"/>
      <c r="AP60" s="99"/>
      <c r="AQ60" s="99"/>
      <c r="AR60" s="99"/>
      <c r="AS60" s="99"/>
      <c r="AT60" s="99"/>
      <c r="AU60" s="99"/>
      <c r="AV60" s="99"/>
      <c r="AW60" s="99"/>
      <c r="AX60" s="99"/>
      <c r="AY60" s="99"/>
      <c r="AZ60" s="99"/>
      <c r="BA60" s="99"/>
      <c r="BB60" s="99"/>
      <c r="BC60" s="99"/>
      <c r="BD60" s="99"/>
      <c r="BE60" s="99"/>
      <c r="BF60" s="99"/>
      <c r="BG60" s="99"/>
      <c r="BH60" s="99"/>
      <c r="BI60" s="99"/>
      <c r="BJ60" s="99"/>
      <c r="BK60" s="99"/>
      <c r="BL60" s="99"/>
      <c r="BM60" s="99"/>
      <c r="BN60" s="99"/>
      <c r="BO60" s="99"/>
      <c r="BP60" s="99"/>
      <c r="BQ60" s="99"/>
      <c r="BR60" s="99"/>
      <c r="BS60" s="99"/>
      <c r="BT60" s="99"/>
      <c r="BU60" s="99"/>
    </row>
    <row r="61" spans="1:73" s="98" customFormat="1" x14ac:dyDescent="0.2">
      <c r="A61" s="99" t="s">
        <v>52</v>
      </c>
      <c r="B61" s="102">
        <v>0.2005640345878871</v>
      </c>
      <c r="C61" s="102" t="s">
        <v>80</v>
      </c>
      <c r="D61" s="102" t="s">
        <v>80</v>
      </c>
      <c r="E61" s="102">
        <v>4.1612318796340982E-2</v>
      </c>
      <c r="F61" s="99"/>
      <c r="G61" s="99" t="s">
        <v>81</v>
      </c>
      <c r="H61" s="109"/>
      <c r="I61" s="109"/>
      <c r="J61" s="109"/>
      <c r="K61" s="109"/>
      <c r="L61" s="109"/>
      <c r="M61" s="109"/>
      <c r="N61" s="109"/>
      <c r="O61" s="109"/>
      <c r="P61" s="109"/>
      <c r="Q61" s="109"/>
      <c r="T61" s="99"/>
      <c r="U61" s="99"/>
      <c r="V61" s="99"/>
      <c r="W61" s="99"/>
      <c r="X61" s="99"/>
      <c r="Y61" s="99"/>
      <c r="Z61" s="99"/>
      <c r="AA61" s="99"/>
      <c r="AB61" s="99"/>
      <c r="AC61" s="99"/>
      <c r="AD61" s="99"/>
      <c r="AE61" s="99"/>
      <c r="AF61" s="99"/>
      <c r="AG61" s="99"/>
      <c r="AH61" s="99"/>
      <c r="AI61" s="99"/>
      <c r="AJ61" s="99"/>
      <c r="AK61" s="99"/>
      <c r="AL61" s="99"/>
      <c r="AM61" s="99"/>
      <c r="AN61" s="99"/>
      <c r="AO61" s="99"/>
      <c r="AP61" s="99"/>
      <c r="AQ61" s="99"/>
      <c r="AR61" s="99"/>
      <c r="AS61" s="99"/>
      <c r="AT61" s="99"/>
      <c r="AU61" s="99"/>
      <c r="AV61" s="99"/>
      <c r="AW61" s="99"/>
      <c r="AX61" s="99"/>
      <c r="AY61" s="99"/>
      <c r="AZ61" s="99"/>
      <c r="BA61" s="99"/>
      <c r="BB61" s="99"/>
      <c r="BC61" s="99"/>
      <c r="BD61" s="99"/>
      <c r="BE61" s="99"/>
      <c r="BF61" s="99"/>
      <c r="BG61" s="99"/>
      <c r="BH61" s="99"/>
      <c r="BI61" s="99"/>
      <c r="BJ61" s="99"/>
      <c r="BK61" s="99"/>
      <c r="BL61" s="99"/>
      <c r="BM61" s="99"/>
      <c r="BN61" s="99"/>
      <c r="BO61" s="99"/>
      <c r="BP61" s="99"/>
      <c r="BQ61" s="99"/>
      <c r="BR61" s="99"/>
      <c r="BS61" s="99"/>
      <c r="BT61" s="99"/>
      <c r="BU61" s="99"/>
    </row>
    <row r="62" spans="1:73" s="98" customFormat="1" x14ac:dyDescent="0.2">
      <c r="A62" s="99" t="s">
        <v>59</v>
      </c>
      <c r="B62" s="102" t="s">
        <v>80</v>
      </c>
      <c r="C62" s="102">
        <v>0</v>
      </c>
      <c r="D62" s="102">
        <v>0.1762632197414806</v>
      </c>
      <c r="E62" s="102" t="s">
        <v>80</v>
      </c>
      <c r="F62" s="99"/>
      <c r="G62" s="99" t="s">
        <v>81</v>
      </c>
      <c r="H62" s="109"/>
      <c r="I62" s="109"/>
      <c r="J62" s="109"/>
      <c r="K62" s="109"/>
      <c r="L62" s="109"/>
      <c r="M62" s="109"/>
      <c r="N62" s="109"/>
      <c r="O62" s="109"/>
      <c r="P62" s="109"/>
      <c r="Q62" s="109"/>
      <c r="T62" s="99"/>
      <c r="U62" s="99"/>
      <c r="V62" s="99"/>
      <c r="W62" s="99"/>
      <c r="X62" s="99"/>
      <c r="Y62" s="99"/>
      <c r="Z62" s="99"/>
      <c r="AA62" s="99"/>
      <c r="AB62" s="99"/>
      <c r="AC62" s="99"/>
      <c r="AD62" s="99"/>
      <c r="AE62" s="99"/>
      <c r="AF62" s="99"/>
      <c r="AG62" s="99"/>
      <c r="AH62" s="99"/>
      <c r="AI62" s="99"/>
      <c r="AJ62" s="99"/>
      <c r="AK62" s="99"/>
      <c r="AL62" s="99"/>
      <c r="AM62" s="99"/>
      <c r="AN62" s="99"/>
      <c r="AO62" s="99"/>
      <c r="AP62" s="99"/>
      <c r="AQ62" s="99"/>
      <c r="AR62" s="99"/>
      <c r="AS62" s="99"/>
      <c r="AT62" s="99"/>
      <c r="AU62" s="99"/>
      <c r="AV62" s="99"/>
      <c r="AW62" s="99"/>
      <c r="AX62" s="99"/>
      <c r="AY62" s="99"/>
      <c r="AZ62" s="99"/>
      <c r="BA62" s="99"/>
      <c r="BB62" s="99"/>
      <c r="BC62" s="99"/>
      <c r="BD62" s="99"/>
      <c r="BE62" s="99"/>
      <c r="BF62" s="99"/>
      <c r="BG62" s="99"/>
      <c r="BH62" s="99"/>
      <c r="BI62" s="99"/>
      <c r="BJ62" s="99"/>
      <c r="BK62" s="99"/>
      <c r="BL62" s="99"/>
      <c r="BM62" s="99"/>
      <c r="BN62" s="99"/>
      <c r="BO62" s="99"/>
      <c r="BP62" s="99"/>
      <c r="BQ62" s="99"/>
      <c r="BR62" s="99"/>
      <c r="BS62" s="99"/>
      <c r="BT62" s="99"/>
      <c r="BU62" s="99"/>
    </row>
    <row r="63" spans="1:73" s="98" customFormat="1" x14ac:dyDescent="0.2">
      <c r="A63" s="99" t="s">
        <v>45</v>
      </c>
      <c r="B63" s="102" t="s">
        <v>80</v>
      </c>
      <c r="C63" s="102">
        <v>0.17446218506332536</v>
      </c>
      <c r="D63" s="102">
        <v>1.4256321269211702E-3</v>
      </c>
      <c r="E63" s="102" t="s">
        <v>80</v>
      </c>
      <c r="F63" s="99"/>
      <c r="G63" s="99" t="s">
        <v>81</v>
      </c>
      <c r="H63" s="109"/>
      <c r="I63" s="109"/>
      <c r="J63" s="109"/>
      <c r="K63" s="109"/>
      <c r="L63" s="109"/>
      <c r="M63" s="109"/>
      <c r="N63" s="109"/>
      <c r="O63" s="109"/>
      <c r="P63" s="109"/>
      <c r="Q63" s="109"/>
      <c r="T63" s="99"/>
      <c r="U63" s="99"/>
      <c r="V63" s="99"/>
      <c r="W63" s="99"/>
      <c r="X63" s="99"/>
      <c r="Y63" s="99"/>
      <c r="Z63" s="99"/>
      <c r="AA63" s="99"/>
      <c r="AB63" s="99"/>
      <c r="AC63" s="99"/>
      <c r="AD63" s="99"/>
      <c r="AE63" s="99"/>
      <c r="AF63" s="99"/>
      <c r="AG63" s="99"/>
      <c r="AH63" s="99"/>
      <c r="AI63" s="99"/>
      <c r="AJ63" s="99"/>
      <c r="AK63" s="99"/>
      <c r="AL63" s="99"/>
      <c r="AM63" s="99"/>
      <c r="AN63" s="99"/>
      <c r="AO63" s="99"/>
      <c r="AP63" s="99"/>
      <c r="AQ63" s="99"/>
      <c r="AR63" s="99"/>
      <c r="AS63" s="99"/>
      <c r="AT63" s="99"/>
      <c r="AU63" s="99"/>
      <c r="AV63" s="99"/>
      <c r="AW63" s="99"/>
      <c r="AX63" s="99"/>
      <c r="AY63" s="99"/>
      <c r="AZ63" s="99"/>
      <c r="BA63" s="99"/>
      <c r="BB63" s="99"/>
      <c r="BC63" s="99"/>
      <c r="BD63" s="99"/>
      <c r="BE63" s="99"/>
      <c r="BF63" s="99"/>
      <c r="BG63" s="99"/>
      <c r="BH63" s="99"/>
      <c r="BI63" s="99"/>
      <c r="BJ63" s="99"/>
      <c r="BK63" s="99"/>
      <c r="BL63" s="99"/>
      <c r="BM63" s="99"/>
      <c r="BN63" s="99"/>
      <c r="BO63" s="99"/>
      <c r="BP63" s="99"/>
      <c r="BQ63" s="99"/>
      <c r="BR63" s="99"/>
      <c r="BS63" s="99"/>
      <c r="BT63" s="99"/>
      <c r="BU63" s="99"/>
    </row>
    <row r="64" spans="1:73" s="98" customFormat="1" x14ac:dyDescent="0.2">
      <c r="A64" s="99" t="s">
        <v>213</v>
      </c>
      <c r="B64" s="102">
        <v>0.1563989485334196</v>
      </c>
      <c r="C64" s="102" t="s">
        <v>80</v>
      </c>
      <c r="D64" s="102" t="s">
        <v>80</v>
      </c>
      <c r="E64" s="102" t="s">
        <v>80</v>
      </c>
      <c r="F64" s="99"/>
      <c r="G64" s="99" t="s">
        <v>81</v>
      </c>
      <c r="H64" s="109"/>
      <c r="I64" s="109"/>
      <c r="J64" s="109"/>
      <c r="K64" s="109"/>
      <c r="L64" s="109"/>
      <c r="M64" s="109"/>
      <c r="N64" s="109"/>
      <c r="O64" s="109"/>
      <c r="P64" s="109"/>
      <c r="Q64" s="109"/>
      <c r="T64" s="99"/>
      <c r="U64" s="99"/>
      <c r="V64" s="99"/>
      <c r="W64" s="99"/>
      <c r="X64" s="99"/>
      <c r="Y64" s="99"/>
      <c r="Z64" s="99"/>
      <c r="AA64" s="99"/>
      <c r="AB64" s="99"/>
      <c r="AC64" s="99"/>
      <c r="AD64" s="99"/>
      <c r="AE64" s="99"/>
      <c r="AF64" s="99"/>
      <c r="AG64" s="99"/>
      <c r="AH64" s="99"/>
      <c r="AI64" s="99"/>
      <c r="AJ64" s="99"/>
      <c r="AK64" s="99"/>
      <c r="AL64" s="99"/>
      <c r="AM64" s="99"/>
      <c r="AN64" s="99"/>
      <c r="AO64" s="99"/>
      <c r="AP64" s="99"/>
      <c r="AQ64" s="99"/>
      <c r="AR64" s="99"/>
      <c r="AS64" s="99"/>
      <c r="AT64" s="99"/>
      <c r="AU64" s="99"/>
      <c r="AV64" s="99"/>
      <c r="AW64" s="99"/>
      <c r="AX64" s="99"/>
      <c r="AY64" s="99"/>
      <c r="AZ64" s="99"/>
      <c r="BA64" s="99"/>
      <c r="BB64" s="99"/>
      <c r="BC64" s="99"/>
      <c r="BD64" s="99"/>
      <c r="BE64" s="99"/>
      <c r="BF64" s="99"/>
      <c r="BG64" s="99"/>
      <c r="BH64" s="99"/>
      <c r="BI64" s="99"/>
      <c r="BJ64" s="99"/>
      <c r="BK64" s="99"/>
      <c r="BL64" s="99"/>
      <c r="BM64" s="99"/>
      <c r="BN64" s="99"/>
      <c r="BO64" s="99"/>
      <c r="BP64" s="99"/>
      <c r="BQ64" s="99"/>
      <c r="BR64" s="99"/>
      <c r="BS64" s="99"/>
      <c r="BT64" s="99"/>
      <c r="BU64" s="99"/>
    </row>
    <row r="65" spans="1:73" s="98" customFormat="1" x14ac:dyDescent="0.2">
      <c r="A65" s="99" t="s">
        <v>47</v>
      </c>
      <c r="B65" s="102" t="s">
        <v>80</v>
      </c>
      <c r="C65" s="102">
        <v>0.13102467631638479</v>
      </c>
      <c r="D65" s="102" t="s">
        <v>80</v>
      </c>
      <c r="E65" s="102" t="s">
        <v>80</v>
      </c>
      <c r="F65" s="99"/>
      <c r="G65" s="99" t="s">
        <v>81</v>
      </c>
      <c r="H65" s="109"/>
      <c r="I65" s="109"/>
      <c r="J65" s="109"/>
      <c r="K65" s="109"/>
      <c r="L65" s="109"/>
      <c r="M65" s="109"/>
      <c r="N65" s="109"/>
      <c r="O65" s="109"/>
      <c r="P65" s="109"/>
      <c r="Q65" s="109"/>
      <c r="T65" s="99"/>
      <c r="U65" s="99"/>
      <c r="V65" s="99"/>
      <c r="W65" s="99"/>
      <c r="X65" s="99"/>
      <c r="Y65" s="99"/>
      <c r="Z65" s="99"/>
      <c r="AA65" s="99"/>
      <c r="AB65" s="99"/>
      <c r="AC65" s="99"/>
      <c r="AD65" s="99"/>
      <c r="AE65" s="99"/>
      <c r="AF65" s="99"/>
      <c r="AG65" s="99"/>
      <c r="AH65" s="99"/>
      <c r="AI65" s="99"/>
      <c r="AJ65" s="99"/>
      <c r="AK65" s="99"/>
      <c r="AL65" s="99"/>
      <c r="AM65" s="99"/>
      <c r="AN65" s="99"/>
      <c r="AO65" s="99"/>
      <c r="AP65" s="99"/>
      <c r="AQ65" s="99"/>
      <c r="AR65" s="99"/>
      <c r="AS65" s="99"/>
      <c r="AT65" s="99"/>
      <c r="AU65" s="99"/>
      <c r="AV65" s="99"/>
      <c r="AW65" s="99"/>
      <c r="AX65" s="99"/>
      <c r="AY65" s="99"/>
      <c r="AZ65" s="99"/>
      <c r="BA65" s="99"/>
      <c r="BB65" s="99"/>
      <c r="BC65" s="99"/>
      <c r="BD65" s="99"/>
      <c r="BE65" s="99"/>
      <c r="BF65" s="99"/>
      <c r="BG65" s="99"/>
      <c r="BH65" s="99"/>
      <c r="BI65" s="99"/>
      <c r="BJ65" s="99"/>
      <c r="BK65" s="99"/>
      <c r="BL65" s="99"/>
      <c r="BM65" s="99"/>
      <c r="BN65" s="99"/>
      <c r="BO65" s="99"/>
      <c r="BP65" s="99"/>
      <c r="BQ65" s="99"/>
      <c r="BR65" s="99"/>
      <c r="BS65" s="99"/>
      <c r="BT65" s="99"/>
      <c r="BU65" s="99"/>
    </row>
    <row r="66" spans="1:73" s="98" customFormat="1" x14ac:dyDescent="0.2">
      <c r="A66" s="99" t="s">
        <v>69</v>
      </c>
      <c r="B66" s="102" t="s">
        <v>80</v>
      </c>
      <c r="C66" s="102">
        <v>4.082991775190279E-2</v>
      </c>
      <c r="D66" s="102">
        <v>7.2103333031697858E-2</v>
      </c>
      <c r="E66" s="102" t="s">
        <v>80</v>
      </c>
      <c r="F66" s="99"/>
      <c r="G66" s="99" t="s">
        <v>81</v>
      </c>
      <c r="H66" s="109"/>
      <c r="I66" s="109"/>
      <c r="J66" s="109"/>
      <c r="K66" s="109"/>
      <c r="L66" s="109"/>
      <c r="M66" s="109"/>
      <c r="N66" s="109"/>
      <c r="O66" s="109"/>
      <c r="P66" s="109"/>
      <c r="Q66" s="109"/>
      <c r="T66" s="99"/>
      <c r="U66" s="99"/>
      <c r="V66" s="99"/>
      <c r="W66" s="99"/>
      <c r="X66" s="99"/>
      <c r="Y66" s="99"/>
      <c r="Z66" s="99"/>
      <c r="AA66" s="99"/>
      <c r="AB66" s="99"/>
      <c r="AC66" s="99"/>
      <c r="AD66" s="99"/>
      <c r="AE66" s="99"/>
      <c r="AF66" s="99"/>
      <c r="AG66" s="99"/>
      <c r="AH66" s="99"/>
      <c r="AI66" s="99"/>
      <c r="AJ66" s="99"/>
      <c r="AK66" s="99"/>
      <c r="AL66" s="99"/>
      <c r="AM66" s="99"/>
      <c r="AN66" s="99"/>
      <c r="AO66" s="99"/>
      <c r="AP66" s="99"/>
      <c r="AQ66" s="99"/>
      <c r="AR66" s="99"/>
      <c r="AS66" s="99"/>
      <c r="AT66" s="99"/>
      <c r="AU66" s="99"/>
      <c r="AV66" s="99"/>
      <c r="AW66" s="99"/>
      <c r="AX66" s="99"/>
      <c r="AY66" s="99"/>
      <c r="AZ66" s="99"/>
      <c r="BA66" s="99"/>
      <c r="BB66" s="99"/>
      <c r="BC66" s="99"/>
      <c r="BD66" s="99"/>
      <c r="BE66" s="99"/>
      <c r="BF66" s="99"/>
      <c r="BG66" s="99"/>
      <c r="BH66" s="99"/>
      <c r="BI66" s="99"/>
      <c r="BJ66" s="99"/>
      <c r="BK66" s="99"/>
      <c r="BL66" s="99"/>
      <c r="BM66" s="99"/>
      <c r="BN66" s="99"/>
      <c r="BO66" s="99"/>
      <c r="BP66" s="99"/>
      <c r="BQ66" s="99"/>
      <c r="BR66" s="99"/>
      <c r="BS66" s="99"/>
      <c r="BT66" s="99"/>
      <c r="BU66" s="99"/>
    </row>
    <row r="67" spans="1:73" s="98" customFormat="1" x14ac:dyDescent="0.2">
      <c r="A67" s="99" t="s">
        <v>49</v>
      </c>
      <c r="B67" s="102" t="s">
        <v>80</v>
      </c>
      <c r="C67" s="102">
        <v>2.4287383962734988E-2</v>
      </c>
      <c r="D67" s="102">
        <v>2.8093864997504572E-2</v>
      </c>
      <c r="E67" s="102" t="s">
        <v>80</v>
      </c>
      <c r="F67" s="99"/>
      <c r="G67" s="99" t="s">
        <v>81</v>
      </c>
      <c r="T67" s="99"/>
      <c r="U67" s="99"/>
      <c r="V67" s="99"/>
      <c r="W67" s="99"/>
      <c r="X67" s="99"/>
      <c r="Y67" s="99"/>
      <c r="Z67" s="99"/>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99"/>
      <c r="BT67" s="99"/>
      <c r="BU67" s="99"/>
    </row>
    <row r="68" spans="1:73" s="98" customFormat="1" x14ac:dyDescent="0.2">
      <c r="A68" s="99" t="s">
        <v>114</v>
      </c>
      <c r="B68" s="102">
        <v>3.9776123716036879E-2</v>
      </c>
      <c r="C68" s="102" t="s">
        <v>80</v>
      </c>
      <c r="D68" s="102" t="s">
        <v>80</v>
      </c>
      <c r="E68" s="102" t="s">
        <v>80</v>
      </c>
      <c r="F68" s="99"/>
      <c r="G68" s="99" t="s">
        <v>81</v>
      </c>
      <c r="T68" s="99"/>
      <c r="U68" s="99"/>
      <c r="V68" s="99"/>
      <c r="W68" s="99"/>
      <c r="X68" s="99"/>
      <c r="Y68" s="99"/>
      <c r="Z68" s="99"/>
      <c r="AA68" s="99"/>
      <c r="AB68" s="99"/>
      <c r="AC68" s="99"/>
      <c r="AD68" s="99"/>
      <c r="AE68" s="99"/>
      <c r="AF68" s="99"/>
      <c r="AG68" s="99"/>
      <c r="AH68" s="99"/>
      <c r="AI68" s="99"/>
      <c r="AJ68" s="99"/>
      <c r="AK68" s="99"/>
      <c r="AL68" s="99"/>
      <c r="AM68" s="99"/>
      <c r="AN68" s="99"/>
      <c r="AO68" s="99"/>
      <c r="AP68" s="99"/>
      <c r="AQ68" s="99"/>
      <c r="AR68" s="99"/>
      <c r="AS68" s="99"/>
      <c r="AT68" s="99"/>
      <c r="AU68" s="99"/>
      <c r="AV68" s="99"/>
      <c r="AW68" s="99"/>
      <c r="AX68" s="99"/>
      <c r="AY68" s="99"/>
      <c r="AZ68" s="99"/>
      <c r="BA68" s="99"/>
      <c r="BB68" s="99"/>
      <c r="BC68" s="99"/>
      <c r="BD68" s="99"/>
      <c r="BE68" s="99"/>
      <c r="BF68" s="99"/>
      <c r="BG68" s="99"/>
      <c r="BH68" s="99"/>
      <c r="BI68" s="99"/>
      <c r="BJ68" s="99"/>
      <c r="BK68" s="99"/>
      <c r="BL68" s="99"/>
      <c r="BM68" s="99"/>
      <c r="BN68" s="99"/>
      <c r="BO68" s="99"/>
      <c r="BP68" s="99"/>
      <c r="BQ68" s="99"/>
      <c r="BR68" s="99"/>
      <c r="BS68" s="99"/>
      <c r="BT68" s="99"/>
      <c r="BU68" s="99"/>
    </row>
    <row r="69" spans="1:73" s="98" customFormat="1" x14ac:dyDescent="0.2">
      <c r="A69" s="99" t="s">
        <v>79</v>
      </c>
      <c r="B69" s="102" t="s">
        <v>80</v>
      </c>
      <c r="C69" s="102">
        <v>3.4650794173740833E-2</v>
      </c>
      <c r="D69" s="102">
        <v>4.8774237948289939E-3</v>
      </c>
      <c r="E69" s="102" t="s">
        <v>80</v>
      </c>
      <c r="F69" s="99"/>
      <c r="G69" s="99" t="s">
        <v>81</v>
      </c>
      <c r="T69" s="99"/>
      <c r="U69" s="99"/>
      <c r="V69" s="99"/>
      <c r="W69" s="99"/>
      <c r="X69" s="99"/>
      <c r="Y69" s="99"/>
      <c r="Z69" s="99"/>
      <c r="AA69" s="99"/>
      <c r="AB69" s="99"/>
      <c r="AC69" s="99"/>
      <c r="AD69" s="99"/>
      <c r="AE69" s="99"/>
      <c r="AF69" s="99"/>
      <c r="AG69" s="99"/>
      <c r="AH69" s="99"/>
      <c r="AI69" s="99"/>
      <c r="AJ69" s="99"/>
      <c r="AK69" s="99"/>
      <c r="AL69" s="99"/>
      <c r="AM69" s="99"/>
      <c r="AN69" s="99"/>
      <c r="AO69" s="99"/>
      <c r="AP69" s="99"/>
      <c r="AQ69" s="99"/>
      <c r="AR69" s="99"/>
      <c r="AS69" s="99"/>
      <c r="AT69" s="99"/>
      <c r="AU69" s="99"/>
      <c r="AV69" s="99"/>
      <c r="AW69" s="99"/>
      <c r="AX69" s="99"/>
      <c r="AY69" s="99"/>
      <c r="AZ69" s="99"/>
      <c r="BA69" s="99"/>
      <c r="BB69" s="99"/>
      <c r="BC69" s="99"/>
      <c r="BD69" s="99"/>
      <c r="BE69" s="99"/>
      <c r="BF69" s="99"/>
      <c r="BG69" s="99"/>
      <c r="BH69" s="99"/>
      <c r="BI69" s="99"/>
      <c r="BJ69" s="99"/>
      <c r="BK69" s="99"/>
      <c r="BL69" s="99"/>
      <c r="BM69" s="99"/>
      <c r="BN69" s="99"/>
      <c r="BO69" s="99"/>
      <c r="BP69" s="99"/>
      <c r="BQ69" s="99"/>
      <c r="BR69" s="99"/>
      <c r="BS69" s="99"/>
      <c r="BT69" s="99"/>
      <c r="BU69" s="99"/>
    </row>
    <row r="70" spans="1:73" s="98" customFormat="1" x14ac:dyDescent="0.2">
      <c r="A70" s="99" t="s">
        <v>68</v>
      </c>
      <c r="B70" s="102" t="s">
        <v>80</v>
      </c>
      <c r="C70" s="102">
        <v>2.1935225604758E-2</v>
      </c>
      <c r="D70" s="102" t="s">
        <v>80</v>
      </c>
      <c r="E70" s="102" t="s">
        <v>80</v>
      </c>
      <c r="F70" s="99"/>
      <c r="G70" s="99" t="s">
        <v>81</v>
      </c>
      <c r="T70" s="99"/>
      <c r="U70" s="99"/>
      <c r="V70" s="99"/>
      <c r="W70" s="99"/>
      <c r="X70" s="99"/>
      <c r="Y70" s="99"/>
      <c r="Z70" s="99"/>
      <c r="AA70" s="99"/>
      <c r="AB70" s="99"/>
      <c r="AC70" s="99"/>
      <c r="AD70" s="99"/>
      <c r="AE70" s="99"/>
      <c r="AF70" s="99"/>
      <c r="AG70" s="99"/>
      <c r="AH70" s="99"/>
      <c r="AI70" s="99"/>
      <c r="AJ70" s="99"/>
      <c r="AK70" s="99"/>
      <c r="AL70" s="99"/>
      <c r="AM70" s="99"/>
      <c r="AN70" s="99"/>
      <c r="AO70" s="99"/>
      <c r="AP70" s="99"/>
      <c r="AQ70" s="99"/>
      <c r="AR70" s="99"/>
      <c r="AS70" s="99"/>
      <c r="AT70" s="99"/>
      <c r="AU70" s="99"/>
      <c r="AV70" s="99"/>
      <c r="AW70" s="99"/>
      <c r="AX70" s="99"/>
      <c r="AY70" s="99"/>
      <c r="AZ70" s="99"/>
      <c r="BA70" s="99"/>
      <c r="BB70" s="99"/>
      <c r="BC70" s="99"/>
      <c r="BD70" s="99"/>
      <c r="BE70" s="99"/>
      <c r="BF70" s="99"/>
      <c r="BG70" s="99"/>
      <c r="BH70" s="99"/>
      <c r="BI70" s="99"/>
      <c r="BJ70" s="99"/>
      <c r="BK70" s="99"/>
      <c r="BL70" s="99"/>
      <c r="BM70" s="99"/>
      <c r="BN70" s="99"/>
      <c r="BO70" s="99"/>
      <c r="BP70" s="99"/>
      <c r="BQ70" s="99"/>
      <c r="BR70" s="99"/>
      <c r="BS70" s="99"/>
      <c r="BT70" s="99"/>
      <c r="BU70" s="99"/>
    </row>
    <row r="71" spans="1:73" s="98" customFormat="1" x14ac:dyDescent="0.2">
      <c r="A71" s="99" t="s">
        <v>113</v>
      </c>
      <c r="B71" s="102" t="s">
        <v>80</v>
      </c>
      <c r="C71" s="102">
        <v>1.5618288758134303E-2</v>
      </c>
      <c r="D71" s="102">
        <v>1.8604586684819032E-3</v>
      </c>
      <c r="E71" s="102" t="s">
        <v>80</v>
      </c>
      <c r="F71" s="99"/>
      <c r="G71" s="99" t="s">
        <v>81</v>
      </c>
      <c r="T71" s="99"/>
      <c r="U71" s="99"/>
      <c r="V71" s="99"/>
      <c r="W71" s="99"/>
      <c r="X71" s="99"/>
      <c r="Y71" s="99"/>
      <c r="Z71" s="99"/>
      <c r="AA71" s="99"/>
      <c r="AB71" s="99"/>
      <c r="AC71" s="99"/>
      <c r="AD71" s="99"/>
      <c r="AE71" s="99"/>
      <c r="AF71" s="99"/>
      <c r="AG71" s="99"/>
      <c r="AH71" s="99"/>
      <c r="AI71" s="99"/>
      <c r="AJ71" s="99"/>
      <c r="AK71" s="99"/>
      <c r="AL71" s="99"/>
      <c r="AM71" s="99"/>
      <c r="AN71" s="99"/>
      <c r="AO71" s="99"/>
      <c r="AP71" s="99"/>
      <c r="AQ71" s="99"/>
      <c r="AR71" s="99"/>
      <c r="AS71" s="99"/>
      <c r="AT71" s="99"/>
      <c r="AU71" s="99"/>
      <c r="AV71" s="99"/>
      <c r="AW71" s="99"/>
      <c r="AX71" s="99"/>
      <c r="AY71" s="99"/>
      <c r="AZ71" s="99"/>
      <c r="BA71" s="99"/>
      <c r="BB71" s="99"/>
      <c r="BC71" s="99"/>
      <c r="BD71" s="99"/>
      <c r="BE71" s="99"/>
      <c r="BF71" s="99"/>
      <c r="BG71" s="99"/>
      <c r="BH71" s="99"/>
      <c r="BI71" s="99"/>
      <c r="BJ71" s="99"/>
      <c r="BK71" s="99"/>
      <c r="BL71" s="99"/>
      <c r="BM71" s="99"/>
      <c r="BN71" s="99"/>
      <c r="BO71" s="99"/>
      <c r="BP71" s="99"/>
      <c r="BQ71" s="99"/>
      <c r="BR71" s="99"/>
      <c r="BS71" s="99"/>
      <c r="BT71" s="99"/>
      <c r="BU71" s="99"/>
    </row>
    <row r="72" spans="1:73" s="98" customFormat="1" x14ac:dyDescent="0.2">
      <c r="A72" s="99" t="s">
        <v>64</v>
      </c>
      <c r="B72" s="123" t="s">
        <v>80</v>
      </c>
      <c r="C72" s="123">
        <v>4.3281056032123816E-3</v>
      </c>
      <c r="D72" s="123">
        <v>1.371080217741143E-3</v>
      </c>
      <c r="E72" s="123" t="s">
        <v>80</v>
      </c>
      <c r="F72" s="99"/>
      <c r="G72" s="99" t="s">
        <v>81</v>
      </c>
      <c r="T72" s="99"/>
      <c r="U72" s="99"/>
      <c r="V72" s="99"/>
      <c r="W72" s="99"/>
      <c r="X72" s="99"/>
      <c r="Y72" s="99"/>
      <c r="Z72" s="99"/>
      <c r="AA72" s="99"/>
      <c r="AB72" s="99"/>
      <c r="AC72" s="99"/>
      <c r="AD72" s="99"/>
      <c r="AE72" s="99"/>
      <c r="AF72" s="99"/>
      <c r="AG72" s="99"/>
      <c r="AH72" s="99"/>
      <c r="AI72" s="99"/>
      <c r="AJ72" s="99"/>
      <c r="AK72" s="99"/>
      <c r="AL72" s="99"/>
      <c r="AM72" s="99"/>
      <c r="AN72" s="99"/>
      <c r="AO72" s="99"/>
      <c r="AP72" s="99"/>
      <c r="AQ72" s="99"/>
      <c r="AR72" s="99"/>
      <c r="AS72" s="99"/>
      <c r="AT72" s="99"/>
      <c r="AU72" s="99"/>
      <c r="AV72" s="99"/>
      <c r="AW72" s="99"/>
      <c r="AX72" s="99"/>
      <c r="AY72" s="99"/>
      <c r="AZ72" s="99"/>
      <c r="BA72" s="99"/>
      <c r="BB72" s="99"/>
      <c r="BC72" s="99"/>
      <c r="BD72" s="99"/>
      <c r="BE72" s="99"/>
      <c r="BF72" s="99"/>
      <c r="BG72" s="99"/>
      <c r="BH72" s="99"/>
      <c r="BI72" s="99"/>
      <c r="BJ72" s="99"/>
      <c r="BK72" s="99"/>
      <c r="BL72" s="99"/>
      <c r="BM72" s="99"/>
      <c r="BN72" s="99"/>
      <c r="BO72" s="99"/>
      <c r="BP72" s="99"/>
      <c r="BQ72" s="99"/>
      <c r="BR72" s="99"/>
      <c r="BS72" s="99"/>
      <c r="BT72" s="99"/>
      <c r="BU72" s="99"/>
    </row>
    <row r="73" spans="1:73" s="98" customFormat="1" x14ac:dyDescent="0.2">
      <c r="A73" s="143" t="s">
        <v>35</v>
      </c>
      <c r="B73" s="115" t="s">
        <v>80</v>
      </c>
      <c r="C73" s="115">
        <v>2.3420615255362025E-3</v>
      </c>
      <c r="D73" s="115">
        <v>3.5310519490797956E-4</v>
      </c>
      <c r="E73" s="115">
        <v>0</v>
      </c>
      <c r="F73" s="99"/>
      <c r="G73" s="99"/>
      <c r="T73" s="99"/>
      <c r="U73" s="99"/>
      <c r="V73" s="99"/>
      <c r="W73" s="99"/>
      <c r="X73" s="99"/>
      <c r="Y73" s="99"/>
      <c r="Z73" s="99"/>
      <c r="AA73" s="99"/>
      <c r="AB73" s="99"/>
      <c r="AC73" s="99"/>
      <c r="AD73" s="99"/>
      <c r="AE73" s="99"/>
      <c r="AF73" s="99"/>
      <c r="AG73" s="99"/>
      <c r="AH73" s="99"/>
      <c r="AI73" s="99"/>
      <c r="AJ73" s="99"/>
      <c r="AK73" s="99"/>
      <c r="AL73" s="99"/>
      <c r="AM73" s="99"/>
      <c r="AN73" s="99"/>
      <c r="AO73" s="99"/>
      <c r="AP73" s="99"/>
      <c r="AQ73" s="99"/>
      <c r="AR73" s="99"/>
      <c r="AS73" s="99"/>
      <c r="AT73" s="99"/>
      <c r="AU73" s="99"/>
      <c r="AV73" s="99"/>
      <c r="AW73" s="99"/>
      <c r="AX73" s="99"/>
      <c r="AY73" s="99"/>
      <c r="AZ73" s="99"/>
      <c r="BA73" s="99"/>
      <c r="BB73" s="99"/>
      <c r="BC73" s="99"/>
      <c r="BD73" s="99"/>
      <c r="BE73" s="99"/>
      <c r="BF73" s="99"/>
      <c r="BG73" s="99"/>
      <c r="BH73" s="99"/>
      <c r="BI73" s="99"/>
      <c r="BJ73" s="99"/>
      <c r="BK73" s="99"/>
      <c r="BL73" s="99"/>
      <c r="BM73" s="99"/>
      <c r="BN73" s="99"/>
      <c r="BO73" s="99"/>
      <c r="BP73" s="99"/>
      <c r="BQ73" s="99"/>
      <c r="BR73" s="99"/>
      <c r="BS73" s="99"/>
      <c r="BT73" s="99"/>
      <c r="BU73" s="99"/>
    </row>
    <row r="74" spans="1:73" s="98" customFormat="1" x14ac:dyDescent="0.2">
      <c r="A74" s="99"/>
      <c r="B74" s="102"/>
      <c r="C74" s="102"/>
      <c r="D74" s="102"/>
      <c r="E74" s="102"/>
      <c r="F74" s="99"/>
      <c r="G74" s="99"/>
      <c r="T74" s="99"/>
      <c r="U74" s="99"/>
      <c r="V74" s="99"/>
      <c r="W74" s="99"/>
      <c r="X74" s="99"/>
      <c r="Y74" s="99"/>
      <c r="Z74" s="99"/>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c r="BS74" s="99"/>
      <c r="BT74" s="99"/>
      <c r="BU74" s="99"/>
    </row>
    <row r="75" spans="1:73" s="98" customFormat="1" x14ac:dyDescent="0.2">
      <c r="A75" s="99"/>
      <c r="B75" s="102"/>
      <c r="C75" s="102"/>
      <c r="D75" s="102"/>
      <c r="E75" s="102"/>
      <c r="F75" s="99"/>
      <c r="G75" s="99"/>
      <c r="T75" s="99"/>
      <c r="U75" s="99"/>
      <c r="V75" s="99"/>
      <c r="W75" s="99"/>
      <c r="X75" s="99"/>
      <c r="Y75" s="99"/>
      <c r="Z75" s="99"/>
      <c r="AA75" s="99"/>
      <c r="AB75" s="99"/>
      <c r="AC75" s="99"/>
      <c r="AD75" s="99"/>
      <c r="AE75" s="99"/>
      <c r="AF75" s="99"/>
      <c r="AG75" s="99"/>
      <c r="AH75" s="99"/>
      <c r="AI75" s="99"/>
      <c r="AJ75" s="99"/>
      <c r="AK75" s="99"/>
      <c r="AL75" s="99"/>
      <c r="AM75" s="99"/>
      <c r="AN75" s="99"/>
      <c r="AO75" s="99"/>
      <c r="AP75" s="99"/>
      <c r="AQ75" s="99"/>
      <c r="AR75" s="99"/>
      <c r="AS75" s="99"/>
      <c r="AT75" s="99"/>
      <c r="AU75" s="99"/>
      <c r="AV75" s="99"/>
      <c r="AW75" s="99"/>
      <c r="AX75" s="99"/>
      <c r="AY75" s="99"/>
      <c r="AZ75" s="99"/>
      <c r="BA75" s="99"/>
      <c r="BB75" s="99"/>
      <c r="BC75" s="99"/>
      <c r="BD75" s="99"/>
      <c r="BE75" s="99"/>
      <c r="BF75" s="99"/>
      <c r="BG75" s="99"/>
      <c r="BH75" s="99"/>
      <c r="BI75" s="99"/>
      <c r="BJ75" s="99"/>
      <c r="BK75" s="99"/>
      <c r="BL75" s="99"/>
      <c r="BM75" s="99"/>
      <c r="BN75" s="99"/>
      <c r="BO75" s="99"/>
      <c r="BP75" s="99"/>
      <c r="BQ75" s="99"/>
      <c r="BR75" s="99"/>
      <c r="BS75" s="99"/>
      <c r="BT75" s="99"/>
      <c r="BU75" s="99"/>
    </row>
    <row r="76" spans="1:73" s="98" customFormat="1" x14ac:dyDescent="0.2">
      <c r="A76" s="99"/>
      <c r="B76" s="102"/>
      <c r="C76" s="102"/>
      <c r="D76" s="102"/>
      <c r="E76" s="102"/>
      <c r="F76" s="99"/>
      <c r="G76" s="99"/>
      <c r="T76" s="99"/>
      <c r="U76" s="99"/>
      <c r="V76" s="99"/>
      <c r="W76" s="99"/>
      <c r="X76" s="99"/>
      <c r="Y76" s="99"/>
      <c r="Z76" s="99"/>
      <c r="AA76" s="99"/>
      <c r="AB76" s="99"/>
      <c r="AC76" s="99"/>
      <c r="AD76" s="99"/>
      <c r="AE76" s="99"/>
      <c r="AF76" s="99"/>
      <c r="AG76" s="99"/>
      <c r="AH76" s="99"/>
      <c r="AI76" s="99"/>
      <c r="AJ76" s="99"/>
      <c r="AK76" s="99"/>
      <c r="AL76" s="99"/>
      <c r="AM76" s="99"/>
      <c r="AN76" s="99"/>
      <c r="AO76" s="99"/>
      <c r="AP76" s="99"/>
      <c r="AQ76" s="99"/>
      <c r="AR76" s="99"/>
      <c r="AS76" s="99"/>
      <c r="AT76" s="99"/>
      <c r="AU76" s="99"/>
      <c r="AV76" s="99"/>
      <c r="AW76" s="99"/>
      <c r="AX76" s="99"/>
      <c r="AY76" s="99"/>
      <c r="AZ76" s="99"/>
      <c r="BA76" s="99"/>
      <c r="BB76" s="99"/>
      <c r="BC76" s="99"/>
      <c r="BD76" s="99"/>
      <c r="BE76" s="99"/>
      <c r="BF76" s="99"/>
      <c r="BG76" s="99"/>
      <c r="BH76" s="99"/>
      <c r="BI76" s="99"/>
      <c r="BJ76" s="99"/>
      <c r="BK76" s="99"/>
      <c r="BL76" s="99"/>
      <c r="BM76" s="99"/>
      <c r="BN76" s="99"/>
      <c r="BO76" s="99"/>
      <c r="BP76" s="99"/>
      <c r="BQ76" s="99"/>
      <c r="BR76" s="99"/>
      <c r="BS76" s="99"/>
      <c r="BT76" s="99"/>
      <c r="BU76" s="99"/>
    </row>
    <row r="77" spans="1:73" s="98" customFormat="1" x14ac:dyDescent="0.2">
      <c r="A77" s="99"/>
      <c r="B77" s="102"/>
      <c r="C77" s="102"/>
      <c r="D77" s="102"/>
      <c r="E77" s="102"/>
      <c r="F77" s="99"/>
      <c r="G77" s="99"/>
      <c r="T77" s="99"/>
      <c r="U77" s="99"/>
      <c r="V77" s="99"/>
      <c r="W77" s="99"/>
      <c r="X77" s="99"/>
      <c r="Y77" s="99"/>
      <c r="Z77" s="99"/>
      <c r="AA77" s="99"/>
      <c r="AB77" s="99"/>
      <c r="AC77" s="99"/>
      <c r="AD77" s="99"/>
      <c r="AE77" s="99"/>
      <c r="AF77" s="99"/>
      <c r="AG77" s="99"/>
      <c r="AH77" s="99"/>
      <c r="AI77" s="99"/>
      <c r="AJ77" s="99"/>
      <c r="AK77" s="99"/>
      <c r="AL77" s="99"/>
      <c r="AM77" s="99"/>
      <c r="AN77" s="99"/>
      <c r="AO77" s="99"/>
      <c r="AP77" s="99"/>
      <c r="AQ77" s="99"/>
      <c r="AR77" s="99"/>
      <c r="AS77" s="99"/>
      <c r="AT77" s="99"/>
      <c r="AU77" s="99"/>
      <c r="AV77" s="99"/>
      <c r="AW77" s="99"/>
      <c r="AX77" s="99"/>
      <c r="AY77" s="99"/>
      <c r="AZ77" s="99"/>
      <c r="BA77" s="99"/>
      <c r="BB77" s="99"/>
      <c r="BC77" s="99"/>
      <c r="BD77" s="99"/>
      <c r="BE77" s="99"/>
      <c r="BF77" s="99"/>
      <c r="BG77" s="99"/>
      <c r="BH77" s="99"/>
      <c r="BI77" s="99"/>
      <c r="BJ77" s="99"/>
      <c r="BK77" s="99"/>
      <c r="BL77" s="99"/>
      <c r="BM77" s="99"/>
      <c r="BN77" s="99"/>
      <c r="BO77" s="99"/>
      <c r="BP77" s="99"/>
      <c r="BQ77" s="99"/>
      <c r="BR77" s="99"/>
      <c r="BS77" s="99"/>
      <c r="BT77" s="99"/>
      <c r="BU77" s="99"/>
    </row>
    <row r="78" spans="1:73" s="98" customFormat="1" x14ac:dyDescent="0.2">
      <c r="A78" s="99"/>
      <c r="B78" s="102"/>
      <c r="C78" s="102"/>
      <c r="D78" s="102"/>
      <c r="E78" s="102"/>
      <c r="F78" s="99"/>
      <c r="G78" s="99"/>
      <c r="T78" s="99"/>
      <c r="U78" s="99"/>
      <c r="V78" s="99"/>
      <c r="W78" s="99"/>
      <c r="X78" s="99"/>
      <c r="Y78" s="99"/>
      <c r="Z78" s="99"/>
      <c r="AA78" s="99"/>
      <c r="AB78" s="99"/>
      <c r="AC78" s="99"/>
      <c r="AD78" s="99"/>
      <c r="AE78" s="99"/>
      <c r="AF78" s="99"/>
      <c r="AG78" s="99"/>
      <c r="AH78" s="99"/>
      <c r="AI78" s="99"/>
      <c r="AJ78" s="99"/>
      <c r="AK78" s="99"/>
      <c r="AL78" s="99"/>
      <c r="AM78" s="99"/>
      <c r="AN78" s="99"/>
      <c r="AO78" s="99"/>
      <c r="AP78" s="99"/>
      <c r="AQ78" s="99"/>
      <c r="AR78" s="99"/>
      <c r="AS78" s="99"/>
      <c r="AT78" s="99"/>
      <c r="AU78" s="99"/>
      <c r="AV78" s="99"/>
      <c r="AW78" s="99"/>
      <c r="AX78" s="99"/>
      <c r="AY78" s="99"/>
      <c r="AZ78" s="99"/>
      <c r="BA78" s="99"/>
      <c r="BB78" s="99"/>
      <c r="BC78" s="99"/>
      <c r="BD78" s="99"/>
      <c r="BE78" s="99"/>
      <c r="BF78" s="99"/>
      <c r="BG78" s="99"/>
      <c r="BH78" s="99"/>
      <c r="BI78" s="99"/>
      <c r="BJ78" s="99"/>
      <c r="BK78" s="99"/>
      <c r="BL78" s="99"/>
      <c r="BM78" s="99"/>
      <c r="BN78" s="99"/>
      <c r="BO78" s="99"/>
      <c r="BP78" s="99"/>
      <c r="BQ78" s="99"/>
      <c r="BR78" s="99"/>
      <c r="BS78" s="99"/>
      <c r="BT78" s="99"/>
      <c r="BU78" s="99"/>
    </row>
    <row r="79" spans="1:73" x14ac:dyDescent="0.2">
      <c r="B79" s="102"/>
      <c r="C79" s="102"/>
      <c r="D79" s="102"/>
      <c r="E79" s="102"/>
    </row>
    <row r="80" spans="1:73" x14ac:dyDescent="0.2">
      <c r="B80" s="102"/>
      <c r="C80" s="102"/>
      <c r="D80" s="102"/>
      <c r="E80" s="102"/>
    </row>
    <row r="81" spans="2:5" x14ac:dyDescent="0.2">
      <c r="B81" s="102"/>
      <c r="C81" s="102"/>
      <c r="D81" s="102"/>
      <c r="E81" s="102"/>
    </row>
    <row r="82" spans="2:5" x14ac:dyDescent="0.2">
      <c r="B82" s="102"/>
      <c r="C82" s="102"/>
      <c r="D82" s="102"/>
      <c r="E82" s="102"/>
    </row>
    <row r="83" spans="2:5" x14ac:dyDescent="0.2">
      <c r="B83" s="102"/>
      <c r="C83" s="102"/>
      <c r="D83" s="102"/>
      <c r="E83" s="102"/>
    </row>
    <row r="84" spans="2:5" x14ac:dyDescent="0.2">
      <c r="B84" s="102"/>
      <c r="C84" s="102"/>
      <c r="D84" s="102"/>
      <c r="E84" s="102"/>
    </row>
    <row r="85" spans="2:5" x14ac:dyDescent="0.2">
      <c r="B85" s="102"/>
      <c r="C85" s="102"/>
      <c r="D85" s="102"/>
      <c r="E85" s="102"/>
    </row>
    <row r="86" spans="2:5" x14ac:dyDescent="0.2">
      <c r="B86" s="102"/>
      <c r="C86" s="102"/>
      <c r="D86" s="102"/>
      <c r="E86" s="102"/>
    </row>
    <row r="87" spans="2:5" x14ac:dyDescent="0.2">
      <c r="B87" s="102"/>
      <c r="C87" s="102"/>
      <c r="D87" s="102"/>
      <c r="E87" s="102"/>
    </row>
    <row r="88" spans="2:5" x14ac:dyDescent="0.2">
      <c r="B88" s="102"/>
      <c r="C88" s="102"/>
      <c r="D88" s="102"/>
      <c r="E88" s="102"/>
    </row>
    <row r="89" spans="2:5" x14ac:dyDescent="0.2">
      <c r="B89" s="102"/>
      <c r="C89" s="102"/>
      <c r="D89" s="102"/>
      <c r="E89" s="102"/>
    </row>
    <row r="90" spans="2:5" x14ac:dyDescent="0.2">
      <c r="B90" s="102"/>
      <c r="C90" s="102"/>
      <c r="D90" s="102"/>
      <c r="E90" s="102"/>
    </row>
    <row r="91" spans="2:5" x14ac:dyDescent="0.2">
      <c r="B91" s="102"/>
      <c r="C91" s="102"/>
      <c r="D91" s="102"/>
      <c r="E91" s="102"/>
    </row>
    <row r="92" spans="2:5" x14ac:dyDescent="0.2">
      <c r="B92" s="102"/>
      <c r="C92" s="102"/>
      <c r="D92" s="102"/>
      <c r="E92" s="102"/>
    </row>
    <row r="93" spans="2:5" x14ac:dyDescent="0.2">
      <c r="B93" s="102"/>
      <c r="C93" s="102"/>
      <c r="D93" s="102"/>
      <c r="E93" s="102"/>
    </row>
    <row r="94" spans="2:5" x14ac:dyDescent="0.2">
      <c r="B94" s="102"/>
      <c r="C94" s="102"/>
      <c r="D94" s="102"/>
      <c r="E94" s="102"/>
    </row>
    <row r="95" spans="2:5" x14ac:dyDescent="0.2">
      <c r="B95" s="102"/>
      <c r="C95" s="102"/>
      <c r="D95" s="102"/>
      <c r="E95" s="102"/>
    </row>
    <row r="96" spans="2:5" x14ac:dyDescent="0.2">
      <c r="B96" s="102"/>
      <c r="C96" s="102"/>
      <c r="D96" s="102"/>
      <c r="E96" s="102"/>
    </row>
    <row r="97" spans="2:5" x14ac:dyDescent="0.2">
      <c r="B97" s="102"/>
      <c r="C97" s="102"/>
      <c r="D97" s="102"/>
      <c r="E97" s="102"/>
    </row>
    <row r="98" spans="2:5" x14ac:dyDescent="0.2">
      <c r="B98" s="102"/>
      <c r="C98" s="102"/>
      <c r="D98" s="102"/>
      <c r="E98" s="102"/>
    </row>
    <row r="99" spans="2:5" x14ac:dyDescent="0.2">
      <c r="B99" s="102"/>
      <c r="C99" s="102"/>
      <c r="D99" s="102"/>
      <c r="E99" s="102"/>
    </row>
    <row r="100" spans="2:5" x14ac:dyDescent="0.2">
      <c r="B100" s="102"/>
      <c r="C100" s="102"/>
      <c r="D100" s="102"/>
      <c r="E100" s="102"/>
    </row>
    <row r="101" spans="2:5" x14ac:dyDescent="0.2">
      <c r="B101" s="102"/>
      <c r="C101" s="102"/>
      <c r="D101" s="102"/>
      <c r="E101" s="102"/>
    </row>
    <row r="102" spans="2:5" x14ac:dyDescent="0.2">
      <c r="B102" s="102"/>
      <c r="C102" s="102"/>
      <c r="D102" s="102"/>
      <c r="E102" s="102"/>
    </row>
    <row r="103" spans="2:5" x14ac:dyDescent="0.2">
      <c r="B103" s="102"/>
      <c r="C103" s="102"/>
      <c r="D103" s="102"/>
      <c r="E103" s="102"/>
    </row>
    <row r="104" spans="2:5" x14ac:dyDescent="0.2">
      <c r="B104" s="102"/>
      <c r="C104" s="102"/>
      <c r="D104" s="102"/>
      <c r="E104" s="102"/>
    </row>
    <row r="105" spans="2:5" x14ac:dyDescent="0.2">
      <c r="B105" s="102"/>
      <c r="C105" s="102"/>
      <c r="D105" s="102"/>
      <c r="E105" s="102"/>
    </row>
    <row r="106" spans="2:5" x14ac:dyDescent="0.2">
      <c r="B106" s="102"/>
      <c r="C106" s="102"/>
      <c r="D106" s="102"/>
      <c r="E106" s="102"/>
    </row>
    <row r="107" spans="2:5" x14ac:dyDescent="0.2">
      <c r="B107" s="102"/>
      <c r="C107" s="102"/>
      <c r="D107" s="102"/>
      <c r="E107" s="102"/>
    </row>
    <row r="108" spans="2:5" x14ac:dyDescent="0.2">
      <c r="B108" s="102"/>
      <c r="C108" s="102"/>
      <c r="D108" s="102"/>
      <c r="E108" s="102"/>
    </row>
    <row r="109" spans="2:5" x14ac:dyDescent="0.2">
      <c r="B109" s="102"/>
      <c r="C109" s="102"/>
      <c r="D109" s="102"/>
      <c r="E109" s="102"/>
    </row>
    <row r="110" spans="2:5" x14ac:dyDescent="0.2">
      <c r="B110" s="102"/>
      <c r="C110" s="102"/>
      <c r="D110" s="102"/>
      <c r="E110" s="102"/>
    </row>
    <row r="111" spans="2:5" x14ac:dyDescent="0.2">
      <c r="B111" s="102"/>
      <c r="C111" s="102"/>
      <c r="D111" s="102"/>
      <c r="E111" s="102"/>
    </row>
  </sheetData>
  <mergeCells count="2">
    <mergeCell ref="H3:Q4"/>
    <mergeCell ref="H55:Q66"/>
  </mergeCells>
  <hyperlinks>
    <hyperlink ref="A1" location="'Home page'!A1" display="Return to the menu"/>
  </hyperlinks>
  <pageMargins left="0.7" right="0.7" top="0.75" bottom="0.75" header="0.3" footer="0.3"/>
  <pageSetup paperSize="9" scale="4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3"/>
  <sheetViews>
    <sheetView zoomScale="70" zoomScaleNormal="70" workbookViewId="0"/>
  </sheetViews>
  <sheetFormatPr defaultColWidth="8.7109375" defaultRowHeight="12.75" x14ac:dyDescent="0.2"/>
  <cols>
    <col min="1" max="1" width="14.42578125" style="133" customWidth="1"/>
    <col min="2" max="3" width="17.85546875" style="133" customWidth="1"/>
    <col min="4" max="16384" width="8.7109375" style="133"/>
  </cols>
  <sheetData>
    <row r="1" spans="1:13" x14ac:dyDescent="0.2">
      <c r="A1" s="2" t="s">
        <v>91</v>
      </c>
      <c r="D1" s="133" t="s">
        <v>81</v>
      </c>
    </row>
    <row r="2" spans="1:13" ht="13.5" thickBot="1" x14ac:dyDescent="0.25"/>
    <row r="3" spans="1:13" ht="25.5" x14ac:dyDescent="0.2">
      <c r="A3" s="38"/>
      <c r="B3" s="166" t="s">
        <v>466</v>
      </c>
      <c r="C3" s="166" t="s">
        <v>467</v>
      </c>
      <c r="D3" s="133" t="s">
        <v>81</v>
      </c>
      <c r="E3" s="171" t="s">
        <v>469</v>
      </c>
      <c r="F3" s="171"/>
      <c r="G3" s="171"/>
      <c r="H3" s="171"/>
      <c r="I3" s="171"/>
      <c r="J3" s="171"/>
      <c r="K3" s="171"/>
      <c r="L3" s="171"/>
      <c r="M3" s="171"/>
    </row>
    <row r="4" spans="1:13" x14ac:dyDescent="0.2">
      <c r="A4" s="133" t="s">
        <v>67</v>
      </c>
      <c r="B4" s="168">
        <v>18.30420970585341</v>
      </c>
      <c r="C4" s="168"/>
      <c r="D4" s="133" t="s">
        <v>81</v>
      </c>
      <c r="E4" s="171"/>
      <c r="F4" s="171"/>
      <c r="G4" s="171"/>
      <c r="H4" s="171"/>
      <c r="I4" s="171"/>
      <c r="J4" s="171"/>
      <c r="K4" s="171"/>
      <c r="L4" s="171"/>
      <c r="M4" s="171"/>
    </row>
    <row r="5" spans="1:13" x14ac:dyDescent="0.2">
      <c r="A5" s="133" t="s">
        <v>5</v>
      </c>
      <c r="B5" s="168">
        <v>14.555647705486315</v>
      </c>
      <c r="C5" s="168"/>
      <c r="D5" s="133" t="s">
        <v>81</v>
      </c>
      <c r="E5" s="133" t="s">
        <v>465</v>
      </c>
    </row>
    <row r="6" spans="1:13" x14ac:dyDescent="0.2">
      <c r="A6" s="133" t="s">
        <v>13</v>
      </c>
      <c r="B6" s="168">
        <v>2.9667949399254145</v>
      </c>
      <c r="C6" s="168"/>
      <c r="D6" s="133" t="s">
        <v>81</v>
      </c>
    </row>
    <row r="7" spans="1:13" x14ac:dyDescent="0.2">
      <c r="A7" s="133" t="s">
        <v>1</v>
      </c>
      <c r="B7" s="168">
        <v>1.3603562146745862</v>
      </c>
      <c r="C7" s="168"/>
      <c r="D7" s="133" t="s">
        <v>81</v>
      </c>
    </row>
    <row r="8" spans="1:13" x14ac:dyDescent="0.2">
      <c r="A8" s="133" t="s">
        <v>21</v>
      </c>
      <c r="B8" s="169"/>
      <c r="C8" s="168">
        <v>0.44151218584140095</v>
      </c>
      <c r="D8" s="133" t="s">
        <v>81</v>
      </c>
    </row>
    <row r="9" spans="1:13" x14ac:dyDescent="0.2">
      <c r="A9" s="133" t="s">
        <v>23</v>
      </c>
      <c r="B9" s="168"/>
      <c r="C9" s="168">
        <v>0.21210384350084011</v>
      </c>
      <c r="D9" s="133" t="s">
        <v>81</v>
      </c>
    </row>
    <row r="10" spans="1:13" x14ac:dyDescent="0.2">
      <c r="A10" s="172" t="s">
        <v>29</v>
      </c>
      <c r="B10" s="173">
        <v>7.0025806159760007E-2</v>
      </c>
      <c r="C10" s="173"/>
      <c r="D10" s="133" t="s">
        <v>81</v>
      </c>
    </row>
    <row r="20" spans="5:12" ht="14.45" customHeight="1" x14ac:dyDescent="0.2"/>
    <row r="21" spans="5:12" ht="12.6" customHeight="1" x14ac:dyDescent="0.2"/>
    <row r="25" spans="5:12" x14ac:dyDescent="0.2">
      <c r="E25" s="170" t="s">
        <v>468</v>
      </c>
      <c r="F25" s="170"/>
      <c r="G25" s="170"/>
      <c r="H25" s="170"/>
      <c r="I25" s="170"/>
      <c r="J25" s="170"/>
      <c r="K25" s="170"/>
      <c r="L25" s="170"/>
    </row>
    <row r="26" spans="5:12" x14ac:dyDescent="0.2">
      <c r="E26" s="170"/>
      <c r="F26" s="170"/>
      <c r="G26" s="170"/>
      <c r="H26" s="170"/>
      <c r="I26" s="170"/>
      <c r="J26" s="170"/>
      <c r="K26" s="170"/>
      <c r="L26" s="170"/>
    </row>
    <row r="27" spans="5:12" x14ac:dyDescent="0.2">
      <c r="E27" s="170"/>
      <c r="F27" s="170"/>
      <c r="G27" s="170"/>
      <c r="H27" s="170"/>
      <c r="I27" s="170"/>
      <c r="J27" s="170"/>
      <c r="K27" s="170"/>
      <c r="L27" s="170"/>
    </row>
    <row r="28" spans="5:12" x14ac:dyDescent="0.2">
      <c r="E28" s="170"/>
      <c r="F28" s="170"/>
      <c r="G28" s="170"/>
      <c r="H28" s="170"/>
      <c r="I28" s="170"/>
      <c r="J28" s="170"/>
      <c r="K28" s="170"/>
      <c r="L28" s="170"/>
    </row>
    <row r="29" spans="5:12" x14ac:dyDescent="0.2">
      <c r="E29" s="170"/>
      <c r="F29" s="170"/>
      <c r="G29" s="170"/>
      <c r="H29" s="170"/>
      <c r="I29" s="170"/>
      <c r="J29" s="170"/>
      <c r="K29" s="170"/>
      <c r="L29" s="170"/>
    </row>
    <row r="30" spans="5:12" x14ac:dyDescent="0.2">
      <c r="E30" s="170"/>
      <c r="F30" s="170"/>
      <c r="G30" s="170"/>
      <c r="H30" s="170"/>
      <c r="I30" s="170"/>
      <c r="J30" s="170"/>
      <c r="K30" s="170"/>
      <c r="L30" s="170"/>
    </row>
    <row r="31" spans="5:12" x14ac:dyDescent="0.2">
      <c r="E31" s="170"/>
      <c r="F31" s="170"/>
      <c r="G31" s="170"/>
      <c r="H31" s="170"/>
      <c r="I31" s="170"/>
      <c r="J31" s="170"/>
      <c r="K31" s="170"/>
      <c r="L31" s="170"/>
    </row>
    <row r="32" spans="5:12" x14ac:dyDescent="0.2">
      <c r="E32" s="170"/>
      <c r="F32" s="170"/>
      <c r="G32" s="170"/>
      <c r="H32" s="170"/>
      <c r="I32" s="170"/>
      <c r="J32" s="170"/>
      <c r="K32" s="170"/>
      <c r="L32" s="170"/>
    </row>
    <row r="33" spans="5:12" x14ac:dyDescent="0.2">
      <c r="E33" s="170"/>
      <c r="F33" s="170"/>
      <c r="G33" s="170"/>
      <c r="H33" s="170"/>
      <c r="I33" s="170"/>
      <c r="J33" s="170"/>
      <c r="K33" s="170"/>
      <c r="L33" s="170"/>
    </row>
  </sheetData>
  <mergeCells count="2">
    <mergeCell ref="E25:L33"/>
    <mergeCell ref="E3:M4"/>
  </mergeCells>
  <hyperlinks>
    <hyperlink ref="A1" location="'Home page'!A1" display="Return to the menu"/>
  </hyperlinks>
  <pageMargins left="0.7" right="0.7" top="0.75" bottom="0.75" header="0.3" footer="0.3"/>
  <pageSetup paperSize="9" scale="63"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6"/>
  <sheetViews>
    <sheetView zoomScale="70" zoomScaleNormal="70" workbookViewId="0"/>
  </sheetViews>
  <sheetFormatPr defaultColWidth="8.7109375" defaultRowHeight="12.75" x14ac:dyDescent="0.2"/>
  <cols>
    <col min="1" max="1" width="22" style="98" customWidth="1"/>
    <col min="2" max="16384" width="8.7109375" style="98"/>
  </cols>
  <sheetData>
    <row r="1" spans="1:17" x14ac:dyDescent="0.2">
      <c r="A1" s="2" t="s">
        <v>91</v>
      </c>
    </row>
    <row r="2" spans="1:17" ht="13.5" thickBot="1" x14ac:dyDescent="0.25"/>
    <row r="3" spans="1:17" x14ac:dyDescent="0.2">
      <c r="A3" s="38"/>
      <c r="B3" s="166" t="s">
        <v>251</v>
      </c>
      <c r="E3" s="146" t="s">
        <v>471</v>
      </c>
      <c r="F3" s="146"/>
      <c r="G3" s="146"/>
      <c r="H3" s="146"/>
      <c r="I3" s="146"/>
      <c r="J3" s="146"/>
      <c r="K3" s="146"/>
      <c r="L3" s="146"/>
      <c r="M3" s="146"/>
      <c r="N3" s="146"/>
      <c r="O3" s="146"/>
    </row>
    <row r="4" spans="1:17" x14ac:dyDescent="0.2">
      <c r="A4" s="133" t="s">
        <v>21</v>
      </c>
      <c r="B4" s="168">
        <v>9.2675149870205189</v>
      </c>
      <c r="E4" s="146"/>
      <c r="F4" s="146"/>
      <c r="G4" s="146"/>
      <c r="H4" s="146"/>
      <c r="I4" s="146"/>
      <c r="J4" s="146"/>
      <c r="K4" s="146"/>
      <c r="L4" s="146"/>
      <c r="M4" s="146"/>
      <c r="N4" s="146"/>
      <c r="O4" s="146"/>
    </row>
    <row r="5" spans="1:17" x14ac:dyDescent="0.2">
      <c r="A5" s="133" t="s">
        <v>13</v>
      </c>
      <c r="B5" s="168">
        <v>8.7000614176009137</v>
      </c>
      <c r="E5" s="98" t="s">
        <v>88</v>
      </c>
    </row>
    <row r="6" spans="1:17" x14ac:dyDescent="0.2">
      <c r="A6" s="98" t="s">
        <v>7</v>
      </c>
      <c r="B6" s="102">
        <v>8.6945807263042916</v>
      </c>
      <c r="E6" s="108"/>
      <c r="F6" s="40" t="s">
        <v>252</v>
      </c>
      <c r="G6" s="108"/>
      <c r="H6" s="108"/>
      <c r="I6" s="108"/>
      <c r="J6" s="108"/>
      <c r="K6" s="40" t="s">
        <v>253</v>
      </c>
      <c r="L6" s="108"/>
      <c r="M6" s="108"/>
      <c r="N6" s="108"/>
    </row>
    <row r="7" spans="1:17" x14ac:dyDescent="0.2">
      <c r="A7" s="98" t="s">
        <v>42</v>
      </c>
      <c r="B7" s="102">
        <v>8.0872948551435222</v>
      </c>
      <c r="E7" s="26"/>
      <c r="F7" s="26"/>
      <c r="G7" s="26"/>
      <c r="H7" s="26"/>
      <c r="I7" s="26"/>
      <c r="J7" s="26"/>
      <c r="K7" s="26"/>
      <c r="L7" s="26"/>
      <c r="M7" s="26"/>
      <c r="N7" s="108"/>
    </row>
    <row r="8" spans="1:17" x14ac:dyDescent="0.2">
      <c r="A8" s="98" t="s">
        <v>41</v>
      </c>
      <c r="B8" s="102">
        <v>7.2301389233913493</v>
      </c>
      <c r="E8" s="26"/>
      <c r="F8" s="26"/>
      <c r="G8" s="26"/>
      <c r="H8" s="26"/>
      <c r="I8" s="26"/>
      <c r="J8" s="26"/>
      <c r="K8" s="26"/>
      <c r="L8" s="26"/>
      <c r="M8" s="26"/>
      <c r="N8" s="108"/>
    </row>
    <row r="9" spans="1:17" x14ac:dyDescent="0.2">
      <c r="A9" s="118" t="s">
        <v>34</v>
      </c>
      <c r="B9" s="110">
        <v>6.6902324703788096</v>
      </c>
      <c r="E9" s="26"/>
      <c r="F9" s="26"/>
      <c r="G9" s="26"/>
      <c r="H9" s="26"/>
      <c r="I9" s="26"/>
      <c r="J9" s="26"/>
      <c r="K9" s="26"/>
      <c r="L9" s="26"/>
      <c r="M9" s="26"/>
      <c r="N9" s="108"/>
    </row>
    <row r="10" spans="1:17" x14ac:dyDescent="0.2">
      <c r="A10" s="118" t="s">
        <v>22</v>
      </c>
      <c r="B10" s="110">
        <v>6.4930180806676008</v>
      </c>
      <c r="E10" s="26"/>
      <c r="F10" s="26"/>
      <c r="G10" s="26"/>
      <c r="H10" s="26"/>
      <c r="I10" s="26"/>
      <c r="J10" s="26"/>
      <c r="K10" s="26"/>
      <c r="L10" s="26"/>
      <c r="M10" s="26"/>
      <c r="N10" s="108"/>
    </row>
    <row r="11" spans="1:17" ht="12.6" customHeight="1" x14ac:dyDescent="0.2">
      <c r="A11" s="118" t="s">
        <v>14</v>
      </c>
      <c r="B11" s="110">
        <v>6.0355029585798192</v>
      </c>
      <c r="E11" s="26"/>
      <c r="F11" s="26"/>
      <c r="G11" s="26"/>
      <c r="H11" s="26"/>
      <c r="I11" s="26"/>
      <c r="J11" s="26"/>
      <c r="K11" s="26"/>
      <c r="L11" s="26"/>
      <c r="M11" s="26"/>
      <c r="N11" s="108"/>
      <c r="Q11" s="159"/>
    </row>
    <row r="12" spans="1:17" ht="12.6" customHeight="1" x14ac:dyDescent="0.2">
      <c r="A12" s="44" t="s">
        <v>254</v>
      </c>
      <c r="B12" s="174">
        <v>6.0020193647199642</v>
      </c>
      <c r="E12" s="26"/>
      <c r="F12" s="26"/>
      <c r="G12" s="26"/>
      <c r="H12" s="26"/>
      <c r="I12" s="26"/>
      <c r="J12" s="26"/>
      <c r="K12" s="26"/>
      <c r="L12" s="26"/>
      <c r="M12" s="26"/>
      <c r="N12" s="108"/>
    </row>
    <row r="13" spans="1:17" x14ac:dyDescent="0.2">
      <c r="A13" s="118" t="s">
        <v>24</v>
      </c>
      <c r="B13" s="110">
        <v>5.9558747459324657</v>
      </c>
      <c r="E13" s="26"/>
      <c r="F13" s="26"/>
      <c r="G13" s="26"/>
      <c r="H13" s="26"/>
      <c r="I13" s="26"/>
      <c r="J13" s="26"/>
      <c r="K13" s="26"/>
      <c r="L13" s="26"/>
      <c r="M13" s="26"/>
      <c r="N13" s="108"/>
    </row>
    <row r="14" spans="1:17" x14ac:dyDescent="0.2">
      <c r="A14" s="118" t="s">
        <v>15</v>
      </c>
      <c r="B14" s="110">
        <v>5.7566132264536218</v>
      </c>
      <c r="E14" s="26"/>
      <c r="F14" s="26"/>
      <c r="G14" s="26"/>
      <c r="H14" s="26"/>
      <c r="I14" s="26"/>
      <c r="J14" s="26"/>
      <c r="K14" s="26"/>
      <c r="L14" s="26"/>
      <c r="M14" s="26"/>
      <c r="N14" s="108"/>
    </row>
    <row r="15" spans="1:17" ht="12.95" customHeight="1" x14ac:dyDescent="0.2">
      <c r="A15" s="118" t="s">
        <v>4</v>
      </c>
      <c r="B15" s="110">
        <v>5.5584992597988769</v>
      </c>
      <c r="E15" s="26"/>
      <c r="F15" s="26"/>
      <c r="G15" s="26"/>
      <c r="H15" s="26"/>
      <c r="I15" s="26"/>
      <c r="J15" s="26"/>
      <c r="K15" s="26"/>
      <c r="L15" s="26"/>
      <c r="M15" s="26"/>
      <c r="N15" s="108"/>
    </row>
    <row r="16" spans="1:17" x14ac:dyDescent="0.2">
      <c r="A16" s="118" t="s">
        <v>56</v>
      </c>
      <c r="B16" s="110">
        <v>5.1760602917690912</v>
      </c>
      <c r="E16" s="26"/>
      <c r="F16" s="26"/>
      <c r="G16" s="26"/>
      <c r="H16" s="26"/>
      <c r="I16" s="26"/>
      <c r="J16" s="26"/>
      <c r="K16" s="26"/>
      <c r="L16" s="26"/>
      <c r="M16" s="26"/>
      <c r="N16" s="108"/>
    </row>
    <row r="17" spans="1:17" x14ac:dyDescent="0.2">
      <c r="A17" s="118" t="s">
        <v>31</v>
      </c>
      <c r="B17" s="110">
        <v>5.1234973203506895</v>
      </c>
      <c r="E17" s="26"/>
      <c r="F17" s="26"/>
      <c r="G17" s="26"/>
      <c r="H17" s="26"/>
      <c r="I17" s="26"/>
      <c r="J17" s="26"/>
      <c r="K17" s="26"/>
      <c r="L17" s="26"/>
      <c r="M17" s="26"/>
      <c r="N17" s="108"/>
    </row>
    <row r="18" spans="1:17" x14ac:dyDescent="0.2">
      <c r="A18" s="98" t="s">
        <v>8</v>
      </c>
      <c r="B18" s="102">
        <v>4.8273423955588868</v>
      </c>
      <c r="E18" s="26"/>
      <c r="F18" s="26"/>
      <c r="G18" s="26"/>
      <c r="H18" s="26"/>
      <c r="I18" s="26"/>
      <c r="J18" s="26"/>
      <c r="K18" s="26"/>
      <c r="L18" s="26"/>
      <c r="M18" s="26"/>
      <c r="N18" s="108"/>
      <c r="Q18" s="159"/>
    </row>
    <row r="19" spans="1:17" x14ac:dyDescent="0.2">
      <c r="A19" s="98" t="s">
        <v>11</v>
      </c>
      <c r="B19" s="102">
        <v>4.4863462310307245</v>
      </c>
      <c r="E19" s="26"/>
      <c r="F19" s="26"/>
      <c r="G19" s="26"/>
      <c r="H19" s="26"/>
      <c r="I19" s="26"/>
      <c r="J19" s="26"/>
      <c r="K19" s="26"/>
      <c r="L19" s="26"/>
      <c r="M19" s="26"/>
      <c r="N19" s="108"/>
    </row>
    <row r="20" spans="1:17" x14ac:dyDescent="0.2">
      <c r="A20" s="98" t="s">
        <v>9</v>
      </c>
      <c r="B20" s="102">
        <v>4.4584592489763875</v>
      </c>
      <c r="E20" s="26"/>
      <c r="F20" s="26"/>
      <c r="G20" s="26"/>
      <c r="H20" s="26"/>
      <c r="I20" s="26"/>
      <c r="J20" s="26"/>
      <c r="K20" s="26"/>
      <c r="L20" s="26"/>
      <c r="M20" s="26"/>
      <c r="N20" s="108"/>
    </row>
    <row r="21" spans="1:17" x14ac:dyDescent="0.2">
      <c r="A21" s="98" t="s">
        <v>32</v>
      </c>
      <c r="B21" s="102">
        <v>4.3447503742151561</v>
      </c>
      <c r="E21" s="26"/>
      <c r="F21" s="26"/>
      <c r="G21" s="26"/>
      <c r="H21" s="26"/>
      <c r="I21" s="26"/>
      <c r="J21" s="26"/>
      <c r="K21" s="26"/>
      <c r="L21" s="26"/>
      <c r="M21" s="26"/>
      <c r="N21" s="108"/>
      <c r="Q21" s="159"/>
    </row>
    <row r="22" spans="1:17" ht="12.95" customHeight="1" x14ac:dyDescent="0.2">
      <c r="A22" s="98" t="s">
        <v>26</v>
      </c>
      <c r="B22" s="102">
        <v>4.1198066701339631</v>
      </c>
      <c r="E22" s="26"/>
      <c r="F22" s="26"/>
      <c r="G22" s="26"/>
      <c r="H22" s="26"/>
      <c r="I22" s="26"/>
      <c r="J22" s="26"/>
      <c r="K22" s="26"/>
      <c r="L22" s="26"/>
      <c r="M22" s="26"/>
      <c r="N22" s="108"/>
      <c r="Q22" s="159"/>
    </row>
    <row r="23" spans="1:17" ht="12.6" customHeight="1" x14ac:dyDescent="0.2">
      <c r="A23" s="1" t="s">
        <v>255</v>
      </c>
      <c r="B23" s="45">
        <v>4.0719836723871703</v>
      </c>
      <c r="E23" s="26"/>
      <c r="F23" s="26"/>
      <c r="G23" s="26"/>
      <c r="H23" s="26"/>
      <c r="I23" s="26"/>
      <c r="J23" s="26"/>
      <c r="K23" s="26"/>
      <c r="L23" s="26"/>
      <c r="M23" s="26"/>
      <c r="N23" s="108"/>
    </row>
    <row r="24" spans="1:17" x14ac:dyDescent="0.2">
      <c r="A24" s="118" t="s">
        <v>3</v>
      </c>
      <c r="B24" s="110">
        <v>3.71376589023793</v>
      </c>
      <c r="E24" s="26"/>
      <c r="F24" s="26"/>
      <c r="G24" s="26"/>
      <c r="H24" s="26"/>
      <c r="I24" s="26"/>
      <c r="J24" s="26"/>
      <c r="K24" s="26"/>
      <c r="L24" s="26"/>
      <c r="M24" s="26"/>
      <c r="N24" s="108"/>
    </row>
    <row r="25" spans="1:17" x14ac:dyDescent="0.2">
      <c r="A25" s="98" t="s">
        <v>28</v>
      </c>
      <c r="B25" s="102">
        <v>3.545527592309039</v>
      </c>
      <c r="E25" s="108"/>
      <c r="F25" s="108"/>
      <c r="G25" s="108"/>
      <c r="H25" s="108"/>
      <c r="I25" s="108"/>
      <c r="J25" s="108"/>
      <c r="K25" s="108"/>
      <c r="L25" s="108"/>
      <c r="M25" s="108"/>
      <c r="N25" s="108"/>
    </row>
    <row r="26" spans="1:17" x14ac:dyDescent="0.2">
      <c r="A26" s="98" t="s">
        <v>10</v>
      </c>
      <c r="B26" s="102">
        <v>3.2302802442155887</v>
      </c>
      <c r="E26" s="108"/>
      <c r="F26" s="108"/>
      <c r="G26" s="108"/>
      <c r="H26" s="108"/>
      <c r="I26" s="108"/>
      <c r="J26" s="108"/>
      <c r="K26" s="108"/>
      <c r="L26" s="108"/>
      <c r="M26" s="108"/>
      <c r="N26" s="108"/>
    </row>
    <row r="27" spans="1:17" x14ac:dyDescent="0.2">
      <c r="A27" s="98" t="s">
        <v>16</v>
      </c>
      <c r="B27" s="102">
        <v>2.9905765274955476</v>
      </c>
      <c r="E27" s="108"/>
      <c r="F27" s="108"/>
      <c r="G27" s="108"/>
      <c r="H27" s="108"/>
      <c r="I27" s="108"/>
      <c r="J27" s="108"/>
      <c r="K27" s="108"/>
      <c r="L27" s="108"/>
      <c r="M27" s="108"/>
      <c r="N27" s="108"/>
    </row>
    <row r="28" spans="1:17" x14ac:dyDescent="0.2">
      <c r="A28" s="98" t="s">
        <v>19</v>
      </c>
      <c r="B28" s="102">
        <v>2.835869698837068</v>
      </c>
      <c r="E28" s="108"/>
      <c r="F28" s="108"/>
      <c r="G28" s="108"/>
      <c r="H28" s="108"/>
      <c r="I28" s="108"/>
      <c r="J28" s="108"/>
      <c r="K28" s="108"/>
      <c r="L28" s="108"/>
      <c r="M28" s="108"/>
      <c r="N28" s="108"/>
    </row>
    <row r="29" spans="1:17" x14ac:dyDescent="0.2">
      <c r="A29" s="98" t="s">
        <v>5</v>
      </c>
      <c r="B29" s="102">
        <v>2.6578906242713751</v>
      </c>
      <c r="E29" s="108"/>
      <c r="F29" s="108"/>
      <c r="G29" s="108"/>
      <c r="H29" s="108"/>
      <c r="I29" s="108"/>
      <c r="J29" s="108"/>
      <c r="K29" s="108"/>
      <c r="L29" s="108"/>
      <c r="M29" s="108"/>
      <c r="N29" s="108"/>
    </row>
    <row r="30" spans="1:17" x14ac:dyDescent="0.2">
      <c r="A30" s="98" t="s">
        <v>18</v>
      </c>
      <c r="B30" s="102">
        <v>2.504673531849444</v>
      </c>
      <c r="E30" s="108"/>
      <c r="F30" s="108"/>
      <c r="G30" s="108"/>
      <c r="H30" s="108"/>
      <c r="I30" s="108"/>
      <c r="J30" s="108"/>
      <c r="K30" s="108"/>
      <c r="L30" s="108"/>
      <c r="M30" s="108"/>
      <c r="N30" s="108"/>
    </row>
    <row r="31" spans="1:17" x14ac:dyDescent="0.2">
      <c r="A31" s="98" t="s">
        <v>20</v>
      </c>
      <c r="B31" s="102">
        <v>2.2738540983326949</v>
      </c>
      <c r="E31" s="108"/>
      <c r="F31" s="108"/>
      <c r="G31" s="108"/>
      <c r="H31" s="108"/>
      <c r="I31" s="108"/>
      <c r="J31" s="108"/>
      <c r="K31" s="108"/>
      <c r="L31" s="108"/>
      <c r="M31" s="108"/>
      <c r="N31" s="108"/>
    </row>
    <row r="32" spans="1:17" x14ac:dyDescent="0.2">
      <c r="A32" s="98" t="s">
        <v>29</v>
      </c>
      <c r="B32" s="102">
        <v>1.7946610274402364</v>
      </c>
      <c r="E32" s="108"/>
      <c r="F32" s="108"/>
      <c r="G32" s="108"/>
      <c r="H32" s="108"/>
      <c r="I32" s="108"/>
      <c r="J32" s="108"/>
      <c r="K32" s="108"/>
      <c r="L32" s="108"/>
      <c r="M32" s="108"/>
      <c r="N32" s="108"/>
    </row>
    <row r="33" spans="1:16" x14ac:dyDescent="0.2">
      <c r="A33" s="98" t="s">
        <v>2</v>
      </c>
      <c r="B33" s="102">
        <v>1.3520706724310827</v>
      </c>
      <c r="E33" s="108"/>
      <c r="F33" s="108"/>
      <c r="G33" s="108"/>
      <c r="H33" s="108"/>
      <c r="I33" s="108"/>
      <c r="J33" s="108"/>
      <c r="K33" s="108"/>
      <c r="L33" s="108"/>
      <c r="M33" s="108"/>
      <c r="N33" s="108"/>
    </row>
    <row r="34" spans="1:16" x14ac:dyDescent="0.2">
      <c r="A34" s="98" t="s">
        <v>27</v>
      </c>
      <c r="B34" s="102">
        <v>1.1393442900202277</v>
      </c>
      <c r="E34" s="108"/>
      <c r="F34" s="108"/>
      <c r="G34" s="108"/>
      <c r="H34" s="108"/>
      <c r="I34" s="108"/>
      <c r="J34" s="108"/>
      <c r="K34" s="108"/>
      <c r="L34" s="108"/>
      <c r="M34" s="108"/>
      <c r="N34" s="108"/>
    </row>
    <row r="35" spans="1:16" x14ac:dyDescent="0.2">
      <c r="A35" s="98" t="s">
        <v>12</v>
      </c>
      <c r="B35" s="102">
        <v>1.1092102804593607</v>
      </c>
      <c r="E35" s="108"/>
      <c r="F35" s="108"/>
      <c r="G35" s="108"/>
      <c r="H35" s="108"/>
      <c r="I35" s="108"/>
      <c r="J35" s="108"/>
      <c r="K35" s="108"/>
      <c r="L35" s="108"/>
      <c r="M35" s="108"/>
      <c r="N35" s="108"/>
    </row>
    <row r="36" spans="1:16" x14ac:dyDescent="0.2">
      <c r="A36" s="98" t="s">
        <v>1</v>
      </c>
      <c r="B36" s="102">
        <v>-0.14306374764120333</v>
      </c>
      <c r="E36" s="108"/>
      <c r="F36" s="108"/>
      <c r="G36" s="108"/>
      <c r="H36" s="108"/>
      <c r="I36" s="108"/>
      <c r="J36" s="108"/>
      <c r="K36" s="108"/>
      <c r="L36" s="108"/>
      <c r="M36" s="108"/>
      <c r="N36" s="108"/>
    </row>
    <row r="37" spans="1:16" x14ac:dyDescent="0.2">
      <c r="A37" s="98" t="s">
        <v>6</v>
      </c>
      <c r="B37" s="102">
        <v>-1.1871331630274873</v>
      </c>
      <c r="E37" s="108"/>
      <c r="F37" s="108"/>
      <c r="G37" s="108"/>
      <c r="H37" s="108"/>
      <c r="I37" s="108"/>
      <c r="J37" s="108"/>
      <c r="K37" s="108"/>
      <c r="L37" s="108"/>
      <c r="M37" s="108"/>
      <c r="N37" s="108"/>
    </row>
    <row r="38" spans="1:16" x14ac:dyDescent="0.2">
      <c r="A38" s="126" t="s">
        <v>25</v>
      </c>
      <c r="B38" s="115">
        <v>-4.4476605617609799</v>
      </c>
      <c r="E38" s="108"/>
      <c r="F38" s="108"/>
      <c r="G38" s="108"/>
      <c r="H38" s="108"/>
      <c r="I38" s="108"/>
      <c r="J38" s="108"/>
      <c r="K38" s="108"/>
      <c r="L38" s="108"/>
      <c r="M38" s="108"/>
      <c r="N38" s="108"/>
    </row>
    <row r="40" spans="1:16" x14ac:dyDescent="0.2">
      <c r="E40" s="147" t="s">
        <v>472</v>
      </c>
      <c r="F40" s="147"/>
      <c r="G40" s="147"/>
      <c r="H40" s="147"/>
      <c r="I40" s="147"/>
      <c r="J40" s="147"/>
      <c r="K40" s="147"/>
      <c r="L40" s="147"/>
      <c r="M40" s="147"/>
      <c r="N40" s="147"/>
      <c r="O40" s="147"/>
      <c r="P40" s="159"/>
    </row>
    <row r="41" spans="1:16" ht="13.5" thickBot="1" x14ac:dyDescent="0.25">
      <c r="B41" s="101"/>
      <c r="E41" s="147"/>
      <c r="F41" s="147"/>
      <c r="G41" s="147"/>
      <c r="H41" s="147"/>
      <c r="I41" s="147"/>
      <c r="J41" s="147"/>
      <c r="K41" s="147"/>
      <c r="L41" s="147"/>
      <c r="M41" s="147"/>
      <c r="N41" s="147"/>
      <c r="O41" s="147"/>
      <c r="P41" s="159"/>
    </row>
    <row r="42" spans="1:16" x14ac:dyDescent="0.2">
      <c r="A42" s="38"/>
      <c r="B42" s="166" t="s">
        <v>251</v>
      </c>
      <c r="E42" s="147"/>
      <c r="F42" s="147"/>
      <c r="G42" s="147"/>
      <c r="H42" s="147"/>
      <c r="I42" s="147"/>
      <c r="J42" s="147"/>
      <c r="K42" s="147"/>
      <c r="L42" s="147"/>
      <c r="M42" s="147"/>
      <c r="N42" s="147"/>
      <c r="O42" s="147"/>
      <c r="P42" s="159"/>
    </row>
    <row r="43" spans="1:16" x14ac:dyDescent="0.2">
      <c r="A43" s="98" t="s">
        <v>50</v>
      </c>
      <c r="B43" s="102">
        <v>12.707314629258004</v>
      </c>
      <c r="E43" s="147"/>
      <c r="F43" s="147"/>
      <c r="G43" s="147"/>
      <c r="H43" s="147"/>
      <c r="I43" s="147"/>
      <c r="J43" s="147"/>
      <c r="K43" s="147"/>
      <c r="L43" s="147"/>
      <c r="M43" s="147"/>
      <c r="N43" s="147"/>
      <c r="O43" s="147"/>
      <c r="P43" s="159"/>
    </row>
    <row r="44" spans="1:16" x14ac:dyDescent="0.2">
      <c r="A44" s="98" t="s">
        <v>51</v>
      </c>
      <c r="B44" s="102">
        <v>8.4277022518743259</v>
      </c>
      <c r="E44" s="147"/>
      <c r="F44" s="147"/>
      <c r="G44" s="147"/>
      <c r="H44" s="147"/>
      <c r="I44" s="147"/>
      <c r="J44" s="147"/>
      <c r="K44" s="147"/>
      <c r="L44" s="147"/>
      <c r="M44" s="147"/>
      <c r="N44" s="147"/>
      <c r="O44" s="147"/>
      <c r="P44" s="159"/>
    </row>
    <row r="45" spans="1:16" x14ac:dyDescent="0.2">
      <c r="A45" s="98" t="s">
        <v>214</v>
      </c>
      <c r="B45" s="102">
        <v>7.7252045627139276</v>
      </c>
      <c r="E45" s="147"/>
      <c r="F45" s="147"/>
      <c r="G45" s="147"/>
      <c r="H45" s="147"/>
      <c r="I45" s="147"/>
      <c r="J45" s="147"/>
      <c r="K45" s="147"/>
      <c r="L45" s="147"/>
      <c r="M45" s="147"/>
      <c r="N45" s="147"/>
      <c r="O45" s="147"/>
      <c r="P45" s="159"/>
    </row>
    <row r="46" spans="1:16" x14ac:dyDescent="0.2">
      <c r="A46" s="98" t="s">
        <v>45</v>
      </c>
      <c r="B46" s="102">
        <v>7.4424261342961984</v>
      </c>
      <c r="E46" s="147"/>
      <c r="F46" s="147"/>
      <c r="G46" s="147"/>
      <c r="H46" s="147"/>
      <c r="I46" s="147"/>
      <c r="J46" s="147"/>
      <c r="K46" s="147"/>
      <c r="L46" s="147"/>
      <c r="M46" s="147"/>
      <c r="N46" s="147"/>
      <c r="O46" s="147"/>
      <c r="P46" s="159"/>
    </row>
    <row r="47" spans="1:16" x14ac:dyDescent="0.2">
      <c r="A47" s="98" t="s">
        <v>36</v>
      </c>
      <c r="B47" s="102">
        <v>7.2698218190631048</v>
      </c>
      <c r="E47" s="147"/>
      <c r="F47" s="147"/>
      <c r="G47" s="147"/>
      <c r="H47" s="147"/>
      <c r="I47" s="147"/>
      <c r="J47" s="147"/>
      <c r="K47" s="147"/>
      <c r="L47" s="147"/>
      <c r="M47" s="147"/>
      <c r="N47" s="147"/>
      <c r="O47" s="147"/>
    </row>
    <row r="48" spans="1:16" x14ac:dyDescent="0.2">
      <c r="A48" s="98" t="s">
        <v>65</v>
      </c>
      <c r="B48" s="102">
        <v>6.9748249073347646</v>
      </c>
    </row>
    <row r="49" spans="1:2" x14ac:dyDescent="0.2">
      <c r="A49" s="98" t="s">
        <v>52</v>
      </c>
      <c r="B49" s="102">
        <v>6.95607703294161</v>
      </c>
    </row>
    <row r="50" spans="1:2" x14ac:dyDescent="0.2">
      <c r="A50" s="98" t="s">
        <v>385</v>
      </c>
      <c r="B50" s="102">
        <v>6.8982084611393546</v>
      </c>
    </row>
    <row r="51" spans="1:2" x14ac:dyDescent="0.2">
      <c r="A51" s="98" t="s">
        <v>67</v>
      </c>
      <c r="B51" s="102">
        <v>6.4575370571910318</v>
      </c>
    </row>
    <row r="52" spans="1:2" x14ac:dyDescent="0.2">
      <c r="A52" s="98" t="s">
        <v>59</v>
      </c>
      <c r="B52" s="102">
        <v>5.8646974735535595</v>
      </c>
    </row>
    <row r="53" spans="1:2" x14ac:dyDescent="0.2">
      <c r="A53" s="1" t="s">
        <v>254</v>
      </c>
      <c r="B53" s="45">
        <v>5.6931759481776893</v>
      </c>
    </row>
    <row r="54" spans="1:2" x14ac:dyDescent="0.2">
      <c r="A54" s="98" t="s">
        <v>57</v>
      </c>
      <c r="B54" s="102">
        <v>5.1130609066460497</v>
      </c>
    </row>
    <row r="55" spans="1:2" x14ac:dyDescent="0.2">
      <c r="A55" s="98" t="s">
        <v>68</v>
      </c>
      <c r="B55" s="102">
        <v>4.8562983048792807</v>
      </c>
    </row>
    <row r="56" spans="1:2" x14ac:dyDescent="0.2">
      <c r="A56" s="98" t="s">
        <v>46</v>
      </c>
      <c r="B56" s="102">
        <v>4.2509164612452688</v>
      </c>
    </row>
    <row r="57" spans="1:2" x14ac:dyDescent="0.2">
      <c r="A57" s="98" t="s">
        <v>75</v>
      </c>
      <c r="B57" s="102">
        <v>4.1035836670845871</v>
      </c>
    </row>
    <row r="58" spans="1:2" x14ac:dyDescent="0.2">
      <c r="A58" s="98" t="s">
        <v>55</v>
      </c>
      <c r="B58" s="102">
        <v>4.0429457778983213</v>
      </c>
    </row>
    <row r="59" spans="1:2" x14ac:dyDescent="0.2">
      <c r="A59" s="98" t="s">
        <v>44</v>
      </c>
      <c r="B59" s="102">
        <v>4.006118606865372</v>
      </c>
    </row>
    <row r="60" spans="1:2" x14ac:dyDescent="0.2">
      <c r="A60" s="1" t="s">
        <v>255</v>
      </c>
      <c r="B60" s="45">
        <v>3.2351995509342575</v>
      </c>
    </row>
    <row r="61" spans="1:2" x14ac:dyDescent="0.2">
      <c r="A61" s="98" t="s">
        <v>78</v>
      </c>
      <c r="B61" s="102">
        <v>3.1890981207288283</v>
      </c>
    </row>
    <row r="62" spans="1:2" x14ac:dyDescent="0.2">
      <c r="A62" s="98" t="s">
        <v>60</v>
      </c>
      <c r="B62" s="102">
        <v>2.8325364029462285</v>
      </c>
    </row>
    <row r="63" spans="1:2" x14ac:dyDescent="0.2">
      <c r="A63" s="98" t="s">
        <v>112</v>
      </c>
      <c r="B63" s="102">
        <v>2.6726569078196372</v>
      </c>
    </row>
    <row r="64" spans="1:2" x14ac:dyDescent="0.2">
      <c r="A64" s="98" t="s">
        <v>74</v>
      </c>
      <c r="B64" s="102">
        <v>2.4944480981500927</v>
      </c>
    </row>
    <row r="65" spans="1:17" x14ac:dyDescent="0.2">
      <c r="A65" s="98" t="s">
        <v>35</v>
      </c>
      <c r="B65" s="102">
        <v>2.4012417689863952</v>
      </c>
    </row>
    <row r="66" spans="1:17" x14ac:dyDescent="0.2">
      <c r="A66" s="98" t="s">
        <v>49</v>
      </c>
      <c r="B66" s="102">
        <v>2.3687016046979759</v>
      </c>
    </row>
    <row r="67" spans="1:17" x14ac:dyDescent="0.2">
      <c r="A67" s="98" t="s">
        <v>64</v>
      </c>
      <c r="B67" s="102">
        <v>2.3542971853132366</v>
      </c>
    </row>
    <row r="68" spans="1:17" x14ac:dyDescent="0.2">
      <c r="A68" s="98" t="s">
        <v>39</v>
      </c>
      <c r="B68" s="102">
        <v>2.3385315548789976</v>
      </c>
    </row>
    <row r="69" spans="1:17" x14ac:dyDescent="0.2">
      <c r="A69" s="98" t="s">
        <v>63</v>
      </c>
      <c r="B69" s="102">
        <v>2.1679838001111618</v>
      </c>
      <c r="Q69" s="159"/>
    </row>
    <row r="70" spans="1:17" x14ac:dyDescent="0.2">
      <c r="A70" s="98" t="s">
        <v>43</v>
      </c>
      <c r="B70" s="102">
        <v>1.6315636261014621</v>
      </c>
      <c r="Q70" s="159"/>
    </row>
    <row r="71" spans="1:17" x14ac:dyDescent="0.2">
      <c r="A71" s="98" t="s">
        <v>113</v>
      </c>
      <c r="B71" s="102">
        <v>1.550470987012309</v>
      </c>
      <c r="Q71" s="159"/>
    </row>
    <row r="72" spans="1:17" x14ac:dyDescent="0.2">
      <c r="A72" s="98" t="s">
        <v>79</v>
      </c>
      <c r="B72" s="102">
        <v>0.82858417400031303</v>
      </c>
    </row>
    <row r="73" spans="1:17" x14ac:dyDescent="0.2">
      <c r="A73" s="98" t="s">
        <v>76</v>
      </c>
      <c r="B73" s="102">
        <v>0.52453814178679004</v>
      </c>
    </row>
    <row r="74" spans="1:17" x14ac:dyDescent="0.2">
      <c r="A74" s="98" t="s">
        <v>69</v>
      </c>
      <c r="B74" s="102">
        <v>0.18422962782371766</v>
      </c>
    </row>
    <row r="75" spans="1:17" x14ac:dyDescent="0.2">
      <c r="A75" s="98" t="s">
        <v>73</v>
      </c>
      <c r="B75" s="102">
        <v>-0.81846902668833987</v>
      </c>
    </row>
    <row r="76" spans="1:17" x14ac:dyDescent="0.2">
      <c r="A76" s="126" t="s">
        <v>71</v>
      </c>
      <c r="B76" s="115">
        <v>-26.290765397757319</v>
      </c>
    </row>
  </sheetData>
  <mergeCells count="2">
    <mergeCell ref="E40:O47"/>
    <mergeCell ref="E3:O4"/>
  </mergeCells>
  <hyperlinks>
    <hyperlink ref="A1" location="'Home page'!A1" display="Return to the menu"/>
  </hyperlinks>
  <pageMargins left="0.7" right="0.7" top="0.75" bottom="0.75" header="0.3" footer="0.3"/>
  <pageSetup paperSize="9" scale="61"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12"/>
  <sheetViews>
    <sheetView zoomScale="70" zoomScaleNormal="70" workbookViewId="0"/>
  </sheetViews>
  <sheetFormatPr defaultColWidth="8.7109375" defaultRowHeight="12.75" x14ac:dyDescent="0.2"/>
  <cols>
    <col min="1" max="1" width="16.7109375" style="98" customWidth="1"/>
    <col min="2" max="4" width="16.7109375" style="118" customWidth="1"/>
    <col min="5" max="15" width="8.7109375" style="98"/>
    <col min="16" max="16" width="5.7109375" style="98" customWidth="1"/>
    <col min="17" max="20" width="8.7109375" style="98"/>
    <col min="21" max="21" width="8.7109375" style="101"/>
    <col min="22" max="16384" width="8.7109375" style="98"/>
  </cols>
  <sheetData>
    <row r="1" spans="1:24" x14ac:dyDescent="0.2">
      <c r="A1" s="2" t="s">
        <v>91</v>
      </c>
    </row>
    <row r="2" spans="1:24" ht="13.5" thickBot="1" x14ac:dyDescent="0.25"/>
    <row r="3" spans="1:24" ht="38.25" x14ac:dyDescent="0.2">
      <c r="A3" s="38"/>
      <c r="B3" s="166" t="s">
        <v>474</v>
      </c>
      <c r="C3" s="31" t="s">
        <v>475</v>
      </c>
      <c r="D3" s="166" t="s">
        <v>476</v>
      </c>
      <c r="E3" s="98" t="s">
        <v>81</v>
      </c>
      <c r="G3" s="82" t="s">
        <v>477</v>
      </c>
      <c r="H3" s="82"/>
      <c r="I3" s="82"/>
      <c r="J3" s="82"/>
      <c r="K3" s="82"/>
      <c r="L3" s="82"/>
      <c r="M3" s="82"/>
      <c r="N3" s="82"/>
      <c r="O3" s="82"/>
      <c r="P3" s="82"/>
    </row>
    <row r="4" spans="1:24" x14ac:dyDescent="0.2">
      <c r="A4" s="98" t="s">
        <v>42</v>
      </c>
      <c r="B4" s="110">
        <v>6.6756011844340879</v>
      </c>
      <c r="C4" s="110">
        <v>6.5368342896539477</v>
      </c>
      <c r="D4" s="110">
        <v>4.6116680337465299</v>
      </c>
      <c r="G4" s="98" t="s">
        <v>88</v>
      </c>
      <c r="H4" s="19"/>
      <c r="I4" s="19"/>
      <c r="J4" s="19"/>
      <c r="K4" s="19"/>
      <c r="L4" s="19"/>
      <c r="M4" s="19"/>
      <c r="N4" s="19"/>
      <c r="O4" s="19"/>
      <c r="P4" s="19"/>
      <c r="U4" s="103"/>
      <c r="V4" s="102"/>
      <c r="W4" s="102"/>
      <c r="X4" s="102"/>
    </row>
    <row r="5" spans="1:24" x14ac:dyDescent="0.2">
      <c r="A5" s="98" t="s">
        <v>14</v>
      </c>
      <c r="B5" s="110">
        <v>6.3227517664602439</v>
      </c>
      <c r="C5" s="110"/>
      <c r="D5" s="110"/>
      <c r="U5" s="103"/>
      <c r="V5" s="102"/>
      <c r="W5" s="102"/>
      <c r="X5" s="102"/>
    </row>
    <row r="6" spans="1:24" x14ac:dyDescent="0.2">
      <c r="A6" s="98" t="s">
        <v>22</v>
      </c>
      <c r="B6" s="110">
        <v>5.6634542014106115</v>
      </c>
      <c r="C6" s="110">
        <v>5.9015043131664724</v>
      </c>
      <c r="D6" s="110">
        <v>4.4212171219609298</v>
      </c>
      <c r="G6" s="108"/>
      <c r="H6" s="108"/>
      <c r="I6" s="108"/>
      <c r="J6" s="108"/>
      <c r="K6" s="108"/>
      <c r="L6" s="108"/>
      <c r="M6" s="108"/>
      <c r="N6" s="108"/>
      <c r="O6" s="108"/>
      <c r="P6" s="108"/>
      <c r="U6" s="103"/>
      <c r="V6" s="102"/>
      <c r="W6" s="102"/>
      <c r="X6" s="102"/>
    </row>
    <row r="7" spans="1:24" x14ac:dyDescent="0.2">
      <c r="A7" s="98" t="s">
        <v>41</v>
      </c>
      <c r="B7" s="110">
        <v>5.3858366487528286</v>
      </c>
      <c r="C7" s="110">
        <v>3.5670311936930155</v>
      </c>
      <c r="D7" s="110">
        <v>5.2676704156478182</v>
      </c>
      <c r="G7" s="108"/>
      <c r="H7" s="108"/>
      <c r="I7" s="108"/>
      <c r="J7" s="108"/>
      <c r="K7" s="108"/>
      <c r="L7" s="108"/>
      <c r="M7" s="108"/>
      <c r="N7" s="108"/>
      <c r="O7" s="108"/>
      <c r="P7" s="108"/>
      <c r="U7" s="103"/>
      <c r="V7" s="102"/>
      <c r="W7" s="102"/>
      <c r="X7" s="102"/>
    </row>
    <row r="8" spans="1:24" x14ac:dyDescent="0.2">
      <c r="A8" s="98" t="s">
        <v>7</v>
      </c>
      <c r="B8" s="110">
        <v>5.3737962937666417</v>
      </c>
      <c r="C8" s="110">
        <v>5.3242576793791407</v>
      </c>
      <c r="D8" s="110">
        <v>4.0391249865604273</v>
      </c>
      <c r="G8" s="149"/>
      <c r="H8" s="149"/>
      <c r="I8" s="149"/>
      <c r="J8" s="149"/>
      <c r="K8" s="149"/>
      <c r="L8" s="149"/>
      <c r="M8" s="149"/>
      <c r="N8" s="149"/>
      <c r="O8" s="149"/>
      <c r="P8" s="108"/>
      <c r="U8" s="103"/>
      <c r="V8" s="102"/>
      <c r="W8" s="102"/>
      <c r="X8" s="102"/>
    </row>
    <row r="9" spans="1:24" x14ac:dyDescent="0.2">
      <c r="A9" s="98" t="s">
        <v>15</v>
      </c>
      <c r="B9" s="110">
        <v>5.3471546237945589</v>
      </c>
      <c r="C9" s="110">
        <v>4.8340662955631108</v>
      </c>
      <c r="D9" s="110">
        <v>4.3212073574659504</v>
      </c>
      <c r="G9" s="27" t="s">
        <v>89</v>
      </c>
      <c r="H9" s="149"/>
      <c r="I9" s="149"/>
      <c r="J9" s="149"/>
      <c r="K9" s="149"/>
      <c r="L9" s="149"/>
      <c r="M9" s="149"/>
      <c r="N9" s="149"/>
      <c r="O9" s="149"/>
      <c r="P9" s="108"/>
      <c r="U9" s="103"/>
      <c r="V9" s="102"/>
      <c r="W9" s="102"/>
      <c r="X9" s="102"/>
    </row>
    <row r="10" spans="1:24" x14ac:dyDescent="0.2">
      <c r="A10" s="98" t="s">
        <v>13</v>
      </c>
      <c r="B10" s="110">
        <v>5.3411046872128054</v>
      </c>
      <c r="C10" s="110">
        <v>5.4988874058156334</v>
      </c>
      <c r="D10" s="110">
        <v>2.5829146030104555</v>
      </c>
      <c r="G10" s="149"/>
      <c r="H10" s="149"/>
      <c r="I10" s="149"/>
      <c r="J10" s="149"/>
      <c r="K10" s="149"/>
      <c r="L10" s="149"/>
      <c r="M10" s="149"/>
      <c r="N10" s="149"/>
      <c r="O10" s="149"/>
      <c r="P10" s="108"/>
      <c r="U10" s="103"/>
      <c r="V10" s="102"/>
      <c r="W10" s="102"/>
      <c r="X10" s="102"/>
    </row>
    <row r="11" spans="1:24" x14ac:dyDescent="0.2">
      <c r="A11" s="98" t="s">
        <v>1</v>
      </c>
      <c r="B11" s="110">
        <v>4.6698452469316365</v>
      </c>
      <c r="C11" s="110">
        <v>5.5900786299617256</v>
      </c>
      <c r="D11" s="110">
        <v>3.9191756375211551</v>
      </c>
      <c r="G11" s="149"/>
      <c r="H11" s="149"/>
      <c r="I11" s="149"/>
      <c r="J11" s="149"/>
      <c r="K11" s="149"/>
      <c r="L11" s="149"/>
      <c r="M11" s="149"/>
      <c r="N11" s="149"/>
      <c r="O11" s="149"/>
      <c r="P11" s="108"/>
      <c r="U11" s="103"/>
      <c r="V11" s="102"/>
      <c r="W11" s="102"/>
      <c r="X11" s="102"/>
    </row>
    <row r="12" spans="1:24" x14ac:dyDescent="0.2">
      <c r="A12" s="98" t="s">
        <v>11</v>
      </c>
      <c r="B12" s="110">
        <v>4.6679455523501279</v>
      </c>
      <c r="C12" s="110"/>
      <c r="D12" s="110"/>
      <c r="G12" s="149"/>
      <c r="H12" s="149"/>
      <c r="I12" s="149"/>
      <c r="J12" s="149"/>
      <c r="K12" s="149"/>
      <c r="L12" s="149"/>
      <c r="M12" s="149"/>
      <c r="N12" s="149"/>
      <c r="O12" s="149"/>
      <c r="P12" s="108"/>
      <c r="U12" s="103"/>
      <c r="V12" s="102"/>
      <c r="W12" s="102"/>
      <c r="X12" s="102"/>
    </row>
    <row r="13" spans="1:24" x14ac:dyDescent="0.2">
      <c r="A13" s="98" t="s">
        <v>4</v>
      </c>
      <c r="B13" s="110">
        <v>4.6642854069868456</v>
      </c>
      <c r="C13" s="110">
        <v>5.2748904904150962</v>
      </c>
      <c r="D13" s="110">
        <v>4.6915961272072204</v>
      </c>
      <c r="G13" s="149"/>
      <c r="H13" s="149"/>
      <c r="I13" s="149"/>
      <c r="J13" s="149"/>
      <c r="K13" s="149"/>
      <c r="L13" s="149"/>
      <c r="M13" s="149"/>
      <c r="N13" s="149"/>
      <c r="O13" s="149"/>
      <c r="P13" s="108"/>
      <c r="U13" s="103"/>
      <c r="V13" s="102"/>
      <c r="W13" s="102"/>
      <c r="X13" s="102"/>
    </row>
    <row r="14" spans="1:24" x14ac:dyDescent="0.2">
      <c r="A14" s="98" t="s">
        <v>9</v>
      </c>
      <c r="B14" s="110">
        <v>4.5162881840576929</v>
      </c>
      <c r="C14" s="110"/>
      <c r="D14" s="110"/>
      <c r="G14" s="149"/>
      <c r="H14" s="149"/>
      <c r="I14" s="149"/>
      <c r="J14" s="149"/>
      <c r="K14" s="149"/>
      <c r="L14" s="149"/>
      <c r="M14" s="149"/>
      <c r="N14" s="149"/>
      <c r="O14" s="149"/>
      <c r="P14" s="108"/>
      <c r="U14" s="103"/>
      <c r="V14" s="102"/>
      <c r="W14" s="102"/>
      <c r="X14" s="102"/>
    </row>
    <row r="15" spans="1:24" x14ac:dyDescent="0.2">
      <c r="A15" s="98" t="s">
        <v>31</v>
      </c>
      <c r="B15" s="110">
        <v>4.2842011823589488</v>
      </c>
      <c r="C15" s="110">
        <v>4.4581031277046934</v>
      </c>
      <c r="D15" s="110">
        <v>3.1365535353118368</v>
      </c>
      <c r="G15" s="149"/>
      <c r="H15" s="149"/>
      <c r="I15" s="149"/>
      <c r="J15" s="149"/>
      <c r="K15" s="149"/>
      <c r="L15" s="149"/>
      <c r="M15" s="149"/>
      <c r="N15" s="149"/>
      <c r="O15" s="149"/>
      <c r="P15" s="108"/>
      <c r="U15" s="103"/>
      <c r="V15" s="102"/>
      <c r="W15" s="102"/>
      <c r="X15" s="102"/>
    </row>
    <row r="16" spans="1:24" x14ac:dyDescent="0.2">
      <c r="A16" s="98" t="s">
        <v>5</v>
      </c>
      <c r="B16" s="110">
        <v>4.0120894436286081</v>
      </c>
      <c r="C16" s="110">
        <v>3.1650179256481836</v>
      </c>
      <c r="D16" s="110">
        <v>3.4177568088069377</v>
      </c>
      <c r="G16" s="149"/>
      <c r="H16" s="149"/>
      <c r="I16" s="149"/>
      <c r="J16" s="149"/>
      <c r="K16" s="149"/>
      <c r="L16" s="149"/>
      <c r="M16" s="149"/>
      <c r="N16" s="149"/>
      <c r="O16" s="149"/>
      <c r="P16" s="108"/>
      <c r="U16" s="103"/>
      <c r="V16" s="102"/>
      <c r="W16" s="102"/>
      <c r="X16" s="102"/>
    </row>
    <row r="17" spans="1:24" x14ac:dyDescent="0.2">
      <c r="A17" s="98" t="s">
        <v>34</v>
      </c>
      <c r="B17" s="110">
        <v>3.8809456504018236</v>
      </c>
      <c r="C17" s="110">
        <v>3.1284200167615017</v>
      </c>
      <c r="D17" s="110">
        <v>1.2284395781357871</v>
      </c>
      <c r="G17" s="149"/>
      <c r="H17" s="149"/>
      <c r="I17" s="149"/>
      <c r="J17" s="149"/>
      <c r="K17" s="149"/>
      <c r="L17" s="149"/>
      <c r="M17" s="149"/>
      <c r="N17" s="149"/>
      <c r="O17" s="149"/>
      <c r="P17" s="108"/>
      <c r="U17" s="103"/>
      <c r="V17" s="102"/>
      <c r="W17" s="102"/>
      <c r="X17" s="102"/>
    </row>
    <row r="18" spans="1:24" x14ac:dyDescent="0.2">
      <c r="A18" s="98" t="s">
        <v>24</v>
      </c>
      <c r="B18" s="110">
        <v>3.6741841952705467</v>
      </c>
      <c r="C18" s="110">
        <v>3.9031464870391996</v>
      </c>
      <c r="D18" s="110">
        <v>3.5246518944871186</v>
      </c>
      <c r="G18" s="149"/>
      <c r="H18" s="149"/>
      <c r="I18" s="149"/>
      <c r="J18" s="149"/>
      <c r="K18" s="149"/>
      <c r="L18" s="149"/>
      <c r="M18" s="149"/>
      <c r="N18" s="149"/>
      <c r="O18" s="149"/>
      <c r="P18" s="108"/>
      <c r="U18" s="103"/>
      <c r="V18" s="102"/>
      <c r="W18" s="102"/>
      <c r="X18" s="102"/>
    </row>
    <row r="19" spans="1:24" x14ac:dyDescent="0.2">
      <c r="A19" s="98" t="s">
        <v>3</v>
      </c>
      <c r="B19" s="110">
        <v>3.5072529672222075</v>
      </c>
      <c r="C19" s="110">
        <v>4.0541602242974317</v>
      </c>
      <c r="D19" s="110">
        <v>3.3031773841769141</v>
      </c>
      <c r="G19" s="149"/>
      <c r="H19" s="149"/>
      <c r="I19" s="149"/>
      <c r="J19" s="149"/>
      <c r="K19" s="149"/>
      <c r="L19" s="149"/>
      <c r="M19" s="149"/>
      <c r="N19" s="149"/>
      <c r="O19" s="149"/>
      <c r="P19" s="108"/>
      <c r="U19" s="103"/>
      <c r="V19" s="102"/>
      <c r="W19" s="102"/>
      <c r="X19" s="102"/>
    </row>
    <row r="20" spans="1:24" x14ac:dyDescent="0.2">
      <c r="A20" s="98" t="s">
        <v>21</v>
      </c>
      <c r="B20" s="110">
        <v>2.9644274380046909</v>
      </c>
      <c r="C20" s="110">
        <v>2.7719261039589327</v>
      </c>
      <c r="D20" s="110">
        <v>2.5737415582059331</v>
      </c>
      <c r="G20" s="149"/>
      <c r="H20" s="149"/>
      <c r="I20" s="149"/>
      <c r="J20" s="149"/>
      <c r="K20" s="149"/>
      <c r="L20" s="149"/>
      <c r="M20" s="149"/>
      <c r="N20" s="149"/>
      <c r="O20" s="149"/>
      <c r="P20" s="108"/>
      <c r="U20" s="103"/>
      <c r="V20" s="102"/>
      <c r="W20" s="102"/>
      <c r="X20" s="102"/>
    </row>
    <row r="21" spans="1:24" x14ac:dyDescent="0.2">
      <c r="A21" s="98" t="s">
        <v>26</v>
      </c>
      <c r="B21" s="110">
        <v>2.6661432068802338</v>
      </c>
      <c r="C21" s="110">
        <v>2.5185683509381995</v>
      </c>
      <c r="D21" s="110">
        <v>2.0804286026382179</v>
      </c>
      <c r="G21" s="149"/>
      <c r="H21" s="149"/>
      <c r="I21" s="149"/>
      <c r="J21" s="149"/>
      <c r="K21" s="149"/>
      <c r="L21" s="149"/>
      <c r="M21" s="149"/>
      <c r="N21" s="149"/>
      <c r="O21" s="149"/>
      <c r="P21" s="108"/>
      <c r="U21" s="103"/>
      <c r="V21" s="102"/>
      <c r="W21" s="102"/>
      <c r="X21" s="102"/>
    </row>
    <row r="22" spans="1:24" x14ac:dyDescent="0.2">
      <c r="A22" s="98" t="s">
        <v>28</v>
      </c>
      <c r="B22" s="110">
        <v>2.645850889388579</v>
      </c>
      <c r="C22" s="110">
        <v>3.54407984003966</v>
      </c>
      <c r="D22" s="110"/>
      <c r="G22" s="149"/>
      <c r="H22" s="149"/>
      <c r="I22" s="149"/>
      <c r="J22" s="149"/>
      <c r="K22" s="149"/>
      <c r="L22" s="149"/>
      <c r="M22" s="149"/>
      <c r="N22" s="149"/>
      <c r="O22" s="149"/>
      <c r="P22" s="108"/>
      <c r="U22" s="103"/>
      <c r="V22" s="102"/>
      <c r="W22" s="102"/>
      <c r="X22" s="102"/>
    </row>
    <row r="23" spans="1:24" x14ac:dyDescent="0.2">
      <c r="A23" s="98" t="s">
        <v>10</v>
      </c>
      <c r="B23" s="110">
        <v>2.254790432381526</v>
      </c>
      <c r="C23" s="110">
        <v>2.5404178881738959</v>
      </c>
      <c r="D23" s="110">
        <v>2.498839417765697</v>
      </c>
      <c r="G23" s="149"/>
      <c r="H23" s="149"/>
      <c r="I23" s="149"/>
      <c r="J23" s="149"/>
      <c r="K23" s="149"/>
      <c r="L23" s="149"/>
      <c r="M23" s="149"/>
      <c r="N23" s="149"/>
      <c r="O23" s="149"/>
      <c r="P23" s="108"/>
      <c r="U23" s="103"/>
      <c r="V23" s="102"/>
      <c r="W23" s="102"/>
      <c r="X23" s="102"/>
    </row>
    <row r="24" spans="1:24" x14ac:dyDescent="0.2">
      <c r="A24" s="98" t="s">
        <v>12</v>
      </c>
      <c r="B24" s="110">
        <v>2.2323764408664903</v>
      </c>
      <c r="C24" s="110"/>
      <c r="D24" s="110"/>
      <c r="G24" s="149"/>
      <c r="H24" s="149"/>
      <c r="I24" s="149"/>
      <c r="J24" s="149"/>
      <c r="K24" s="149"/>
      <c r="L24" s="149"/>
      <c r="M24" s="149"/>
      <c r="N24" s="149"/>
      <c r="O24" s="149"/>
      <c r="P24" s="108"/>
      <c r="U24" s="103"/>
      <c r="V24" s="102"/>
      <c r="W24" s="102"/>
      <c r="X24" s="102"/>
    </row>
    <row r="25" spans="1:24" x14ac:dyDescent="0.2">
      <c r="A25" s="98" t="s">
        <v>16</v>
      </c>
      <c r="B25" s="110">
        <v>1.9080362444273025</v>
      </c>
      <c r="C25" s="110">
        <v>2.1844828634956626</v>
      </c>
      <c r="D25" s="110">
        <v>1.6716740534520991</v>
      </c>
      <c r="G25" s="27" t="s">
        <v>101</v>
      </c>
      <c r="H25" s="149"/>
      <c r="I25" s="149"/>
      <c r="J25" s="149"/>
      <c r="K25" s="149"/>
      <c r="L25" s="149"/>
      <c r="M25" s="149"/>
      <c r="N25" s="149"/>
      <c r="O25" s="149"/>
      <c r="P25" s="108"/>
      <c r="U25" s="103"/>
      <c r="V25" s="102"/>
      <c r="W25" s="102"/>
      <c r="X25" s="102"/>
    </row>
    <row r="26" spans="1:24" x14ac:dyDescent="0.2">
      <c r="A26" s="98" t="s">
        <v>2</v>
      </c>
      <c r="B26" s="110">
        <v>1.8045019795035921</v>
      </c>
      <c r="C26" s="110">
        <v>1.8347121990844428</v>
      </c>
      <c r="D26" s="110">
        <v>1.0152817684734083</v>
      </c>
      <c r="G26" s="149"/>
      <c r="H26" s="149"/>
      <c r="I26" s="149"/>
      <c r="J26" s="149"/>
      <c r="K26" s="149"/>
      <c r="L26" s="149"/>
      <c r="M26" s="149"/>
      <c r="N26" s="149"/>
      <c r="O26" s="149"/>
      <c r="P26" s="108"/>
      <c r="U26" s="103"/>
      <c r="V26" s="102"/>
      <c r="W26" s="102"/>
      <c r="X26" s="102"/>
    </row>
    <row r="27" spans="1:24" x14ac:dyDescent="0.2">
      <c r="A27" s="98" t="s">
        <v>56</v>
      </c>
      <c r="B27" s="110">
        <v>1.7212032933202615</v>
      </c>
      <c r="C27" s="110">
        <v>2.4115029478891881</v>
      </c>
      <c r="D27" s="110"/>
      <c r="G27" s="149"/>
      <c r="H27" s="149"/>
      <c r="I27" s="149"/>
      <c r="J27" s="149"/>
      <c r="K27" s="149"/>
      <c r="L27" s="149"/>
      <c r="M27" s="149"/>
      <c r="N27" s="149"/>
      <c r="O27" s="149"/>
      <c r="P27" s="108"/>
      <c r="V27" s="102"/>
      <c r="W27" s="102"/>
      <c r="X27" s="102"/>
    </row>
    <row r="28" spans="1:24" x14ac:dyDescent="0.2">
      <c r="A28" s="98" t="s">
        <v>29</v>
      </c>
      <c r="B28" s="110">
        <v>1.6086048751539073</v>
      </c>
      <c r="C28" s="110">
        <v>2.6384976492550116</v>
      </c>
      <c r="D28" s="110"/>
      <c r="G28" s="149"/>
      <c r="H28" s="149"/>
      <c r="I28" s="149"/>
      <c r="J28" s="149"/>
      <c r="K28" s="149"/>
      <c r="L28" s="149"/>
      <c r="M28" s="149"/>
      <c r="N28" s="149"/>
      <c r="O28" s="149"/>
      <c r="P28" s="108"/>
      <c r="U28" s="103"/>
      <c r="V28" s="102"/>
      <c r="W28" s="102"/>
      <c r="X28" s="102"/>
    </row>
    <row r="29" spans="1:24" x14ac:dyDescent="0.2">
      <c r="A29" s="98" t="s">
        <v>20</v>
      </c>
      <c r="B29" s="110">
        <v>1.3734471311314556</v>
      </c>
      <c r="C29" s="110">
        <v>2.0939378551194654</v>
      </c>
      <c r="D29" s="110">
        <v>1.2031967591510151</v>
      </c>
      <c r="G29" s="149"/>
      <c r="H29" s="149"/>
      <c r="I29" s="149"/>
      <c r="J29" s="149"/>
      <c r="K29" s="149"/>
      <c r="L29" s="149"/>
      <c r="M29" s="149"/>
      <c r="N29" s="149"/>
      <c r="O29" s="149"/>
      <c r="P29" s="108"/>
      <c r="U29" s="103"/>
      <c r="V29" s="102"/>
      <c r="W29" s="102"/>
      <c r="X29" s="102"/>
    </row>
    <row r="30" spans="1:24" x14ac:dyDescent="0.2">
      <c r="A30" s="98" t="s">
        <v>8</v>
      </c>
      <c r="B30" s="110">
        <v>1.2720813619668814</v>
      </c>
      <c r="C30" s="110">
        <v>1.3140189841631456</v>
      </c>
      <c r="D30" s="110">
        <v>-0.67276409778891377</v>
      </c>
      <c r="G30" s="149"/>
      <c r="H30" s="149"/>
      <c r="I30" s="149"/>
      <c r="J30" s="149"/>
      <c r="K30" s="149"/>
      <c r="L30" s="149"/>
      <c r="M30" s="149"/>
      <c r="N30" s="149"/>
      <c r="O30" s="149"/>
      <c r="P30" s="108"/>
      <c r="U30" s="103"/>
      <c r="V30" s="102"/>
      <c r="W30" s="102"/>
      <c r="X30" s="102"/>
    </row>
    <row r="31" spans="1:24" x14ac:dyDescent="0.2">
      <c r="A31" s="98" t="s">
        <v>27</v>
      </c>
      <c r="B31" s="110">
        <v>1.0546063497402836</v>
      </c>
      <c r="C31" s="110">
        <v>0.74843282901135844</v>
      </c>
      <c r="D31" s="110"/>
      <c r="G31" s="149"/>
      <c r="H31" s="149"/>
      <c r="I31" s="149"/>
      <c r="J31" s="149"/>
      <c r="K31" s="149"/>
      <c r="L31" s="149"/>
      <c r="M31" s="149"/>
      <c r="N31" s="149"/>
      <c r="O31" s="149"/>
      <c r="P31" s="108"/>
      <c r="U31" s="103"/>
      <c r="V31" s="102"/>
      <c r="W31" s="102"/>
      <c r="X31" s="102"/>
    </row>
    <row r="32" spans="1:24" x14ac:dyDescent="0.2">
      <c r="A32" s="98" t="s">
        <v>32</v>
      </c>
      <c r="B32" s="110">
        <v>0.95999106576674098</v>
      </c>
      <c r="C32" s="110">
        <v>-0.56983769704183063</v>
      </c>
      <c r="D32" s="110">
        <v>1.8265393807182839</v>
      </c>
      <c r="G32" s="149"/>
      <c r="H32" s="149"/>
      <c r="I32" s="149"/>
      <c r="J32" s="149"/>
      <c r="K32" s="149"/>
      <c r="L32" s="149"/>
      <c r="M32" s="149"/>
      <c r="N32" s="149"/>
      <c r="O32" s="149"/>
      <c r="P32" s="108"/>
      <c r="U32" s="103"/>
      <c r="V32" s="102"/>
      <c r="W32" s="102"/>
      <c r="X32" s="102"/>
    </row>
    <row r="33" spans="1:24" x14ac:dyDescent="0.2">
      <c r="A33" s="98" t="s">
        <v>19</v>
      </c>
      <c r="B33" s="110">
        <v>0.76455196644236167</v>
      </c>
      <c r="C33" s="110">
        <v>1.317571261920425</v>
      </c>
      <c r="D33" s="110">
        <v>-0.33822540615973118</v>
      </c>
      <c r="G33" s="149"/>
      <c r="H33" s="149"/>
      <c r="I33" s="149"/>
      <c r="J33" s="149"/>
      <c r="K33" s="149"/>
      <c r="L33" s="149"/>
      <c r="M33" s="149"/>
      <c r="N33" s="149"/>
      <c r="O33" s="149"/>
      <c r="P33" s="108"/>
      <c r="U33" s="103"/>
      <c r="V33" s="102"/>
      <c r="W33" s="102"/>
      <c r="X33" s="102"/>
    </row>
    <row r="34" spans="1:24" x14ac:dyDescent="0.2">
      <c r="A34" s="98" t="s">
        <v>25</v>
      </c>
      <c r="B34" s="110">
        <v>0.59229934977098608</v>
      </c>
      <c r="C34" s="110"/>
      <c r="D34" s="110"/>
      <c r="G34" s="149"/>
      <c r="H34" s="149"/>
      <c r="I34" s="149"/>
      <c r="J34" s="149"/>
      <c r="K34" s="149"/>
      <c r="L34" s="149"/>
      <c r="M34" s="149"/>
      <c r="N34" s="149"/>
      <c r="O34" s="149"/>
      <c r="P34" s="108"/>
      <c r="U34" s="103"/>
      <c r="V34" s="102"/>
      <c r="W34" s="102"/>
      <c r="X34" s="102"/>
    </row>
    <row r="35" spans="1:24" x14ac:dyDescent="0.2">
      <c r="A35" s="126" t="s">
        <v>6</v>
      </c>
      <c r="B35" s="130">
        <v>-1.4447755108744076</v>
      </c>
      <c r="C35" s="130">
        <v>-0.41019968273999785</v>
      </c>
      <c r="D35" s="130">
        <v>-0.4211665634832551</v>
      </c>
      <c r="G35" s="149"/>
      <c r="H35" s="149"/>
      <c r="I35" s="149"/>
      <c r="J35" s="149"/>
      <c r="K35" s="149"/>
      <c r="L35" s="149"/>
      <c r="M35" s="149"/>
      <c r="N35" s="149"/>
      <c r="O35" s="149"/>
      <c r="P35" s="108"/>
      <c r="U35" s="103"/>
      <c r="V35" s="102"/>
      <c r="W35" s="102"/>
      <c r="X35" s="102"/>
    </row>
    <row r="36" spans="1:24" x14ac:dyDescent="0.2">
      <c r="B36" s="110"/>
      <c r="C36" s="110"/>
      <c r="D36" s="110"/>
      <c r="G36" s="149"/>
      <c r="H36" s="149"/>
      <c r="I36" s="149"/>
      <c r="J36" s="149"/>
      <c r="K36" s="149"/>
      <c r="L36" s="149"/>
      <c r="M36" s="149"/>
      <c r="N36" s="149"/>
      <c r="O36" s="149"/>
      <c r="P36" s="108"/>
      <c r="U36" s="103"/>
      <c r="V36" s="102"/>
      <c r="W36" s="102"/>
      <c r="X36" s="102"/>
    </row>
    <row r="37" spans="1:24" ht="12.6" customHeight="1" x14ac:dyDescent="0.2">
      <c r="B37" s="110"/>
      <c r="C37" s="110"/>
      <c r="D37" s="110"/>
      <c r="G37" s="149"/>
      <c r="H37" s="149"/>
      <c r="I37" s="149"/>
      <c r="J37" s="149"/>
      <c r="K37" s="149"/>
      <c r="L37" s="149"/>
      <c r="M37" s="149"/>
      <c r="N37" s="149"/>
      <c r="O37" s="149"/>
      <c r="P37" s="108"/>
      <c r="U37" s="103"/>
      <c r="V37" s="102"/>
      <c r="W37" s="102"/>
      <c r="X37" s="102"/>
    </row>
    <row r="38" spans="1:24" ht="13.5" thickBot="1" x14ac:dyDescent="0.25">
      <c r="G38" s="149"/>
      <c r="H38" s="149"/>
      <c r="I38" s="149"/>
      <c r="J38" s="149"/>
      <c r="K38" s="149"/>
      <c r="L38" s="149"/>
      <c r="M38" s="149"/>
      <c r="N38" s="149"/>
      <c r="O38" s="149"/>
      <c r="P38" s="108"/>
      <c r="U38" s="103"/>
      <c r="V38" s="102"/>
      <c r="W38" s="102"/>
      <c r="X38" s="102"/>
    </row>
    <row r="39" spans="1:24" ht="38.25" x14ac:dyDescent="0.2">
      <c r="A39" s="38"/>
      <c r="B39" s="166" t="s">
        <v>474</v>
      </c>
      <c r="C39" s="31" t="s">
        <v>475</v>
      </c>
      <c r="D39" s="166" t="s">
        <v>476</v>
      </c>
      <c r="E39" s="98" t="s">
        <v>81</v>
      </c>
      <c r="G39" s="149"/>
      <c r="H39" s="149"/>
      <c r="I39" s="149"/>
      <c r="J39" s="149"/>
      <c r="K39" s="149"/>
      <c r="L39" s="149"/>
      <c r="M39" s="149"/>
      <c r="N39" s="149"/>
      <c r="O39" s="149"/>
      <c r="P39" s="108"/>
      <c r="V39" s="102"/>
      <c r="W39" s="102"/>
      <c r="X39" s="102"/>
    </row>
    <row r="40" spans="1:24" x14ac:dyDescent="0.2">
      <c r="A40" s="98" t="s">
        <v>36</v>
      </c>
      <c r="B40" s="110">
        <v>9.4621965972887736</v>
      </c>
      <c r="C40" s="110"/>
      <c r="D40" s="110"/>
      <c r="G40" s="108"/>
      <c r="H40" s="108"/>
      <c r="I40" s="108"/>
      <c r="J40" s="108"/>
      <c r="K40" s="108"/>
      <c r="L40" s="108"/>
      <c r="M40" s="108"/>
      <c r="N40" s="108"/>
      <c r="O40" s="108"/>
      <c r="P40" s="108"/>
      <c r="U40" s="103"/>
      <c r="V40" s="102"/>
      <c r="W40" s="102"/>
      <c r="X40" s="102"/>
    </row>
    <row r="41" spans="1:24" x14ac:dyDescent="0.2">
      <c r="A41" s="98" t="s">
        <v>44</v>
      </c>
      <c r="B41" s="110">
        <v>6.1642701358665342</v>
      </c>
      <c r="C41" s="110">
        <v>7.4786101266869132</v>
      </c>
      <c r="D41" s="110">
        <v>6.6442638444650592</v>
      </c>
      <c r="U41" s="103"/>
      <c r="V41" s="102"/>
      <c r="W41" s="102"/>
      <c r="X41" s="102"/>
    </row>
    <row r="42" spans="1:24" x14ac:dyDescent="0.2">
      <c r="A42" s="98" t="s">
        <v>52</v>
      </c>
      <c r="B42" s="110">
        <v>5.6004342957047371</v>
      </c>
      <c r="C42" s="110">
        <v>3.9240690272585699</v>
      </c>
      <c r="D42" s="110"/>
      <c r="G42" s="147" t="s">
        <v>478</v>
      </c>
      <c r="H42" s="147"/>
      <c r="I42" s="147"/>
      <c r="J42" s="147"/>
      <c r="K42" s="147"/>
      <c r="L42" s="147"/>
      <c r="M42" s="147"/>
      <c r="N42" s="147"/>
      <c r="O42" s="147"/>
      <c r="P42" s="147"/>
      <c r="Q42" s="159"/>
      <c r="R42" s="159"/>
      <c r="V42" s="102"/>
      <c r="W42" s="102"/>
      <c r="X42" s="102"/>
    </row>
    <row r="43" spans="1:24" x14ac:dyDescent="0.2">
      <c r="A43" s="98" t="s">
        <v>57</v>
      </c>
      <c r="B43" s="110">
        <v>5.5694178586168208</v>
      </c>
      <c r="C43" s="110"/>
      <c r="D43" s="110"/>
      <c r="G43" s="147"/>
      <c r="H43" s="147"/>
      <c r="I43" s="147"/>
      <c r="J43" s="147"/>
      <c r="K43" s="147"/>
      <c r="L43" s="147"/>
      <c r="M43" s="147"/>
      <c r="N43" s="147"/>
      <c r="O43" s="147"/>
      <c r="P43" s="147"/>
      <c r="Q43" s="159"/>
      <c r="R43" s="159"/>
      <c r="U43" s="103"/>
      <c r="V43" s="102"/>
      <c r="W43" s="102"/>
      <c r="X43" s="102"/>
    </row>
    <row r="44" spans="1:24" x14ac:dyDescent="0.2">
      <c r="A44" s="98" t="s">
        <v>50</v>
      </c>
      <c r="B44" s="110">
        <v>5.4575493975182576</v>
      </c>
      <c r="C44" s="110">
        <v>1.092132220369213</v>
      </c>
      <c r="D44" s="110"/>
      <c r="G44" s="147"/>
      <c r="H44" s="147"/>
      <c r="I44" s="147"/>
      <c r="J44" s="147"/>
      <c r="K44" s="147"/>
      <c r="L44" s="147"/>
      <c r="M44" s="147"/>
      <c r="N44" s="147"/>
      <c r="O44" s="147"/>
      <c r="P44" s="147"/>
      <c r="Q44" s="159"/>
      <c r="R44" s="159"/>
      <c r="U44" s="103"/>
      <c r="V44" s="102"/>
      <c r="W44" s="102"/>
    </row>
    <row r="45" spans="1:24" x14ac:dyDescent="0.2">
      <c r="A45" s="98" t="s">
        <v>65</v>
      </c>
      <c r="B45" s="110">
        <v>5.2897286432623591</v>
      </c>
      <c r="C45" s="110"/>
      <c r="D45" s="110"/>
      <c r="G45" s="147"/>
      <c r="H45" s="147"/>
      <c r="I45" s="147"/>
      <c r="J45" s="147"/>
      <c r="K45" s="147"/>
      <c r="L45" s="147"/>
      <c r="M45" s="147"/>
      <c r="N45" s="147"/>
      <c r="O45" s="147"/>
      <c r="P45" s="147"/>
      <c r="Q45" s="159"/>
      <c r="R45" s="159"/>
      <c r="U45" s="103"/>
      <c r="V45" s="102"/>
      <c r="W45" s="102"/>
    </row>
    <row r="46" spans="1:24" x14ac:dyDescent="0.2">
      <c r="A46" s="98" t="s">
        <v>67</v>
      </c>
      <c r="B46" s="110">
        <v>4.4570048248670835</v>
      </c>
      <c r="C46" s="110">
        <v>1.6620969263613006</v>
      </c>
      <c r="D46" s="110">
        <v>3.9974930767072481</v>
      </c>
      <c r="G46" s="147"/>
      <c r="H46" s="147"/>
      <c r="I46" s="147"/>
      <c r="J46" s="147"/>
      <c r="K46" s="147"/>
      <c r="L46" s="147"/>
      <c r="M46" s="147"/>
      <c r="N46" s="147"/>
      <c r="O46" s="147"/>
      <c r="P46" s="147"/>
      <c r="Q46" s="159"/>
      <c r="R46" s="159"/>
      <c r="U46" s="103"/>
      <c r="V46" s="102"/>
      <c r="W46" s="102"/>
    </row>
    <row r="47" spans="1:24" x14ac:dyDescent="0.2">
      <c r="A47" s="98" t="s">
        <v>46</v>
      </c>
      <c r="B47" s="110">
        <v>4.2864695016957333</v>
      </c>
      <c r="C47" s="110">
        <v>2.9707873608496804</v>
      </c>
      <c r="D47" s="110">
        <v>2.513052086248857</v>
      </c>
      <c r="G47" s="147"/>
      <c r="H47" s="147"/>
      <c r="I47" s="147"/>
      <c r="J47" s="147"/>
      <c r="K47" s="147"/>
      <c r="L47" s="147"/>
      <c r="M47" s="147"/>
      <c r="N47" s="147"/>
      <c r="O47" s="147"/>
      <c r="P47" s="147"/>
      <c r="Q47" s="159"/>
      <c r="R47" s="159"/>
      <c r="U47" s="103"/>
      <c r="V47" s="102"/>
      <c r="W47" s="102"/>
    </row>
    <row r="48" spans="1:24" x14ac:dyDescent="0.2">
      <c r="A48" s="98" t="s">
        <v>113</v>
      </c>
      <c r="B48" s="110">
        <v>4.1243725854421598</v>
      </c>
      <c r="C48" s="110">
        <v>4.1923711037341382</v>
      </c>
      <c r="D48" s="110"/>
      <c r="G48" s="147"/>
      <c r="H48" s="147"/>
      <c r="I48" s="147"/>
      <c r="J48" s="147"/>
      <c r="K48" s="147"/>
      <c r="L48" s="147"/>
      <c r="M48" s="147"/>
      <c r="N48" s="147"/>
      <c r="O48" s="147"/>
      <c r="P48" s="147"/>
      <c r="Q48" s="159"/>
      <c r="R48" s="159"/>
      <c r="U48" s="103"/>
      <c r="V48" s="102"/>
      <c r="W48" s="102"/>
    </row>
    <row r="49" spans="1:23" x14ac:dyDescent="0.2">
      <c r="A49" s="98" t="s">
        <v>79</v>
      </c>
      <c r="B49" s="110">
        <v>4.1048117760903891</v>
      </c>
      <c r="C49" s="110">
        <v>4.8791853601096724</v>
      </c>
      <c r="D49" s="110"/>
      <c r="G49" s="147"/>
      <c r="H49" s="147"/>
      <c r="I49" s="147"/>
      <c r="J49" s="147"/>
      <c r="K49" s="147"/>
      <c r="L49" s="147"/>
      <c r="M49" s="147"/>
      <c r="N49" s="147"/>
      <c r="O49" s="147"/>
      <c r="P49" s="147"/>
      <c r="U49" s="103"/>
      <c r="V49" s="102"/>
      <c r="W49" s="102"/>
    </row>
    <row r="50" spans="1:23" x14ac:dyDescent="0.2">
      <c r="A50" s="98" t="s">
        <v>59</v>
      </c>
      <c r="B50" s="110">
        <v>3.857206941729685</v>
      </c>
      <c r="C50" s="110"/>
      <c r="D50" s="110"/>
      <c r="G50" s="147"/>
      <c r="H50" s="147"/>
      <c r="I50" s="147"/>
      <c r="J50" s="147"/>
      <c r="K50" s="147"/>
      <c r="L50" s="147"/>
      <c r="M50" s="147"/>
      <c r="N50" s="147"/>
      <c r="O50" s="147"/>
      <c r="P50" s="147"/>
      <c r="U50" s="103"/>
      <c r="V50" s="102"/>
      <c r="W50" s="102"/>
    </row>
    <row r="51" spans="1:23" x14ac:dyDescent="0.2">
      <c r="A51" s="98" t="s">
        <v>76</v>
      </c>
      <c r="B51" s="110">
        <v>3.594393796658446</v>
      </c>
      <c r="C51" s="110"/>
      <c r="D51" s="110"/>
      <c r="U51" s="103"/>
      <c r="V51" s="102"/>
      <c r="W51" s="102"/>
    </row>
    <row r="52" spans="1:23" x14ac:dyDescent="0.2">
      <c r="A52" s="98" t="s">
        <v>55</v>
      </c>
      <c r="B52" s="110">
        <v>3.5177742881919105</v>
      </c>
      <c r="C52" s="110">
        <v>3.3750589333175762</v>
      </c>
      <c r="D52" s="110"/>
      <c r="U52" s="103"/>
      <c r="V52" s="102"/>
      <c r="W52" s="102"/>
    </row>
    <row r="53" spans="1:23" x14ac:dyDescent="0.2">
      <c r="A53" s="98" t="s">
        <v>43</v>
      </c>
      <c r="B53" s="110">
        <v>3.4690552115342221</v>
      </c>
      <c r="C53" s="110"/>
      <c r="D53" s="110"/>
      <c r="U53" s="103"/>
      <c r="V53" s="102"/>
      <c r="W53" s="102"/>
    </row>
    <row r="54" spans="1:23" x14ac:dyDescent="0.2">
      <c r="A54" s="98" t="s">
        <v>68</v>
      </c>
      <c r="B54" s="110">
        <v>3.2004551263450143</v>
      </c>
      <c r="C54" s="110">
        <v>4.2402860509709095</v>
      </c>
      <c r="D54" s="110"/>
      <c r="U54" s="103"/>
      <c r="V54" s="102"/>
      <c r="W54" s="102"/>
    </row>
    <row r="55" spans="1:23" x14ac:dyDescent="0.2">
      <c r="A55" s="98" t="s">
        <v>35</v>
      </c>
      <c r="B55" s="110">
        <v>2.3677937685472994</v>
      </c>
      <c r="C55" s="110">
        <v>2.9849673778677754</v>
      </c>
      <c r="D55" s="110"/>
      <c r="U55" s="103"/>
      <c r="V55" s="102"/>
      <c r="W55" s="102"/>
    </row>
    <row r="56" spans="1:23" x14ac:dyDescent="0.2">
      <c r="A56" s="98" t="s">
        <v>69</v>
      </c>
      <c r="B56" s="110">
        <v>2.2518171460320424</v>
      </c>
      <c r="C56" s="110"/>
      <c r="D56" s="110"/>
      <c r="W56" s="102"/>
    </row>
    <row r="57" spans="1:23" x14ac:dyDescent="0.2">
      <c r="A57" s="98" t="s">
        <v>78</v>
      </c>
      <c r="B57" s="110">
        <v>2.0242242102951336</v>
      </c>
      <c r="C57" s="110"/>
      <c r="D57" s="110"/>
      <c r="W57" s="102"/>
    </row>
    <row r="58" spans="1:23" x14ac:dyDescent="0.2">
      <c r="A58" s="98" t="s">
        <v>49</v>
      </c>
      <c r="B58" s="110">
        <v>1.5159390265703232</v>
      </c>
      <c r="C58" s="110"/>
      <c r="D58" s="110"/>
      <c r="W58" s="102"/>
    </row>
    <row r="59" spans="1:23" x14ac:dyDescent="0.2">
      <c r="A59" s="98" t="s">
        <v>39</v>
      </c>
      <c r="B59" s="110">
        <v>1.512236735251582</v>
      </c>
      <c r="C59" s="110">
        <v>2.2096157773799474</v>
      </c>
      <c r="D59" s="110">
        <v>-6.2814055615079134E-2</v>
      </c>
      <c r="W59" s="102"/>
    </row>
    <row r="60" spans="1:23" x14ac:dyDescent="0.2">
      <c r="A60" s="98" t="s">
        <v>73</v>
      </c>
      <c r="B60" s="110">
        <v>1.4877288531086608</v>
      </c>
      <c r="C60" s="110">
        <v>1.7870291374655345</v>
      </c>
      <c r="D60" s="110"/>
      <c r="W60" s="102"/>
    </row>
    <row r="61" spans="1:23" x14ac:dyDescent="0.2">
      <c r="A61" s="98" t="s">
        <v>45</v>
      </c>
      <c r="B61" s="110">
        <v>-1.1002998301425704</v>
      </c>
      <c r="C61" s="110"/>
      <c r="D61" s="110"/>
    </row>
    <row r="62" spans="1:23" x14ac:dyDescent="0.2">
      <c r="A62" s="98" t="s">
        <v>63</v>
      </c>
      <c r="B62" s="110">
        <v>-1.2251926617633524</v>
      </c>
      <c r="C62" s="110">
        <v>-0.87044514336983569</v>
      </c>
      <c r="D62" s="110"/>
    </row>
    <row r="63" spans="1:23" x14ac:dyDescent="0.2">
      <c r="A63" s="126" t="s">
        <v>71</v>
      </c>
      <c r="B63" s="130">
        <v>-8.3218135413367751</v>
      </c>
      <c r="C63" s="130"/>
      <c r="D63" s="130"/>
    </row>
    <row r="64" spans="1:23" x14ac:dyDescent="0.2">
      <c r="B64" s="110"/>
      <c r="C64" s="110"/>
      <c r="D64" s="110"/>
    </row>
    <row r="65" spans="2:4" x14ac:dyDescent="0.2">
      <c r="B65" s="110"/>
      <c r="C65" s="110"/>
      <c r="D65" s="110"/>
    </row>
    <row r="66" spans="2:4" x14ac:dyDescent="0.2">
      <c r="B66" s="110"/>
      <c r="C66" s="110"/>
      <c r="D66" s="110"/>
    </row>
    <row r="67" spans="2:4" x14ac:dyDescent="0.2">
      <c r="B67" s="110"/>
      <c r="C67" s="110"/>
      <c r="D67" s="110"/>
    </row>
    <row r="68" spans="2:4" x14ac:dyDescent="0.2">
      <c r="B68" s="110"/>
      <c r="C68" s="110"/>
      <c r="D68" s="110"/>
    </row>
    <row r="69" spans="2:4" x14ac:dyDescent="0.2">
      <c r="B69" s="110"/>
      <c r="C69" s="110"/>
      <c r="D69" s="110"/>
    </row>
    <row r="70" spans="2:4" x14ac:dyDescent="0.2">
      <c r="B70" s="110"/>
      <c r="C70" s="110"/>
      <c r="D70" s="110"/>
    </row>
    <row r="71" spans="2:4" x14ac:dyDescent="0.2">
      <c r="B71" s="110"/>
      <c r="C71" s="110"/>
      <c r="D71" s="110"/>
    </row>
    <row r="72" spans="2:4" x14ac:dyDescent="0.2">
      <c r="B72" s="110"/>
      <c r="C72" s="110"/>
      <c r="D72" s="110"/>
    </row>
    <row r="73" spans="2:4" x14ac:dyDescent="0.2">
      <c r="B73" s="110"/>
      <c r="C73" s="110"/>
      <c r="D73" s="110"/>
    </row>
    <row r="74" spans="2:4" x14ac:dyDescent="0.2">
      <c r="B74" s="110"/>
      <c r="C74" s="110"/>
      <c r="D74" s="110"/>
    </row>
    <row r="75" spans="2:4" x14ac:dyDescent="0.2">
      <c r="B75" s="110"/>
      <c r="C75" s="110"/>
      <c r="D75" s="110"/>
    </row>
    <row r="76" spans="2:4" x14ac:dyDescent="0.2">
      <c r="B76" s="110"/>
      <c r="C76" s="110"/>
      <c r="D76" s="110"/>
    </row>
    <row r="77" spans="2:4" x14ac:dyDescent="0.2">
      <c r="B77" s="110"/>
      <c r="C77" s="110"/>
      <c r="D77" s="110"/>
    </row>
    <row r="78" spans="2:4" x14ac:dyDescent="0.2">
      <c r="B78" s="110"/>
      <c r="C78" s="110"/>
      <c r="D78" s="110"/>
    </row>
    <row r="79" spans="2:4" x14ac:dyDescent="0.2">
      <c r="B79" s="110"/>
      <c r="C79" s="110"/>
      <c r="D79" s="110"/>
    </row>
    <row r="80" spans="2:4" x14ac:dyDescent="0.2">
      <c r="B80" s="110"/>
      <c r="C80" s="110"/>
      <c r="D80" s="110"/>
    </row>
    <row r="81" spans="2:4" x14ac:dyDescent="0.2">
      <c r="B81" s="110"/>
      <c r="C81" s="110"/>
      <c r="D81" s="110"/>
    </row>
    <row r="82" spans="2:4" x14ac:dyDescent="0.2">
      <c r="B82" s="110"/>
      <c r="C82" s="110"/>
      <c r="D82" s="110"/>
    </row>
    <row r="83" spans="2:4" x14ac:dyDescent="0.2">
      <c r="B83" s="110"/>
      <c r="C83" s="110"/>
      <c r="D83" s="110"/>
    </row>
    <row r="84" spans="2:4" x14ac:dyDescent="0.2">
      <c r="B84" s="110"/>
      <c r="C84" s="110"/>
      <c r="D84" s="110"/>
    </row>
    <row r="85" spans="2:4" x14ac:dyDescent="0.2">
      <c r="B85" s="110"/>
      <c r="C85" s="110"/>
      <c r="D85" s="110"/>
    </row>
    <row r="86" spans="2:4" x14ac:dyDescent="0.2">
      <c r="B86" s="110"/>
      <c r="C86" s="110"/>
      <c r="D86" s="110"/>
    </row>
    <row r="87" spans="2:4" x14ac:dyDescent="0.2">
      <c r="B87" s="110"/>
      <c r="C87" s="110"/>
      <c r="D87" s="110"/>
    </row>
    <row r="88" spans="2:4" x14ac:dyDescent="0.2">
      <c r="B88" s="110"/>
      <c r="C88" s="110"/>
      <c r="D88" s="110"/>
    </row>
    <row r="89" spans="2:4" x14ac:dyDescent="0.2">
      <c r="B89" s="110"/>
      <c r="C89" s="110"/>
      <c r="D89" s="110"/>
    </row>
    <row r="90" spans="2:4" x14ac:dyDescent="0.2">
      <c r="B90" s="110"/>
      <c r="C90" s="110"/>
      <c r="D90" s="110"/>
    </row>
    <row r="91" spans="2:4" x14ac:dyDescent="0.2">
      <c r="B91" s="110"/>
      <c r="C91" s="110"/>
      <c r="D91" s="110"/>
    </row>
    <row r="92" spans="2:4" x14ac:dyDescent="0.2">
      <c r="B92" s="110"/>
      <c r="C92" s="110"/>
      <c r="D92" s="110"/>
    </row>
    <row r="93" spans="2:4" x14ac:dyDescent="0.2">
      <c r="B93" s="110"/>
      <c r="C93" s="110"/>
      <c r="D93" s="110"/>
    </row>
    <row r="94" spans="2:4" x14ac:dyDescent="0.2">
      <c r="B94" s="110"/>
      <c r="C94" s="110"/>
      <c r="D94" s="110"/>
    </row>
    <row r="95" spans="2:4" x14ac:dyDescent="0.2">
      <c r="B95" s="110"/>
      <c r="C95" s="110"/>
      <c r="D95" s="110"/>
    </row>
    <row r="96" spans="2:4" x14ac:dyDescent="0.2">
      <c r="B96" s="110"/>
      <c r="C96" s="110"/>
      <c r="D96" s="110"/>
    </row>
    <row r="97" spans="2:4" x14ac:dyDescent="0.2">
      <c r="B97" s="110"/>
      <c r="C97" s="110"/>
      <c r="D97" s="110"/>
    </row>
    <row r="98" spans="2:4" x14ac:dyDescent="0.2">
      <c r="B98" s="110"/>
      <c r="C98" s="110"/>
      <c r="D98" s="110"/>
    </row>
    <row r="99" spans="2:4" x14ac:dyDescent="0.2">
      <c r="B99" s="110"/>
      <c r="C99" s="110"/>
      <c r="D99" s="110"/>
    </row>
    <row r="100" spans="2:4" x14ac:dyDescent="0.2">
      <c r="B100" s="110"/>
      <c r="C100" s="110"/>
      <c r="D100" s="110"/>
    </row>
    <row r="101" spans="2:4" x14ac:dyDescent="0.2">
      <c r="B101" s="110"/>
      <c r="C101" s="110"/>
      <c r="D101" s="110"/>
    </row>
    <row r="102" spans="2:4" x14ac:dyDescent="0.2">
      <c r="B102" s="110"/>
      <c r="C102" s="110"/>
      <c r="D102" s="110"/>
    </row>
    <row r="103" spans="2:4" x14ac:dyDescent="0.2">
      <c r="B103" s="110"/>
      <c r="C103" s="110"/>
      <c r="D103" s="110"/>
    </row>
    <row r="104" spans="2:4" x14ac:dyDescent="0.2">
      <c r="B104" s="110"/>
      <c r="C104" s="110"/>
      <c r="D104" s="110"/>
    </row>
    <row r="105" spans="2:4" x14ac:dyDescent="0.2">
      <c r="B105" s="110"/>
      <c r="C105" s="110"/>
      <c r="D105" s="110"/>
    </row>
    <row r="106" spans="2:4" x14ac:dyDescent="0.2">
      <c r="B106" s="110"/>
      <c r="C106" s="110"/>
      <c r="D106" s="110"/>
    </row>
    <row r="107" spans="2:4" x14ac:dyDescent="0.2">
      <c r="B107" s="110"/>
      <c r="C107" s="110"/>
      <c r="D107" s="110"/>
    </row>
    <row r="108" spans="2:4" x14ac:dyDescent="0.2">
      <c r="B108" s="110"/>
      <c r="C108" s="110"/>
      <c r="D108" s="110"/>
    </row>
    <row r="109" spans="2:4" x14ac:dyDescent="0.2">
      <c r="B109" s="110"/>
      <c r="C109" s="110"/>
      <c r="D109" s="110"/>
    </row>
    <row r="110" spans="2:4" x14ac:dyDescent="0.2">
      <c r="B110" s="110"/>
      <c r="C110" s="110"/>
      <c r="D110" s="110"/>
    </row>
    <row r="111" spans="2:4" x14ac:dyDescent="0.2">
      <c r="B111" s="110"/>
      <c r="C111" s="110"/>
      <c r="D111" s="110"/>
    </row>
    <row r="112" spans="2:4" x14ac:dyDescent="0.2">
      <c r="B112" s="110"/>
      <c r="C112" s="110"/>
      <c r="D112" s="110"/>
    </row>
  </sheetData>
  <mergeCells count="2">
    <mergeCell ref="G42:P50"/>
    <mergeCell ref="G3:P3"/>
  </mergeCells>
  <hyperlinks>
    <hyperlink ref="A1" location="'Home page'!A1" display="Return to the menu"/>
  </hyperlinks>
  <pageMargins left="0.7" right="0.7" top="0.75" bottom="0.75" header="0.3" footer="0.3"/>
  <pageSetup paperSize="9" scale="52"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90"/>
  <sheetViews>
    <sheetView zoomScale="85" zoomScaleNormal="85" workbookViewId="0"/>
  </sheetViews>
  <sheetFormatPr defaultColWidth="8.7109375" defaultRowHeight="12.75" x14ac:dyDescent="0.2"/>
  <cols>
    <col min="1" max="1" width="17.85546875" style="98" customWidth="1"/>
    <col min="2" max="2" width="11.7109375" style="98" customWidth="1"/>
    <col min="3" max="3" width="8.7109375" style="98"/>
    <col min="4" max="4" width="13" style="98" customWidth="1"/>
    <col min="5" max="5" width="19.140625" style="98" customWidth="1"/>
    <col min="6" max="16384" width="8.7109375" style="98"/>
  </cols>
  <sheetData>
    <row r="1" spans="1:21" x14ac:dyDescent="0.2">
      <c r="A1" s="2" t="s">
        <v>91</v>
      </c>
    </row>
    <row r="2" spans="1:21" ht="13.5" thickBot="1" x14ac:dyDescent="0.25"/>
    <row r="3" spans="1:21" ht="25.5" x14ac:dyDescent="0.2">
      <c r="A3" s="38"/>
      <c r="B3" s="166" t="s">
        <v>257</v>
      </c>
      <c r="C3" s="166" t="s">
        <v>258</v>
      </c>
      <c r="D3" s="166" t="s">
        <v>259</v>
      </c>
      <c r="E3" s="166" t="s">
        <v>271</v>
      </c>
      <c r="F3" s="166" t="s">
        <v>0</v>
      </c>
      <c r="H3" s="82" t="s">
        <v>479</v>
      </c>
      <c r="I3" s="82"/>
      <c r="J3" s="82"/>
      <c r="K3" s="82"/>
      <c r="L3" s="82"/>
      <c r="M3" s="82"/>
      <c r="N3" s="82"/>
      <c r="O3" s="82"/>
      <c r="P3" s="82"/>
      <c r="Q3" s="82"/>
      <c r="R3" s="82"/>
      <c r="S3" s="82"/>
      <c r="T3" s="82"/>
      <c r="U3" s="82"/>
    </row>
    <row r="4" spans="1:21" x14ac:dyDescent="0.2">
      <c r="A4" s="98" t="s">
        <v>25</v>
      </c>
      <c r="B4" s="102">
        <v>84.911748642576313</v>
      </c>
      <c r="C4" s="102">
        <v>8.8284240627771169</v>
      </c>
      <c r="D4" s="102">
        <v>4.1095176428791973</v>
      </c>
      <c r="E4" s="102">
        <v>4.6794207545372519E-4</v>
      </c>
      <c r="F4" s="102">
        <v>2.1498417096919127</v>
      </c>
      <c r="H4" s="82"/>
      <c r="I4" s="82"/>
      <c r="J4" s="82"/>
      <c r="K4" s="82"/>
      <c r="L4" s="82"/>
      <c r="M4" s="82"/>
      <c r="N4" s="82"/>
      <c r="O4" s="82"/>
      <c r="P4" s="82"/>
      <c r="Q4" s="82"/>
      <c r="R4" s="82"/>
      <c r="S4" s="82"/>
      <c r="T4" s="82"/>
      <c r="U4" s="82"/>
    </row>
    <row r="5" spans="1:21" x14ac:dyDescent="0.2">
      <c r="A5" s="98" t="s">
        <v>56</v>
      </c>
      <c r="B5" s="102">
        <v>74.435019572952939</v>
      </c>
      <c r="C5" s="102">
        <v>20.606387617065312</v>
      </c>
      <c r="D5" s="102">
        <v>2.2677409796603527</v>
      </c>
      <c r="E5" s="102" t="s">
        <v>80</v>
      </c>
      <c r="F5" s="102">
        <v>2.6908518303214066</v>
      </c>
      <c r="H5" s="98" t="s">
        <v>256</v>
      </c>
    </row>
    <row r="6" spans="1:21" x14ac:dyDescent="0.2">
      <c r="A6" s="98" t="s">
        <v>8</v>
      </c>
      <c r="B6" s="102">
        <v>48.837057522103045</v>
      </c>
      <c r="C6" s="102">
        <v>48.019465717034855</v>
      </c>
      <c r="D6" s="102">
        <v>2.6670009165463697</v>
      </c>
      <c r="E6" s="102" t="s">
        <v>80</v>
      </c>
      <c r="F6" s="102">
        <v>0.47647584431572909</v>
      </c>
      <c r="H6" s="108"/>
      <c r="I6" s="108"/>
      <c r="J6" s="108"/>
      <c r="K6" s="108"/>
      <c r="L6" s="108"/>
      <c r="M6" s="108"/>
      <c r="N6" s="108"/>
      <c r="O6" s="108"/>
      <c r="P6" s="108"/>
      <c r="Q6" s="108"/>
      <c r="R6" s="108"/>
      <c r="S6" s="108"/>
      <c r="T6" s="108"/>
      <c r="U6" s="108"/>
    </row>
    <row r="7" spans="1:21" x14ac:dyDescent="0.2">
      <c r="A7" s="98" t="s">
        <v>3</v>
      </c>
      <c r="B7" s="102">
        <v>47.434204385492784</v>
      </c>
      <c r="C7" s="102">
        <v>45.085333333231247</v>
      </c>
      <c r="D7" s="102">
        <v>2.8824377133853898</v>
      </c>
      <c r="E7" s="102" t="s">
        <v>80</v>
      </c>
      <c r="F7" s="102">
        <v>4.5980245678905902</v>
      </c>
      <c r="H7" s="108" t="s">
        <v>81</v>
      </c>
      <c r="I7" s="108"/>
      <c r="J7" s="108"/>
      <c r="K7" s="108"/>
      <c r="L7" s="108"/>
      <c r="M7" s="108"/>
      <c r="N7" s="108"/>
      <c r="O7" s="108"/>
      <c r="P7" s="108"/>
      <c r="Q7" s="108"/>
      <c r="R7" s="108"/>
      <c r="S7" s="108"/>
      <c r="T7" s="108"/>
      <c r="U7" s="108"/>
    </row>
    <row r="8" spans="1:21" x14ac:dyDescent="0.2">
      <c r="A8" s="98" t="s">
        <v>9</v>
      </c>
      <c r="B8" s="102">
        <v>43.480981316443966</v>
      </c>
      <c r="C8" s="102">
        <v>21.849131112922986</v>
      </c>
      <c r="D8" s="102">
        <v>3.6136536994660564</v>
      </c>
      <c r="E8" s="102" t="s">
        <v>80</v>
      </c>
      <c r="F8" s="102">
        <v>31.056233871166995</v>
      </c>
      <c r="H8" s="108"/>
      <c r="I8" s="108"/>
      <c r="J8" s="108"/>
      <c r="K8" s="108"/>
      <c r="L8" s="108"/>
      <c r="M8" s="108"/>
      <c r="N8" s="108"/>
      <c r="O8" s="108"/>
      <c r="P8" s="108"/>
      <c r="Q8" s="108"/>
      <c r="R8" s="108"/>
      <c r="S8" s="108"/>
      <c r="T8" s="108"/>
      <c r="U8" s="108"/>
    </row>
    <row r="9" spans="1:21" x14ac:dyDescent="0.2">
      <c r="A9" s="98" t="s">
        <v>1</v>
      </c>
      <c r="B9" s="102">
        <v>41.77847256744618</v>
      </c>
      <c r="C9" s="102">
        <v>14.683353262439205</v>
      </c>
      <c r="D9" s="102">
        <v>14.995155159061033</v>
      </c>
      <c r="E9" s="102" t="s">
        <v>80</v>
      </c>
      <c r="F9" s="102">
        <v>28.543019011053588</v>
      </c>
      <c r="H9" s="108"/>
      <c r="I9" s="37" t="s">
        <v>260</v>
      </c>
      <c r="J9" s="37"/>
      <c r="K9" s="37"/>
      <c r="L9" s="37"/>
      <c r="M9" s="108"/>
      <c r="N9" s="108"/>
      <c r="O9" s="108"/>
      <c r="P9" s="37" t="s">
        <v>106</v>
      </c>
      <c r="Q9" s="37"/>
      <c r="R9" s="37"/>
      <c r="S9" s="37"/>
      <c r="T9" s="37"/>
      <c r="U9" s="37"/>
    </row>
    <row r="10" spans="1:21" x14ac:dyDescent="0.2">
      <c r="A10" s="98" t="s">
        <v>24</v>
      </c>
      <c r="B10" s="102">
        <v>38.938697600513443</v>
      </c>
      <c r="C10" s="102">
        <v>52.65747857544546</v>
      </c>
      <c r="D10" s="102">
        <v>2.1585494225652133</v>
      </c>
      <c r="E10" s="102" t="s">
        <v>80</v>
      </c>
      <c r="F10" s="102">
        <v>6.2452744014758821</v>
      </c>
      <c r="H10" s="108"/>
      <c r="I10" s="108"/>
      <c r="J10" s="108"/>
      <c r="K10" s="108"/>
      <c r="L10" s="108"/>
      <c r="M10" s="108"/>
      <c r="N10" s="108"/>
      <c r="O10" s="108"/>
      <c r="P10" s="108"/>
      <c r="Q10" s="108"/>
      <c r="R10" s="108"/>
      <c r="S10" s="108"/>
      <c r="T10" s="108"/>
      <c r="U10" s="108"/>
    </row>
    <row r="11" spans="1:21" x14ac:dyDescent="0.2">
      <c r="A11" s="98" t="s">
        <v>13</v>
      </c>
      <c r="B11" s="102">
        <v>38.82892272975635</v>
      </c>
      <c r="C11" s="102">
        <v>37.815646473454798</v>
      </c>
      <c r="D11" s="102">
        <v>6.3598914669348723</v>
      </c>
      <c r="E11" s="102" t="s">
        <v>80</v>
      </c>
      <c r="F11" s="102">
        <v>16.995539329853983</v>
      </c>
      <c r="H11" s="26"/>
      <c r="I11" s="26"/>
      <c r="J11" s="26"/>
      <c r="K11" s="26"/>
      <c r="L11" s="26"/>
      <c r="M11" s="108"/>
      <c r="N11" s="108"/>
      <c r="O11" s="26"/>
      <c r="P11" s="26"/>
      <c r="Q11" s="26"/>
      <c r="R11" s="26"/>
      <c r="S11" s="26"/>
      <c r="T11" s="108"/>
      <c r="U11" s="108"/>
    </row>
    <row r="12" spans="1:21" x14ac:dyDescent="0.2">
      <c r="A12" s="98" t="s">
        <v>41</v>
      </c>
      <c r="B12" s="102">
        <v>38.658205343802734</v>
      </c>
      <c r="C12" s="102">
        <v>46.659929594312374</v>
      </c>
      <c r="D12" s="102">
        <v>2.3172387590517993</v>
      </c>
      <c r="E12" s="102" t="s">
        <v>80</v>
      </c>
      <c r="F12" s="102">
        <v>12.364626302833088</v>
      </c>
      <c r="H12" s="26"/>
      <c r="I12" s="26"/>
      <c r="J12" s="26"/>
      <c r="K12" s="26"/>
      <c r="L12" s="26"/>
      <c r="M12" s="108"/>
      <c r="N12" s="108"/>
      <c r="O12" s="26"/>
      <c r="P12" s="26"/>
      <c r="Q12" s="26"/>
      <c r="R12" s="26"/>
      <c r="S12" s="26"/>
      <c r="T12" s="108"/>
      <c r="U12" s="108"/>
    </row>
    <row r="13" spans="1:21" x14ac:dyDescent="0.2">
      <c r="A13" s="98" t="s">
        <v>23</v>
      </c>
      <c r="B13" s="102">
        <v>38.331078033378439</v>
      </c>
      <c r="C13" s="102">
        <v>23.849345963013082</v>
      </c>
      <c r="D13" s="102">
        <v>6.2931889941362202</v>
      </c>
      <c r="E13" s="102">
        <v>29.647271087054577</v>
      </c>
      <c r="F13" s="102">
        <v>1.8791159224176823</v>
      </c>
      <c r="H13" s="26"/>
      <c r="I13" s="26"/>
      <c r="J13" s="26"/>
      <c r="K13" s="26"/>
      <c r="L13" s="26"/>
      <c r="M13" s="108"/>
      <c r="N13" s="108"/>
      <c r="O13" s="26"/>
      <c r="P13" s="26"/>
      <c r="Q13" s="26"/>
      <c r="R13" s="26"/>
      <c r="S13" s="26"/>
      <c r="T13" s="108"/>
      <c r="U13" s="108"/>
    </row>
    <row r="14" spans="1:21" x14ac:dyDescent="0.2">
      <c r="A14" s="98" t="s">
        <v>5</v>
      </c>
      <c r="B14" s="102">
        <v>36.722789706157656</v>
      </c>
      <c r="C14" s="102">
        <v>61.059864758491258</v>
      </c>
      <c r="D14" s="102">
        <v>1.1284919564021738</v>
      </c>
      <c r="E14" s="102" t="s">
        <v>80</v>
      </c>
      <c r="F14" s="102">
        <v>1.088853578948914</v>
      </c>
      <c r="H14" s="26"/>
      <c r="I14" s="26"/>
      <c r="J14" s="26"/>
      <c r="K14" s="26"/>
      <c r="L14" s="26"/>
      <c r="M14" s="108"/>
      <c r="N14" s="108"/>
      <c r="O14" s="26"/>
      <c r="P14" s="26"/>
      <c r="Q14" s="26"/>
      <c r="R14" s="26"/>
      <c r="S14" s="26"/>
      <c r="T14" s="108"/>
      <c r="U14" s="108"/>
    </row>
    <row r="15" spans="1:21" x14ac:dyDescent="0.2">
      <c r="A15" s="98" t="s">
        <v>34</v>
      </c>
      <c r="B15" s="102">
        <v>33.704023180453902</v>
      </c>
      <c r="C15" s="102">
        <v>20.881833295119453</v>
      </c>
      <c r="D15" s="102">
        <v>2.2737892989665287</v>
      </c>
      <c r="E15" s="102">
        <v>31.998764536733141</v>
      </c>
      <c r="F15" s="102">
        <v>11.141589688726981</v>
      </c>
      <c r="H15" s="26"/>
      <c r="I15" s="26"/>
      <c r="J15" s="26"/>
      <c r="K15" s="26"/>
      <c r="L15" s="26"/>
      <c r="M15" s="108"/>
      <c r="N15" s="108"/>
      <c r="O15" s="26"/>
      <c r="P15" s="26"/>
      <c r="Q15" s="26"/>
      <c r="R15" s="26"/>
      <c r="S15" s="26"/>
      <c r="T15" s="108"/>
      <c r="U15" s="108"/>
    </row>
    <row r="16" spans="1:21" x14ac:dyDescent="0.2">
      <c r="A16" s="98" t="s">
        <v>19</v>
      </c>
      <c r="B16" s="102">
        <v>32.564969742500686</v>
      </c>
      <c r="C16" s="102">
        <v>55.969931641140391</v>
      </c>
      <c r="D16" s="102">
        <v>7.7459127316629841</v>
      </c>
      <c r="E16" s="102" t="s">
        <v>80</v>
      </c>
      <c r="F16" s="102">
        <v>3.719185884695932</v>
      </c>
      <c r="H16" s="26"/>
      <c r="I16" s="26"/>
      <c r="J16" s="26"/>
      <c r="K16" s="26"/>
      <c r="L16" s="26"/>
      <c r="M16" s="108"/>
      <c r="N16" s="108"/>
      <c r="O16" s="26"/>
      <c r="P16" s="26"/>
      <c r="Q16" s="26"/>
      <c r="R16" s="26"/>
      <c r="S16" s="26"/>
      <c r="T16" s="108"/>
      <c r="U16" s="108"/>
    </row>
    <row r="17" spans="1:21" x14ac:dyDescent="0.2">
      <c r="A17" s="98" t="s">
        <v>31</v>
      </c>
      <c r="B17" s="102">
        <v>30.837373216381426</v>
      </c>
      <c r="C17" s="102">
        <v>29.733055778952078</v>
      </c>
      <c r="D17" s="102">
        <v>4.4484182457492727</v>
      </c>
      <c r="E17" s="102" t="s">
        <v>80</v>
      </c>
      <c r="F17" s="102">
        <v>34.981152758917233</v>
      </c>
      <c r="H17" s="26"/>
      <c r="I17" s="26"/>
      <c r="J17" s="26"/>
      <c r="K17" s="26"/>
      <c r="L17" s="26"/>
      <c r="M17" s="108"/>
      <c r="N17" s="108"/>
      <c r="O17" s="26"/>
      <c r="P17" s="26"/>
      <c r="Q17" s="26"/>
      <c r="R17" s="26"/>
      <c r="S17" s="26"/>
      <c r="T17" s="108"/>
      <c r="U17" s="108"/>
    </row>
    <row r="18" spans="1:21" x14ac:dyDescent="0.2">
      <c r="A18" s="98" t="s">
        <v>22</v>
      </c>
      <c r="B18" s="102">
        <v>30.830569663571552</v>
      </c>
      <c r="C18" s="102">
        <v>47.469868900710573</v>
      </c>
      <c r="D18" s="102">
        <v>2.6785027127536138</v>
      </c>
      <c r="E18" s="102" t="s">
        <v>80</v>
      </c>
      <c r="F18" s="102">
        <v>19.021058722964256</v>
      </c>
      <c r="H18" s="26"/>
      <c r="I18" s="26"/>
      <c r="J18" s="26"/>
      <c r="K18" s="26"/>
      <c r="L18" s="26"/>
      <c r="M18" s="108"/>
      <c r="N18" s="108"/>
      <c r="O18" s="26"/>
      <c r="P18" s="26"/>
      <c r="Q18" s="26"/>
      <c r="R18" s="26"/>
      <c r="S18" s="26"/>
      <c r="T18" s="108"/>
      <c r="U18" s="108"/>
    </row>
    <row r="19" spans="1:21" x14ac:dyDescent="0.2">
      <c r="A19" s="98" t="s">
        <v>12</v>
      </c>
      <c r="B19" s="102">
        <v>29.951851793794066</v>
      </c>
      <c r="C19" s="102">
        <v>59.923022323485277</v>
      </c>
      <c r="D19" s="102">
        <v>3.1452637488598092</v>
      </c>
      <c r="E19" s="102" t="s">
        <v>80</v>
      </c>
      <c r="F19" s="102">
        <v>6.9798621338608484</v>
      </c>
      <c r="H19" s="26"/>
      <c r="I19" s="26"/>
      <c r="J19" s="26"/>
      <c r="K19" s="26"/>
      <c r="L19" s="26"/>
      <c r="M19" s="108"/>
      <c r="N19" s="108"/>
      <c r="O19" s="26"/>
      <c r="P19" s="26"/>
      <c r="Q19" s="26"/>
      <c r="R19" s="26"/>
      <c r="S19" s="26"/>
      <c r="T19" s="108"/>
      <c r="U19" s="108"/>
    </row>
    <row r="20" spans="1:21" x14ac:dyDescent="0.2">
      <c r="A20" s="98" t="s">
        <v>2</v>
      </c>
      <c r="B20" s="102">
        <v>29.280331471964995</v>
      </c>
      <c r="C20" s="102">
        <v>31.617220082050661</v>
      </c>
      <c r="D20" s="102">
        <v>2.0254486590640495</v>
      </c>
      <c r="E20" s="102" t="s">
        <v>80</v>
      </c>
      <c r="F20" s="102">
        <v>37.076999786920297</v>
      </c>
      <c r="H20" s="26"/>
      <c r="I20" s="26"/>
      <c r="J20" s="26"/>
      <c r="K20" s="26"/>
      <c r="L20" s="26"/>
      <c r="M20" s="108"/>
      <c r="N20" s="108"/>
      <c r="O20" s="26"/>
      <c r="P20" s="26"/>
      <c r="Q20" s="26"/>
      <c r="R20" s="26"/>
      <c r="S20" s="26"/>
      <c r="T20" s="108"/>
      <c r="U20" s="108"/>
    </row>
    <row r="21" spans="1:21" x14ac:dyDescent="0.2">
      <c r="A21" s="98" t="s">
        <v>4</v>
      </c>
      <c r="B21" s="102">
        <v>26.798965069047352</v>
      </c>
      <c r="C21" s="102">
        <v>30.374735540987249</v>
      </c>
      <c r="D21" s="102">
        <v>4.536881048448123</v>
      </c>
      <c r="E21" s="102" t="s">
        <v>80</v>
      </c>
      <c r="F21" s="102">
        <v>38.289418341517276</v>
      </c>
      <c r="H21" s="26"/>
      <c r="I21" s="26"/>
      <c r="J21" s="26"/>
      <c r="K21" s="26"/>
      <c r="L21" s="26"/>
      <c r="M21" s="108"/>
      <c r="N21" s="108"/>
      <c r="O21" s="26"/>
      <c r="P21" s="26"/>
      <c r="Q21" s="26"/>
      <c r="R21" s="26"/>
      <c r="S21" s="26"/>
      <c r="T21" s="108"/>
      <c r="U21" s="108"/>
    </row>
    <row r="22" spans="1:21" x14ac:dyDescent="0.2">
      <c r="A22" s="98" t="s">
        <v>20</v>
      </c>
      <c r="B22" s="102">
        <v>26.274376950019398</v>
      </c>
      <c r="C22" s="102">
        <v>54.689062406084886</v>
      </c>
      <c r="D22" s="102">
        <v>4.798072247023403</v>
      </c>
      <c r="E22" s="102" t="s">
        <v>80</v>
      </c>
      <c r="F22" s="102">
        <v>14.238488396872313</v>
      </c>
      <c r="H22" s="26"/>
      <c r="I22" s="26"/>
      <c r="J22" s="26"/>
      <c r="K22" s="26"/>
      <c r="L22" s="26"/>
      <c r="M22" s="108"/>
      <c r="N22" s="108"/>
      <c r="O22" s="26"/>
      <c r="P22" s="26"/>
      <c r="Q22" s="26"/>
      <c r="R22" s="26"/>
      <c r="S22" s="26"/>
      <c r="T22" s="108"/>
      <c r="U22" s="108"/>
    </row>
    <row r="23" spans="1:21" x14ac:dyDescent="0.2">
      <c r="A23" s="98" t="s">
        <v>29</v>
      </c>
      <c r="B23" s="102">
        <v>25.943185706798346</v>
      </c>
      <c r="C23" s="102">
        <v>53.047183542873242</v>
      </c>
      <c r="D23" s="102">
        <v>7.6695360521466069</v>
      </c>
      <c r="E23" s="102" t="s">
        <v>80</v>
      </c>
      <c r="F23" s="102">
        <v>13.340094698181801</v>
      </c>
      <c r="H23" s="26"/>
      <c r="I23" s="26"/>
      <c r="J23" s="26"/>
      <c r="K23" s="26"/>
      <c r="L23" s="26"/>
      <c r="M23" s="108"/>
      <c r="N23" s="108"/>
      <c r="O23" s="26"/>
      <c r="P23" s="26"/>
      <c r="Q23" s="26"/>
      <c r="R23" s="26"/>
      <c r="S23" s="26"/>
      <c r="T23" s="108"/>
      <c r="U23" s="108"/>
    </row>
    <row r="24" spans="1:21" x14ac:dyDescent="0.2">
      <c r="A24" s="98" t="s">
        <v>33</v>
      </c>
      <c r="B24" s="102">
        <v>25.557270015489888</v>
      </c>
      <c r="C24" s="102">
        <v>40.279983091076659</v>
      </c>
      <c r="D24" s="102">
        <v>2.2340093417320293</v>
      </c>
      <c r="E24" s="102" t="s">
        <v>80</v>
      </c>
      <c r="F24" s="102">
        <v>31.928737551701417</v>
      </c>
      <c r="H24" s="26"/>
      <c r="I24" s="26"/>
      <c r="J24" s="26"/>
      <c r="K24" s="26"/>
      <c r="L24" s="26"/>
      <c r="M24" s="108"/>
      <c r="N24" s="108"/>
      <c r="O24" s="26"/>
      <c r="P24" s="26"/>
      <c r="Q24" s="26"/>
      <c r="R24" s="26"/>
      <c r="S24" s="26"/>
      <c r="T24" s="108"/>
      <c r="U24" s="108"/>
    </row>
    <row r="25" spans="1:21" x14ac:dyDescent="0.2">
      <c r="A25" s="98" t="s">
        <v>7</v>
      </c>
      <c r="B25" s="102">
        <v>25.393925105688236</v>
      </c>
      <c r="C25" s="102">
        <v>28.64331884827817</v>
      </c>
      <c r="D25" s="102">
        <v>0.89629336578440943</v>
      </c>
      <c r="E25" s="102">
        <v>2.5608700900721537</v>
      </c>
      <c r="F25" s="102">
        <v>42.505592590177031</v>
      </c>
      <c r="H25" s="26"/>
      <c r="I25" s="26"/>
      <c r="J25" s="26"/>
      <c r="K25" s="26"/>
      <c r="L25" s="26"/>
      <c r="M25" s="108"/>
      <c r="N25" s="108"/>
      <c r="O25" s="26"/>
      <c r="P25" s="26"/>
      <c r="Q25" s="26"/>
      <c r="R25" s="26"/>
      <c r="S25" s="26"/>
      <c r="T25" s="108"/>
      <c r="U25" s="108"/>
    </row>
    <row r="26" spans="1:21" x14ac:dyDescent="0.2">
      <c r="A26" s="98" t="s">
        <v>14</v>
      </c>
      <c r="B26" s="102">
        <v>24.50008511975695</v>
      </c>
      <c r="C26" s="102">
        <v>45.100375836465304</v>
      </c>
      <c r="D26" s="102">
        <v>2.7002605974097404</v>
      </c>
      <c r="E26" s="102" t="s">
        <v>80</v>
      </c>
      <c r="F26" s="102">
        <v>27.699278446368012</v>
      </c>
      <c r="H26" s="26"/>
      <c r="I26" s="26"/>
      <c r="J26" s="26"/>
      <c r="K26" s="26"/>
      <c r="L26" s="26"/>
      <c r="M26" s="108"/>
      <c r="N26" s="108"/>
      <c r="O26" s="26"/>
      <c r="P26" s="26"/>
      <c r="Q26" s="26"/>
      <c r="R26" s="26"/>
      <c r="S26" s="26"/>
      <c r="T26" s="108"/>
      <c r="U26" s="108"/>
    </row>
    <row r="27" spans="1:21" x14ac:dyDescent="0.2">
      <c r="A27" s="98" t="s">
        <v>15</v>
      </c>
      <c r="B27" s="102">
        <v>22.360604712770925</v>
      </c>
      <c r="C27" s="102">
        <v>59.622071105958376</v>
      </c>
      <c r="D27" s="102">
        <v>6.1476971071743032</v>
      </c>
      <c r="E27" s="102" t="s">
        <v>80</v>
      </c>
      <c r="F27" s="102">
        <v>11.869627074096385</v>
      </c>
      <c r="H27" s="26"/>
      <c r="I27" s="26"/>
      <c r="J27" s="26"/>
      <c r="K27" s="26"/>
      <c r="L27" s="26"/>
      <c r="M27" s="108"/>
      <c r="N27" s="108"/>
      <c r="O27" s="26"/>
      <c r="P27" s="26"/>
      <c r="Q27" s="26"/>
      <c r="R27" s="26"/>
      <c r="S27" s="26"/>
      <c r="T27" s="108"/>
      <c r="U27" s="108"/>
    </row>
    <row r="28" spans="1:21" x14ac:dyDescent="0.2">
      <c r="A28" s="98" t="s">
        <v>16</v>
      </c>
      <c r="B28" s="102">
        <v>22.061745089073018</v>
      </c>
      <c r="C28" s="102">
        <v>44.148535653500488</v>
      </c>
      <c r="D28" s="102">
        <v>5.765907500201302</v>
      </c>
      <c r="E28" s="102" t="s">
        <v>80</v>
      </c>
      <c r="F28" s="102">
        <v>28.023811757225189</v>
      </c>
      <c r="H28" s="26"/>
      <c r="I28" s="26"/>
      <c r="J28" s="26"/>
      <c r="K28" s="26"/>
      <c r="L28" s="26"/>
      <c r="M28" s="108"/>
      <c r="N28" s="108"/>
      <c r="O28" s="26"/>
      <c r="P28" s="26"/>
      <c r="Q28" s="26"/>
      <c r="R28" s="26"/>
      <c r="S28" s="26"/>
      <c r="T28" s="108"/>
      <c r="U28" s="108"/>
    </row>
    <row r="29" spans="1:21" x14ac:dyDescent="0.2">
      <c r="A29" s="98" t="s">
        <v>21</v>
      </c>
      <c r="B29" s="102">
        <v>20.802646649733799</v>
      </c>
      <c r="C29" s="102">
        <v>75.703675080431537</v>
      </c>
      <c r="D29" s="102">
        <v>0.98219119752414308</v>
      </c>
      <c r="E29" s="102" t="s">
        <v>80</v>
      </c>
      <c r="F29" s="102">
        <v>2.5114870723105156</v>
      </c>
      <c r="H29" s="26"/>
      <c r="I29" s="26"/>
      <c r="J29" s="26"/>
      <c r="K29" s="26"/>
      <c r="L29" s="26"/>
      <c r="M29" s="108"/>
      <c r="N29" s="108"/>
      <c r="O29" s="26"/>
      <c r="P29" s="26"/>
      <c r="Q29" s="26"/>
      <c r="R29" s="26"/>
      <c r="S29" s="26"/>
      <c r="T29" s="108"/>
      <c r="U29" s="108"/>
    </row>
    <row r="30" spans="1:21" x14ac:dyDescent="0.2">
      <c r="A30" s="98" t="s">
        <v>11</v>
      </c>
      <c r="B30" s="102">
        <v>19.35483870967742</v>
      </c>
      <c r="C30" s="102">
        <v>45.283018867924525</v>
      </c>
      <c r="D30" s="102">
        <v>12.964090079123554</v>
      </c>
      <c r="E30" s="102">
        <v>22.215459525258673</v>
      </c>
      <c r="F30" s="102">
        <v>0.18259281801582006</v>
      </c>
      <c r="H30" s="26"/>
      <c r="I30" s="26"/>
      <c r="J30" s="26"/>
      <c r="K30" s="26"/>
      <c r="L30" s="26"/>
      <c r="M30" s="108"/>
      <c r="N30" s="108"/>
      <c r="O30" s="26"/>
      <c r="P30" s="26"/>
      <c r="Q30" s="26"/>
      <c r="R30" s="26"/>
      <c r="S30" s="26"/>
      <c r="T30" s="108"/>
      <c r="U30" s="108"/>
    </row>
    <row r="31" spans="1:21" x14ac:dyDescent="0.2">
      <c r="A31" s="98" t="s">
        <v>32</v>
      </c>
      <c r="B31" s="102">
        <v>15.501825572117738</v>
      </c>
      <c r="C31" s="102">
        <v>63.859568877624262</v>
      </c>
      <c r="D31" s="102">
        <v>11.002880879179969</v>
      </c>
      <c r="E31" s="102" t="s">
        <v>80</v>
      </c>
      <c r="F31" s="102">
        <v>9.6357246710780373</v>
      </c>
      <c r="H31" s="26"/>
      <c r="I31" s="26"/>
      <c r="J31" s="26"/>
      <c r="K31" s="26"/>
      <c r="L31" s="26"/>
      <c r="M31" s="108"/>
      <c r="N31" s="108"/>
      <c r="O31" s="26"/>
      <c r="P31" s="26"/>
      <c r="Q31" s="26"/>
      <c r="R31" s="26"/>
      <c r="S31" s="26"/>
      <c r="T31" s="108"/>
      <c r="U31" s="108"/>
    </row>
    <row r="32" spans="1:21" x14ac:dyDescent="0.2">
      <c r="A32" s="98" t="s">
        <v>30</v>
      </c>
      <c r="B32" s="102">
        <v>14.086345826017279</v>
      </c>
      <c r="C32" s="102">
        <v>12.967793215464395</v>
      </c>
      <c r="D32" s="102">
        <v>0.90248437717246577</v>
      </c>
      <c r="E32" s="102">
        <v>67.668801255902167</v>
      </c>
      <c r="F32" s="102">
        <v>4.3745753254436863</v>
      </c>
      <c r="H32" s="26"/>
      <c r="I32" s="26"/>
      <c r="J32" s="26"/>
      <c r="K32" s="26"/>
      <c r="L32" s="26"/>
      <c r="M32" s="108"/>
      <c r="N32" s="108"/>
      <c r="O32" s="26"/>
      <c r="P32" s="26"/>
      <c r="Q32" s="26"/>
      <c r="R32" s="26"/>
      <c r="S32" s="26"/>
      <c r="T32" s="108"/>
      <c r="U32" s="108"/>
    </row>
    <row r="33" spans="1:21" x14ac:dyDescent="0.2">
      <c r="A33" s="98" t="s">
        <v>109</v>
      </c>
      <c r="B33" s="102">
        <v>12.976884852718708</v>
      </c>
      <c r="C33" s="102">
        <v>58.516604074871083</v>
      </c>
      <c r="D33" s="102" t="s">
        <v>80</v>
      </c>
      <c r="E33" s="102" t="s">
        <v>80</v>
      </c>
      <c r="F33" s="102">
        <v>28.506511072410206</v>
      </c>
      <c r="H33" s="26"/>
      <c r="I33" s="26"/>
      <c r="J33" s="26"/>
      <c r="K33" s="26"/>
      <c r="L33" s="26"/>
      <c r="M33" s="108"/>
      <c r="N33" s="108"/>
      <c r="O33" s="26"/>
      <c r="P33" s="26"/>
      <c r="Q33" s="26"/>
      <c r="R33" s="26"/>
      <c r="S33" s="26"/>
      <c r="T33" s="108"/>
      <c r="U33" s="108"/>
    </row>
    <row r="34" spans="1:21" x14ac:dyDescent="0.2">
      <c r="A34" s="98" t="s">
        <v>26</v>
      </c>
      <c r="B34" s="102">
        <v>12.571213177192213</v>
      </c>
      <c r="C34" s="102">
        <v>75.284535756025306</v>
      </c>
      <c r="D34" s="102">
        <v>3.7670390327251297</v>
      </c>
      <c r="E34" s="102" t="s">
        <v>80</v>
      </c>
      <c r="F34" s="102">
        <v>8.3772120340573508</v>
      </c>
      <c r="H34" s="26"/>
      <c r="I34" s="26"/>
      <c r="J34" s="26"/>
      <c r="K34" s="26"/>
      <c r="L34" s="26"/>
      <c r="M34" s="108"/>
      <c r="N34" s="108"/>
      <c r="O34" s="26"/>
      <c r="P34" s="26"/>
      <c r="Q34" s="26"/>
      <c r="R34" s="26"/>
      <c r="S34" s="26"/>
      <c r="T34" s="108"/>
      <c r="U34" s="108"/>
    </row>
    <row r="35" spans="1:21" x14ac:dyDescent="0.2">
      <c r="A35" s="98" t="s">
        <v>17</v>
      </c>
      <c r="B35" s="102">
        <v>9.5512278543593929</v>
      </c>
      <c r="C35" s="102">
        <v>27.002098937365815</v>
      </c>
      <c r="D35" s="102">
        <v>7.9906360376780174</v>
      </c>
      <c r="E35" s="102" t="s">
        <v>80</v>
      </c>
      <c r="F35" s="102">
        <v>55.456037170596773</v>
      </c>
      <c r="H35" s="26"/>
      <c r="I35" s="26"/>
      <c r="J35" s="26"/>
      <c r="K35" s="26"/>
      <c r="L35" s="26"/>
      <c r="M35" s="26"/>
      <c r="N35" s="26"/>
      <c r="O35" s="26"/>
      <c r="P35" s="26"/>
      <c r="Q35" s="26"/>
      <c r="R35" s="26"/>
      <c r="S35" s="26"/>
      <c r="T35" s="26"/>
      <c r="U35" s="26"/>
    </row>
    <row r="36" spans="1:21" x14ac:dyDescent="0.2">
      <c r="A36" s="98" t="s">
        <v>42</v>
      </c>
      <c r="B36" s="102">
        <v>9.3424574770342819</v>
      </c>
      <c r="C36" s="102">
        <v>78.260630162982892</v>
      </c>
      <c r="D36" s="102">
        <v>5.0633641476665447</v>
      </c>
      <c r="E36" s="102" t="s">
        <v>80</v>
      </c>
      <c r="F36" s="102">
        <v>7.3335482123162734</v>
      </c>
      <c r="H36" s="26"/>
      <c r="I36" s="26"/>
      <c r="J36" s="26"/>
      <c r="K36" s="26"/>
      <c r="L36" s="26"/>
      <c r="M36" s="26"/>
      <c r="N36" s="26"/>
      <c r="O36" s="26"/>
      <c r="P36" s="26"/>
      <c r="Q36" s="26"/>
      <c r="R36" s="26"/>
      <c r="S36" s="26"/>
      <c r="T36" s="26"/>
      <c r="U36" s="26"/>
    </row>
    <row r="37" spans="1:21" x14ac:dyDescent="0.2">
      <c r="A37" s="98" t="s">
        <v>10</v>
      </c>
      <c r="B37" s="102">
        <v>6.4680593363937415</v>
      </c>
      <c r="C37" s="102">
        <v>47.695821476005229</v>
      </c>
      <c r="D37" s="102">
        <v>2.976659151597433</v>
      </c>
      <c r="E37" s="102" t="s">
        <v>80</v>
      </c>
      <c r="F37" s="102">
        <v>42.859460036003597</v>
      </c>
      <c r="H37" s="26"/>
      <c r="I37" s="26"/>
      <c r="J37" s="26"/>
      <c r="K37" s="26"/>
      <c r="L37" s="26"/>
      <c r="M37" s="26"/>
      <c r="N37" s="26"/>
      <c r="O37" s="26"/>
      <c r="P37" s="26"/>
      <c r="Q37" s="26"/>
      <c r="R37" s="26"/>
      <c r="S37" s="26"/>
      <c r="T37" s="26"/>
      <c r="U37" s="26"/>
    </row>
    <row r="38" spans="1:21" x14ac:dyDescent="0.2">
      <c r="A38" s="98" t="s">
        <v>18</v>
      </c>
      <c r="B38" s="102">
        <v>3.4085238315910069</v>
      </c>
      <c r="C38" s="102">
        <v>39.158839331686075</v>
      </c>
      <c r="D38" s="102">
        <v>19.437863857873971</v>
      </c>
      <c r="E38" s="102">
        <v>8.4326587697898461</v>
      </c>
      <c r="F38" s="102">
        <v>29.562114209059104</v>
      </c>
      <c r="H38" s="26"/>
      <c r="I38" s="26"/>
      <c r="J38" s="26"/>
      <c r="K38" s="26"/>
      <c r="L38" s="26"/>
      <c r="M38" s="26"/>
      <c r="N38" s="26"/>
      <c r="O38" s="26"/>
      <c r="P38" s="26"/>
      <c r="Q38" s="26"/>
      <c r="R38" s="26"/>
      <c r="S38" s="26"/>
      <c r="T38" s="26"/>
      <c r="U38" s="108"/>
    </row>
    <row r="39" spans="1:21" x14ac:dyDescent="0.2">
      <c r="A39" s="98" t="s">
        <v>27</v>
      </c>
      <c r="B39" s="102">
        <v>3.1072375899962106</v>
      </c>
      <c r="C39" s="102">
        <v>59.393709738537325</v>
      </c>
      <c r="D39" s="102">
        <v>4.6078059871163317</v>
      </c>
      <c r="E39" s="102">
        <v>31.527093596059114</v>
      </c>
      <c r="F39" s="102">
        <v>1.3641530882910189</v>
      </c>
      <c r="H39" s="26"/>
      <c r="I39" s="26"/>
      <c r="J39" s="26"/>
      <c r="K39" s="26"/>
      <c r="L39" s="26"/>
      <c r="M39" s="26"/>
      <c r="N39" s="26"/>
      <c r="O39" s="26"/>
      <c r="P39" s="26"/>
      <c r="Q39" s="26"/>
      <c r="R39" s="26"/>
      <c r="S39" s="26"/>
      <c r="T39" s="26"/>
      <c r="U39" s="108"/>
    </row>
    <row r="40" spans="1:21" x14ac:dyDescent="0.2">
      <c r="A40" s="98" t="s">
        <v>28</v>
      </c>
      <c r="B40" s="102">
        <v>2.9566961926418509</v>
      </c>
      <c r="C40" s="102">
        <v>57.590809147697989</v>
      </c>
      <c r="D40" s="102">
        <v>6.7427502163619755</v>
      </c>
      <c r="E40" s="102">
        <v>31.072208032672869</v>
      </c>
      <c r="F40" s="102">
        <v>1.6375364106253301</v>
      </c>
      <c r="H40" s="108"/>
      <c r="I40" s="108"/>
      <c r="J40" s="108"/>
      <c r="K40" s="108"/>
      <c r="L40" s="108"/>
      <c r="M40" s="108"/>
      <c r="N40" s="108"/>
      <c r="O40" s="108"/>
      <c r="P40" s="108"/>
      <c r="Q40" s="108"/>
      <c r="R40" s="108"/>
      <c r="S40" s="108"/>
      <c r="T40" s="108"/>
      <c r="U40" s="108"/>
    </row>
    <row r="41" spans="1:21" x14ac:dyDescent="0.2">
      <c r="A41" s="126" t="s">
        <v>6</v>
      </c>
      <c r="B41" s="115">
        <v>1.4508658361950062</v>
      </c>
      <c r="C41" s="115">
        <v>80.801332024154433</v>
      </c>
      <c r="D41" s="115">
        <v>14.092469989949501</v>
      </c>
      <c r="E41" s="115">
        <v>2.3009786358375872</v>
      </c>
      <c r="F41" s="115">
        <v>1.3543535138634724</v>
      </c>
      <c r="H41" s="108"/>
      <c r="I41" s="108"/>
      <c r="J41" s="108"/>
      <c r="K41" s="108"/>
      <c r="L41" s="108"/>
      <c r="M41" s="108"/>
      <c r="N41" s="108"/>
      <c r="O41" s="108"/>
      <c r="P41" s="108"/>
      <c r="Q41" s="108"/>
      <c r="R41" s="108"/>
      <c r="S41" s="108"/>
      <c r="T41" s="108"/>
      <c r="U41" s="108"/>
    </row>
    <row r="42" spans="1:21" x14ac:dyDescent="0.2">
      <c r="B42" s="102"/>
      <c r="C42" s="102"/>
      <c r="D42" s="102"/>
      <c r="E42" s="102"/>
      <c r="F42" s="102"/>
      <c r="H42" s="108"/>
      <c r="I42" s="108"/>
      <c r="J42" s="108"/>
      <c r="K42" s="108"/>
      <c r="L42" s="108"/>
      <c r="M42" s="108"/>
      <c r="N42" s="108"/>
      <c r="O42" s="108"/>
      <c r="P42" s="108"/>
      <c r="Q42" s="108"/>
      <c r="R42" s="108"/>
      <c r="S42" s="108"/>
      <c r="T42" s="108"/>
      <c r="U42" s="108"/>
    </row>
    <row r="43" spans="1:21" ht="13.5" thickBot="1" x14ac:dyDescent="0.25">
      <c r="B43" s="102"/>
      <c r="C43" s="102"/>
      <c r="D43" s="102"/>
      <c r="E43" s="102"/>
      <c r="F43" s="102"/>
      <c r="H43" s="108"/>
      <c r="I43" s="108"/>
      <c r="J43" s="108"/>
      <c r="K43" s="108"/>
      <c r="L43" s="108"/>
      <c r="M43" s="108"/>
      <c r="N43" s="108"/>
      <c r="O43" s="108"/>
      <c r="P43" s="108"/>
      <c r="Q43" s="108"/>
      <c r="R43" s="108"/>
      <c r="S43" s="108"/>
      <c r="T43" s="108"/>
      <c r="U43" s="108"/>
    </row>
    <row r="44" spans="1:21" ht="25.5" x14ac:dyDescent="0.2">
      <c r="A44" s="38"/>
      <c r="B44" s="166" t="s">
        <v>257</v>
      </c>
      <c r="C44" s="166" t="s">
        <v>258</v>
      </c>
      <c r="D44" s="166" t="s">
        <v>259</v>
      </c>
      <c r="E44" s="166" t="s">
        <v>271</v>
      </c>
      <c r="F44" s="166" t="s">
        <v>0</v>
      </c>
      <c r="H44" s="108"/>
      <c r="I44" s="108"/>
      <c r="J44" s="108"/>
      <c r="K44" s="108"/>
      <c r="L44" s="108"/>
      <c r="M44" s="108"/>
      <c r="N44" s="108"/>
      <c r="O44" s="108"/>
      <c r="P44" s="108"/>
      <c r="Q44" s="108"/>
      <c r="R44" s="108"/>
      <c r="S44" s="108"/>
      <c r="T44" s="108"/>
      <c r="U44" s="108"/>
    </row>
    <row r="45" spans="1:21" x14ac:dyDescent="0.2">
      <c r="A45" s="98" t="s">
        <v>37</v>
      </c>
      <c r="B45" s="102">
        <v>64.414221746489943</v>
      </c>
      <c r="C45" s="102">
        <v>16.23037187894019</v>
      </c>
      <c r="D45" s="102">
        <v>19.355406374569856</v>
      </c>
      <c r="E45" s="102" t="s">
        <v>80</v>
      </c>
      <c r="F45" s="102">
        <v>1.4210854715202004E-14</v>
      </c>
      <c r="H45" s="108"/>
      <c r="I45" s="108"/>
      <c r="J45" s="108"/>
      <c r="K45" s="108"/>
      <c r="L45" s="108"/>
      <c r="M45" s="108"/>
      <c r="N45" s="108"/>
      <c r="O45" s="108"/>
      <c r="P45" s="108"/>
      <c r="Q45" s="108"/>
      <c r="R45" s="108"/>
      <c r="S45" s="108"/>
      <c r="T45" s="108"/>
      <c r="U45" s="108"/>
    </row>
    <row r="46" spans="1:21" x14ac:dyDescent="0.2">
      <c r="A46" s="98" t="s">
        <v>50</v>
      </c>
      <c r="B46" s="102">
        <v>61.367067505342725</v>
      </c>
      <c r="C46" s="102">
        <v>22.795298614399119</v>
      </c>
      <c r="D46" s="102">
        <v>12.75645079978025</v>
      </c>
      <c r="E46" s="102" t="s">
        <v>80</v>
      </c>
      <c r="F46" s="102">
        <v>3.0811830804778992</v>
      </c>
      <c r="H46" s="108"/>
      <c r="I46" s="108"/>
      <c r="J46" s="108"/>
      <c r="K46" s="108"/>
      <c r="L46" s="108"/>
      <c r="M46" s="108"/>
      <c r="N46" s="108"/>
      <c r="O46" s="108"/>
      <c r="P46" s="108"/>
      <c r="Q46" s="108"/>
      <c r="R46" s="108"/>
      <c r="S46" s="108"/>
      <c r="T46" s="108"/>
      <c r="U46" s="108"/>
    </row>
    <row r="47" spans="1:21" ht="12.6" customHeight="1" x14ac:dyDescent="0.2">
      <c r="A47" s="98" t="s">
        <v>62</v>
      </c>
      <c r="B47" s="102">
        <v>52.722062670945895</v>
      </c>
      <c r="C47" s="102">
        <v>29.853233422203363</v>
      </c>
      <c r="D47" s="102">
        <v>8.6310457877717326</v>
      </c>
      <c r="E47" s="102" t="s">
        <v>80</v>
      </c>
      <c r="F47" s="102">
        <v>8.793658119078998</v>
      </c>
      <c r="H47" s="108"/>
      <c r="I47" s="108"/>
      <c r="J47" s="108"/>
      <c r="K47" s="108"/>
      <c r="L47" s="108"/>
      <c r="M47" s="108"/>
      <c r="N47" s="108"/>
      <c r="O47" s="108"/>
      <c r="P47" s="108"/>
      <c r="Q47" s="108"/>
      <c r="R47" s="108"/>
      <c r="S47" s="108"/>
      <c r="T47" s="108"/>
      <c r="U47" s="108"/>
    </row>
    <row r="48" spans="1:21" x14ac:dyDescent="0.2">
      <c r="A48" s="98" t="s">
        <v>61</v>
      </c>
      <c r="B48" s="102">
        <v>52.294074299586875</v>
      </c>
      <c r="C48" s="102">
        <v>34.421429793066451</v>
      </c>
      <c r="D48" s="102">
        <v>6.8453482065159585</v>
      </c>
      <c r="E48" s="102" t="s">
        <v>80</v>
      </c>
      <c r="F48" s="102">
        <v>6.4391477008307021</v>
      </c>
      <c r="H48" s="108"/>
      <c r="I48" s="108"/>
      <c r="J48" s="108"/>
      <c r="K48" s="108"/>
      <c r="L48" s="108"/>
      <c r="M48" s="108"/>
      <c r="N48" s="108"/>
      <c r="O48" s="108"/>
      <c r="P48" s="108"/>
      <c r="Q48" s="108"/>
      <c r="R48" s="108"/>
      <c r="S48" s="108"/>
      <c r="T48" s="108"/>
      <c r="U48" s="108"/>
    </row>
    <row r="49" spans="1:21" x14ac:dyDescent="0.2">
      <c r="A49" s="98" t="s">
        <v>57</v>
      </c>
      <c r="B49" s="102">
        <v>52.097652613630849</v>
      </c>
      <c r="C49" s="102">
        <v>34.54514464750423</v>
      </c>
      <c r="D49" s="102">
        <v>8.3639019646078481</v>
      </c>
      <c r="E49" s="102" t="s">
        <v>80</v>
      </c>
      <c r="F49" s="102">
        <v>4.9933007742570652</v>
      </c>
      <c r="H49" s="108"/>
      <c r="I49" s="108"/>
      <c r="J49" s="108"/>
      <c r="K49" s="108"/>
      <c r="L49" s="108"/>
      <c r="M49" s="108"/>
      <c r="N49" s="108"/>
      <c r="O49" s="108"/>
      <c r="P49" s="108"/>
      <c r="Q49" s="108"/>
      <c r="R49" s="108"/>
      <c r="S49" s="108"/>
      <c r="T49" s="108"/>
      <c r="U49" s="108"/>
    </row>
    <row r="50" spans="1:21" x14ac:dyDescent="0.2">
      <c r="A50" s="98" t="s">
        <v>114</v>
      </c>
      <c r="B50" s="102">
        <v>45.682504059318376</v>
      </c>
      <c r="C50" s="102">
        <v>42.123197222988445</v>
      </c>
      <c r="D50" s="102">
        <v>4.9187323279454604</v>
      </c>
      <c r="E50" s="102" t="s">
        <v>80</v>
      </c>
      <c r="F50" s="102">
        <v>7.2755663897477234</v>
      </c>
      <c r="H50" s="108"/>
      <c r="I50" s="108"/>
      <c r="J50" s="108"/>
      <c r="K50" s="108"/>
      <c r="L50" s="108"/>
      <c r="M50" s="108"/>
      <c r="N50" s="108"/>
      <c r="O50" s="108"/>
      <c r="P50" s="108"/>
      <c r="Q50" s="108"/>
      <c r="R50" s="108"/>
      <c r="S50" s="108"/>
      <c r="T50" s="108"/>
      <c r="U50" s="108"/>
    </row>
    <row r="51" spans="1:21" x14ac:dyDescent="0.2">
      <c r="A51" s="98" t="s">
        <v>66</v>
      </c>
      <c r="B51" s="102">
        <v>42.548923564391487</v>
      </c>
      <c r="C51" s="102">
        <v>33.230800490382947</v>
      </c>
      <c r="D51" s="102">
        <v>12.404378663217321</v>
      </c>
      <c r="E51" s="102" t="s">
        <v>80</v>
      </c>
      <c r="F51" s="102">
        <v>11.815897282008251</v>
      </c>
      <c r="H51" s="109" t="s">
        <v>480</v>
      </c>
      <c r="I51" s="109"/>
      <c r="J51" s="109"/>
      <c r="K51" s="109"/>
      <c r="L51" s="109"/>
      <c r="M51" s="109"/>
      <c r="N51" s="109"/>
      <c r="O51" s="109"/>
      <c r="P51" s="109"/>
      <c r="Q51" s="109"/>
      <c r="R51" s="109"/>
      <c r="S51" s="109"/>
      <c r="T51" s="109"/>
      <c r="U51" s="109"/>
    </row>
    <row r="52" spans="1:21" x14ac:dyDescent="0.2">
      <c r="A52" s="98" t="s">
        <v>67</v>
      </c>
      <c r="B52" s="102">
        <v>41.297095519101795</v>
      </c>
      <c r="C52" s="102">
        <v>44.599172962328907</v>
      </c>
      <c r="D52" s="102">
        <v>4.996151120451584</v>
      </c>
      <c r="E52" s="102" t="s">
        <v>80</v>
      </c>
      <c r="F52" s="102">
        <v>9.1075803981177188</v>
      </c>
      <c r="H52" s="109"/>
      <c r="I52" s="109"/>
      <c r="J52" s="109"/>
      <c r="K52" s="109"/>
      <c r="L52" s="109"/>
      <c r="M52" s="109"/>
      <c r="N52" s="109"/>
      <c r="O52" s="109"/>
      <c r="P52" s="109"/>
      <c r="Q52" s="109"/>
      <c r="R52" s="109"/>
      <c r="S52" s="109"/>
      <c r="T52" s="109"/>
      <c r="U52" s="109"/>
    </row>
    <row r="53" spans="1:21" x14ac:dyDescent="0.2">
      <c r="A53" s="98" t="s">
        <v>64</v>
      </c>
      <c r="B53" s="102">
        <v>41.273274673143554</v>
      </c>
      <c r="C53" s="102">
        <v>28.656678441192017</v>
      </c>
      <c r="D53" s="102">
        <v>28.426401025348017</v>
      </c>
      <c r="E53" s="102" t="s">
        <v>80</v>
      </c>
      <c r="F53" s="102">
        <v>1.6436458603164112</v>
      </c>
      <c r="H53" s="109"/>
      <c r="I53" s="109"/>
      <c r="J53" s="109"/>
      <c r="K53" s="109"/>
      <c r="L53" s="109"/>
      <c r="M53" s="109"/>
      <c r="N53" s="109"/>
      <c r="O53" s="109"/>
      <c r="P53" s="109"/>
      <c r="Q53" s="109"/>
      <c r="R53" s="109"/>
      <c r="S53" s="109"/>
      <c r="T53" s="109"/>
      <c r="U53" s="109"/>
    </row>
    <row r="54" spans="1:21" x14ac:dyDescent="0.2">
      <c r="A54" s="98" t="s">
        <v>49</v>
      </c>
      <c r="B54" s="102">
        <v>40.735777052481843</v>
      </c>
      <c r="C54" s="102">
        <v>14.241816977573569</v>
      </c>
      <c r="D54" s="102">
        <v>18.865639125520865</v>
      </c>
      <c r="E54" s="102" t="s">
        <v>80</v>
      </c>
      <c r="F54" s="102">
        <v>26.156766844423714</v>
      </c>
      <c r="H54" s="109"/>
      <c r="I54" s="109"/>
      <c r="J54" s="109"/>
      <c r="K54" s="109"/>
      <c r="L54" s="109"/>
      <c r="M54" s="109"/>
      <c r="N54" s="109"/>
      <c r="O54" s="109"/>
      <c r="P54" s="109"/>
      <c r="Q54" s="109"/>
      <c r="R54" s="109"/>
      <c r="S54" s="109"/>
      <c r="T54" s="109"/>
      <c r="U54" s="109"/>
    </row>
    <row r="55" spans="1:21" x14ac:dyDescent="0.2">
      <c r="A55" s="98" t="s">
        <v>48</v>
      </c>
      <c r="B55" s="102">
        <v>37.162157537176789</v>
      </c>
      <c r="C55" s="102">
        <v>45.081626366856618</v>
      </c>
      <c r="D55" s="102">
        <v>7.2585719093496701</v>
      </c>
      <c r="E55" s="102" t="s">
        <v>80</v>
      </c>
      <c r="F55" s="102">
        <v>10.497644186616924</v>
      </c>
      <c r="H55" s="109"/>
      <c r="I55" s="109"/>
      <c r="J55" s="109"/>
      <c r="K55" s="109"/>
      <c r="L55" s="109"/>
      <c r="M55" s="109"/>
      <c r="N55" s="109"/>
      <c r="O55" s="109"/>
      <c r="P55" s="109"/>
      <c r="Q55" s="109"/>
      <c r="R55" s="109"/>
      <c r="S55" s="109"/>
      <c r="T55" s="109"/>
      <c r="U55" s="109"/>
    </row>
    <row r="56" spans="1:21" x14ac:dyDescent="0.2">
      <c r="A56" s="98" t="s">
        <v>53</v>
      </c>
      <c r="B56" s="102">
        <v>34.552706924405484</v>
      </c>
      <c r="C56" s="102">
        <v>46.485447983843009</v>
      </c>
      <c r="D56" s="102">
        <v>2.1509421127521073</v>
      </c>
      <c r="E56" s="102" t="s">
        <v>80</v>
      </c>
      <c r="F56" s="102">
        <v>16.810902978999408</v>
      </c>
      <c r="H56" s="109"/>
      <c r="I56" s="109"/>
      <c r="J56" s="109"/>
      <c r="K56" s="109"/>
      <c r="L56" s="109"/>
      <c r="M56" s="109"/>
      <c r="N56" s="109"/>
      <c r="O56" s="109"/>
      <c r="P56" s="109"/>
      <c r="Q56" s="109"/>
      <c r="R56" s="109"/>
      <c r="S56" s="109"/>
      <c r="T56" s="109"/>
      <c r="U56" s="109"/>
    </row>
    <row r="57" spans="1:21" x14ac:dyDescent="0.2">
      <c r="A57" s="98" t="s">
        <v>55</v>
      </c>
      <c r="B57" s="102">
        <v>31.577755548102765</v>
      </c>
      <c r="C57" s="102">
        <v>37.88967258147315</v>
      </c>
      <c r="D57" s="102">
        <v>4.3314030088042195</v>
      </c>
      <c r="E57" s="102" t="s">
        <v>80</v>
      </c>
      <c r="F57" s="102">
        <v>26.201168861619863</v>
      </c>
      <c r="H57" s="109"/>
      <c r="I57" s="109"/>
      <c r="J57" s="109"/>
      <c r="K57" s="109"/>
      <c r="L57" s="109"/>
      <c r="M57" s="109"/>
      <c r="N57" s="109"/>
      <c r="O57" s="109"/>
      <c r="P57" s="109"/>
      <c r="Q57" s="109"/>
      <c r="R57" s="109"/>
      <c r="S57" s="109"/>
      <c r="T57" s="109"/>
      <c r="U57" s="109"/>
    </row>
    <row r="58" spans="1:21" x14ac:dyDescent="0.2">
      <c r="A58" s="98" t="s">
        <v>113</v>
      </c>
      <c r="B58" s="102">
        <v>29.686687226039592</v>
      </c>
      <c r="C58" s="102">
        <v>59.970869126594479</v>
      </c>
      <c r="D58" s="102">
        <v>10.144578330706395</v>
      </c>
      <c r="E58" s="102" t="s">
        <v>80</v>
      </c>
      <c r="F58" s="102">
        <v>0.19786531665953078</v>
      </c>
      <c r="H58" s="109"/>
      <c r="I58" s="109"/>
      <c r="J58" s="109"/>
      <c r="K58" s="109"/>
      <c r="L58" s="109"/>
      <c r="M58" s="109"/>
      <c r="N58" s="109"/>
      <c r="O58" s="109"/>
      <c r="P58" s="109"/>
      <c r="Q58" s="109"/>
      <c r="R58" s="109"/>
      <c r="S58" s="109"/>
      <c r="T58" s="109"/>
      <c r="U58" s="109"/>
    </row>
    <row r="59" spans="1:21" x14ac:dyDescent="0.2">
      <c r="A59" s="98" t="s">
        <v>74</v>
      </c>
      <c r="B59" s="102">
        <v>28.902058546707703</v>
      </c>
      <c r="C59" s="102">
        <v>43.962710623592912</v>
      </c>
      <c r="D59" s="102">
        <v>4.5274743562091961</v>
      </c>
      <c r="E59" s="102" t="s">
        <v>80</v>
      </c>
      <c r="F59" s="102">
        <v>22.607756473490184</v>
      </c>
      <c r="H59" s="109"/>
      <c r="I59" s="109"/>
      <c r="J59" s="109"/>
      <c r="K59" s="109"/>
      <c r="L59" s="109"/>
      <c r="M59" s="109"/>
      <c r="N59" s="109"/>
      <c r="O59" s="109"/>
      <c r="P59" s="109"/>
      <c r="Q59" s="109"/>
      <c r="R59" s="109"/>
      <c r="S59" s="109"/>
      <c r="T59" s="109"/>
      <c r="U59" s="109"/>
    </row>
    <row r="60" spans="1:21" x14ac:dyDescent="0.2">
      <c r="A60" s="98" t="s">
        <v>385</v>
      </c>
      <c r="B60" s="102">
        <v>27.368536795867463</v>
      </c>
      <c r="C60" s="102">
        <v>60.087967318908071</v>
      </c>
      <c r="D60" s="102">
        <v>11.13773732341263</v>
      </c>
      <c r="E60" s="102" t="s">
        <v>80</v>
      </c>
      <c r="F60" s="102">
        <v>1.4057585618118367</v>
      </c>
      <c r="H60" s="109"/>
      <c r="I60" s="109"/>
      <c r="J60" s="109"/>
      <c r="K60" s="109"/>
      <c r="L60" s="109"/>
      <c r="M60" s="109"/>
      <c r="N60" s="109"/>
      <c r="O60" s="109"/>
      <c r="P60" s="109"/>
      <c r="Q60" s="109"/>
      <c r="R60" s="109"/>
      <c r="S60" s="109"/>
      <c r="T60" s="109"/>
      <c r="U60" s="109"/>
    </row>
    <row r="61" spans="1:21" x14ac:dyDescent="0.2">
      <c r="A61" s="98" t="s">
        <v>60</v>
      </c>
      <c r="B61" s="102">
        <v>26.049679271563765</v>
      </c>
      <c r="C61" s="102">
        <v>6.1585118814485513</v>
      </c>
      <c r="D61" s="102">
        <v>11.841044241539681</v>
      </c>
      <c r="E61" s="102">
        <v>48.859116920517408</v>
      </c>
      <c r="F61" s="102">
        <v>7.0916476849305923</v>
      </c>
      <c r="H61" s="109"/>
      <c r="I61" s="109"/>
      <c r="J61" s="109"/>
      <c r="K61" s="109"/>
      <c r="L61" s="109"/>
      <c r="M61" s="109"/>
      <c r="N61" s="109"/>
      <c r="O61" s="109"/>
      <c r="P61" s="109"/>
      <c r="Q61" s="109"/>
      <c r="R61" s="109"/>
      <c r="S61" s="109"/>
      <c r="T61" s="109"/>
      <c r="U61" s="109"/>
    </row>
    <row r="62" spans="1:21" x14ac:dyDescent="0.2">
      <c r="A62" s="98" t="s">
        <v>68</v>
      </c>
      <c r="B62" s="102">
        <v>24.815864726129668</v>
      </c>
      <c r="C62" s="102">
        <v>73.796213263035582</v>
      </c>
      <c r="D62" s="102">
        <v>1.2265508310043576</v>
      </c>
      <c r="E62" s="102" t="s">
        <v>80</v>
      </c>
      <c r="F62" s="102">
        <v>0.16137117983039673</v>
      </c>
      <c r="H62" s="109"/>
      <c r="I62" s="109"/>
      <c r="J62" s="109"/>
      <c r="K62" s="109"/>
      <c r="L62" s="109"/>
      <c r="M62" s="109"/>
      <c r="N62" s="109"/>
      <c r="O62" s="109"/>
      <c r="P62" s="109"/>
      <c r="Q62" s="109"/>
      <c r="R62" s="109"/>
      <c r="S62" s="109"/>
      <c r="T62" s="109"/>
      <c r="U62" s="109"/>
    </row>
    <row r="63" spans="1:21" x14ac:dyDescent="0.2">
      <c r="A63" s="98" t="s">
        <v>43</v>
      </c>
      <c r="B63" s="102">
        <v>24.674938370826702</v>
      </c>
      <c r="C63" s="102">
        <v>70.447599662583457</v>
      </c>
      <c r="D63" s="102">
        <v>4.0663352938272173</v>
      </c>
      <c r="E63" s="102" t="s">
        <v>80</v>
      </c>
      <c r="F63" s="102">
        <v>0.81112667276261163</v>
      </c>
      <c r="H63" s="109"/>
      <c r="I63" s="109"/>
      <c r="J63" s="109"/>
      <c r="K63" s="109"/>
      <c r="L63" s="109"/>
      <c r="M63" s="109"/>
      <c r="N63" s="109"/>
      <c r="O63" s="109"/>
      <c r="P63" s="109"/>
      <c r="Q63" s="109"/>
      <c r="R63" s="109"/>
      <c r="S63" s="109"/>
      <c r="T63" s="109"/>
      <c r="U63" s="109"/>
    </row>
    <row r="64" spans="1:21" x14ac:dyDescent="0.2">
      <c r="A64" s="98" t="s">
        <v>38</v>
      </c>
      <c r="B64" s="102">
        <v>19.714555700297506</v>
      </c>
      <c r="C64" s="102">
        <v>51.919887006964998</v>
      </c>
      <c r="D64" s="102">
        <v>0.23518841350084632</v>
      </c>
      <c r="E64" s="102" t="s">
        <v>80</v>
      </c>
      <c r="F64" s="102">
        <v>28.130368879236642</v>
      </c>
      <c r="H64" s="109"/>
      <c r="I64" s="109"/>
      <c r="J64" s="109"/>
      <c r="K64" s="109"/>
      <c r="L64" s="109"/>
      <c r="M64" s="109"/>
      <c r="N64" s="109"/>
      <c r="O64" s="109"/>
      <c r="P64" s="109"/>
      <c r="Q64" s="109"/>
      <c r="R64" s="109"/>
      <c r="S64" s="109"/>
      <c r="T64" s="109"/>
      <c r="U64" s="109"/>
    </row>
    <row r="65" spans="1:21" x14ac:dyDescent="0.2">
      <c r="A65" s="98" t="s">
        <v>73</v>
      </c>
      <c r="B65" s="102">
        <v>19.590365608588542</v>
      </c>
      <c r="C65" s="102">
        <v>68.007482463377286</v>
      </c>
      <c r="D65" s="102">
        <v>10.145056744689565</v>
      </c>
      <c r="E65" s="102" t="s">
        <v>80</v>
      </c>
      <c r="F65" s="102">
        <v>2.2570951833446031</v>
      </c>
      <c r="H65" s="131"/>
      <c r="I65" s="131"/>
      <c r="J65" s="131"/>
      <c r="K65" s="131"/>
      <c r="L65" s="131"/>
      <c r="M65" s="131"/>
      <c r="N65" s="131"/>
      <c r="O65" s="131"/>
      <c r="P65" s="131"/>
      <c r="Q65" s="131"/>
      <c r="R65" s="131"/>
      <c r="S65" s="131"/>
      <c r="T65" s="131"/>
      <c r="U65" s="131"/>
    </row>
    <row r="66" spans="1:21" x14ac:dyDescent="0.2">
      <c r="A66" s="98" t="s">
        <v>77</v>
      </c>
      <c r="B66" s="102">
        <v>19.491006974183286</v>
      </c>
      <c r="C66" s="102">
        <v>22.83127370610547</v>
      </c>
      <c r="D66" s="102">
        <v>26.171540438027652</v>
      </c>
      <c r="E66" s="102">
        <v>4.3802765202496028</v>
      </c>
      <c r="F66" s="102">
        <v>27.125902361433987</v>
      </c>
    </row>
    <row r="67" spans="1:21" x14ac:dyDescent="0.2">
      <c r="A67" s="98" t="s">
        <v>54</v>
      </c>
      <c r="B67" s="102">
        <v>17.85020367097875</v>
      </c>
      <c r="C67" s="102">
        <v>43.377338248624127</v>
      </c>
      <c r="D67" s="102">
        <v>4.1885511640575084</v>
      </c>
      <c r="E67" s="102" t="s">
        <v>80</v>
      </c>
      <c r="F67" s="102">
        <v>34.583906916339615</v>
      </c>
    </row>
    <row r="68" spans="1:21" x14ac:dyDescent="0.2">
      <c r="A68" s="98" t="s">
        <v>83</v>
      </c>
      <c r="B68" s="102">
        <v>16.768510504891221</v>
      </c>
      <c r="C68" s="102">
        <v>72.618201123549056</v>
      </c>
      <c r="D68" s="102">
        <v>4.6805846500610464</v>
      </c>
      <c r="E68" s="102" t="s">
        <v>80</v>
      </c>
      <c r="F68" s="102">
        <v>5.9327037214986689</v>
      </c>
    </row>
    <row r="69" spans="1:21" x14ac:dyDescent="0.2">
      <c r="A69" s="98" t="s">
        <v>70</v>
      </c>
      <c r="B69" s="102">
        <v>16.621337898767429</v>
      </c>
      <c r="C69" s="102">
        <v>9.9532842379764279</v>
      </c>
      <c r="D69" s="102">
        <v>3.4360264841763559</v>
      </c>
      <c r="E69" s="102">
        <v>16.836692558988279</v>
      </c>
      <c r="F69" s="102">
        <v>53.15265882009151</v>
      </c>
    </row>
    <row r="70" spans="1:21" x14ac:dyDescent="0.2">
      <c r="A70" s="98" t="s">
        <v>51</v>
      </c>
      <c r="B70" s="102">
        <v>15.313756760533181</v>
      </c>
      <c r="C70" s="102">
        <v>67.005570057465476</v>
      </c>
      <c r="D70" s="102">
        <v>1.9017122992095809E-2</v>
      </c>
      <c r="E70" s="102" t="s">
        <v>80</v>
      </c>
      <c r="F70" s="102">
        <v>17.661656059009246</v>
      </c>
    </row>
    <row r="71" spans="1:21" x14ac:dyDescent="0.2">
      <c r="A71" s="98" t="s">
        <v>39</v>
      </c>
      <c r="B71" s="102">
        <v>12.149558804055804</v>
      </c>
      <c r="C71" s="102">
        <v>60.782142932032059</v>
      </c>
      <c r="D71" s="102">
        <v>8.1206193144982102</v>
      </c>
      <c r="E71" s="102">
        <v>16.486006940444938</v>
      </c>
      <c r="F71" s="102">
        <v>2.4616720089689892</v>
      </c>
    </row>
    <row r="72" spans="1:21" x14ac:dyDescent="0.2">
      <c r="A72" s="98" t="s">
        <v>79</v>
      </c>
      <c r="B72" s="102">
        <v>12.033581693519283</v>
      </c>
      <c r="C72" s="102">
        <v>76.663270288055358</v>
      </c>
      <c r="D72" s="102">
        <v>11.30314801842535</v>
      </c>
      <c r="E72" s="102" t="s">
        <v>80</v>
      </c>
      <c r="F72" s="102">
        <v>1.4210854715202004E-14</v>
      </c>
    </row>
    <row r="73" spans="1:21" x14ac:dyDescent="0.2">
      <c r="A73" s="98" t="s">
        <v>52</v>
      </c>
      <c r="B73" s="102">
        <v>10.506906593808159</v>
      </c>
      <c r="C73" s="102">
        <v>46.704223086208003</v>
      </c>
      <c r="D73" s="102">
        <v>28.718955977550387</v>
      </c>
      <c r="E73" s="102">
        <v>5.5700309751641681</v>
      </c>
      <c r="F73" s="102">
        <v>8.4998833672692768</v>
      </c>
    </row>
    <row r="74" spans="1:21" x14ac:dyDescent="0.2">
      <c r="A74" s="98" t="s">
        <v>63</v>
      </c>
      <c r="B74" s="102">
        <v>8.364184745499248</v>
      </c>
      <c r="C74" s="102">
        <v>87.833787321799022</v>
      </c>
      <c r="D74" s="102">
        <v>0.99931718615588827</v>
      </c>
      <c r="E74" s="102" t="s">
        <v>80</v>
      </c>
      <c r="F74" s="102">
        <v>2.8027107465458414</v>
      </c>
    </row>
    <row r="75" spans="1:21" x14ac:dyDescent="0.2">
      <c r="A75" s="98" t="s">
        <v>72</v>
      </c>
      <c r="B75" s="102">
        <v>7.6960182623480335</v>
      </c>
      <c r="C75" s="102">
        <v>29.619667639104694</v>
      </c>
      <c r="D75" s="102">
        <v>8.9816108879557923</v>
      </c>
      <c r="E75" s="102">
        <v>1.8039462606347072</v>
      </c>
      <c r="F75" s="102">
        <v>51.89875694995677</v>
      </c>
    </row>
    <row r="76" spans="1:21" x14ac:dyDescent="0.2">
      <c r="A76" s="98" t="s">
        <v>47</v>
      </c>
      <c r="B76" s="102">
        <v>7.0944426376668792</v>
      </c>
      <c r="C76" s="102">
        <v>77.210136281972893</v>
      </c>
      <c r="D76" s="102">
        <v>3.7321261514914812</v>
      </c>
      <c r="E76" s="102">
        <v>1.6413949747166694</v>
      </c>
      <c r="F76" s="102">
        <v>10.321899954152073</v>
      </c>
    </row>
    <row r="77" spans="1:21" x14ac:dyDescent="0.2">
      <c r="A77" s="98" t="s">
        <v>69</v>
      </c>
      <c r="B77" s="102">
        <v>6.7754764958306559</v>
      </c>
      <c r="C77" s="102">
        <v>81.624903024297765</v>
      </c>
      <c r="D77" s="102">
        <v>8.4017374833109297</v>
      </c>
      <c r="E77" s="102" t="s">
        <v>80</v>
      </c>
      <c r="F77" s="102">
        <v>3.1978829965606508</v>
      </c>
    </row>
    <row r="78" spans="1:21" x14ac:dyDescent="0.2">
      <c r="A78" s="98" t="s">
        <v>71</v>
      </c>
      <c r="B78" s="102">
        <v>4.5019943341593267</v>
      </c>
      <c r="C78" s="102">
        <v>21.580147852288825</v>
      </c>
      <c r="D78" s="102">
        <v>19.569496825235117</v>
      </c>
      <c r="E78" s="102" t="s">
        <v>80</v>
      </c>
      <c r="F78" s="102">
        <v>54.348360988316728</v>
      </c>
    </row>
    <row r="79" spans="1:21" x14ac:dyDescent="0.2">
      <c r="A79" s="98" t="s">
        <v>112</v>
      </c>
      <c r="B79" s="102">
        <v>4.4741877716207554</v>
      </c>
      <c r="C79" s="102">
        <v>88.14344421176682</v>
      </c>
      <c r="D79" s="102">
        <v>7.3812069462401269</v>
      </c>
      <c r="E79" s="102" t="s">
        <v>80</v>
      </c>
      <c r="F79" s="102">
        <v>1.1610703722908511E-3</v>
      </c>
    </row>
    <row r="80" spans="1:21" x14ac:dyDescent="0.2">
      <c r="A80" s="98" t="s">
        <v>44</v>
      </c>
      <c r="B80" s="102">
        <v>4.3220173020962047</v>
      </c>
      <c r="C80" s="102">
        <v>92.923124468649235</v>
      </c>
      <c r="D80" s="102">
        <v>2.1268583088581918E-3</v>
      </c>
      <c r="E80" s="102" t="s">
        <v>80</v>
      </c>
      <c r="F80" s="102">
        <v>2.7527313709457104</v>
      </c>
    </row>
    <row r="81" spans="1:6" x14ac:dyDescent="0.2">
      <c r="A81" s="98" t="s">
        <v>213</v>
      </c>
      <c r="B81" s="102">
        <v>4.0328130167675926</v>
      </c>
      <c r="C81" s="102">
        <v>23.98060376944585</v>
      </c>
      <c r="D81" s="102">
        <v>67.252925365134203</v>
      </c>
      <c r="E81" s="102">
        <v>0.51067484235595417</v>
      </c>
      <c r="F81" s="102">
        <v>4.2229830062964027</v>
      </c>
    </row>
    <row r="82" spans="1:6" x14ac:dyDescent="0.2">
      <c r="A82" s="98" t="s">
        <v>59</v>
      </c>
      <c r="B82" s="102">
        <v>3.6036494938422852</v>
      </c>
      <c r="C82" s="102">
        <v>93.10845315623186</v>
      </c>
      <c r="D82" s="102">
        <v>3.2878973499258497</v>
      </c>
      <c r="E82" s="102" t="s">
        <v>80</v>
      </c>
      <c r="F82" s="102">
        <v>0</v>
      </c>
    </row>
    <row r="83" spans="1:6" x14ac:dyDescent="0.2">
      <c r="A83" s="98" t="s">
        <v>45</v>
      </c>
      <c r="B83" s="102">
        <v>3.5867437571423721</v>
      </c>
      <c r="C83" s="102">
        <v>75.710842828209678</v>
      </c>
      <c r="D83" s="102">
        <v>17.625960330840339</v>
      </c>
      <c r="E83" s="102" t="s">
        <v>80</v>
      </c>
      <c r="F83" s="102">
        <v>3.076453083807607</v>
      </c>
    </row>
    <row r="84" spans="1:6" x14ac:dyDescent="0.2">
      <c r="A84" s="98" t="s">
        <v>75</v>
      </c>
      <c r="B84" s="102">
        <v>1.2784498079458808</v>
      </c>
      <c r="C84" s="102">
        <v>53.935676202488104</v>
      </c>
      <c r="D84" s="102">
        <v>40.294100785415353</v>
      </c>
      <c r="E84" s="102" t="s">
        <v>80</v>
      </c>
      <c r="F84" s="102">
        <v>4.4917732041506611</v>
      </c>
    </row>
    <row r="85" spans="1:6" x14ac:dyDescent="0.2">
      <c r="A85" s="98" t="s">
        <v>65</v>
      </c>
      <c r="B85" s="102">
        <v>0.36555051908173714</v>
      </c>
      <c r="C85" s="102">
        <v>55.051908173709606</v>
      </c>
      <c r="D85" s="102">
        <v>43.368913583857292</v>
      </c>
      <c r="E85" s="102" t="s">
        <v>80</v>
      </c>
      <c r="F85" s="102">
        <v>1.2136277233513653</v>
      </c>
    </row>
    <row r="86" spans="1:6" x14ac:dyDescent="0.2">
      <c r="A86" s="98" t="s">
        <v>76</v>
      </c>
      <c r="B86" s="102">
        <v>0.1499623265374796</v>
      </c>
      <c r="C86" s="102">
        <v>59.880030138770017</v>
      </c>
      <c r="D86" s="102">
        <v>8.9000080467589857</v>
      </c>
      <c r="E86" s="102" t="s">
        <v>80</v>
      </c>
      <c r="F86" s="102">
        <v>31.069999487933515</v>
      </c>
    </row>
    <row r="87" spans="1:6" x14ac:dyDescent="0.2">
      <c r="A87" s="98" t="s">
        <v>82</v>
      </c>
      <c r="B87" s="102">
        <v>0.13022991324614042</v>
      </c>
      <c r="C87" s="102" t="s">
        <v>80</v>
      </c>
      <c r="D87" s="102">
        <v>3.0303453080393306</v>
      </c>
      <c r="E87" s="102" t="s">
        <v>80</v>
      </c>
      <c r="F87" s="102">
        <v>96.83942477871453</v>
      </c>
    </row>
    <row r="88" spans="1:6" x14ac:dyDescent="0.2">
      <c r="A88" s="98" t="s">
        <v>35</v>
      </c>
      <c r="B88" s="102">
        <v>0</v>
      </c>
      <c r="C88" s="102">
        <v>95.648269172845062</v>
      </c>
      <c r="D88" s="102">
        <v>2.3007690415857236</v>
      </c>
      <c r="E88" s="102" t="s">
        <v>80</v>
      </c>
      <c r="F88" s="102">
        <v>2.0509617855692142</v>
      </c>
    </row>
    <row r="89" spans="1:6" x14ac:dyDescent="0.2">
      <c r="A89" s="98" t="s">
        <v>36</v>
      </c>
      <c r="B89" s="102">
        <v>0</v>
      </c>
      <c r="C89" s="102">
        <v>39.105958712357996</v>
      </c>
      <c r="D89" s="102">
        <v>27.916788919178749</v>
      </c>
      <c r="E89" s="102">
        <v>31.786637006814207</v>
      </c>
      <c r="F89" s="102">
        <v>1.1906153616490514</v>
      </c>
    </row>
    <row r="90" spans="1:6" x14ac:dyDescent="0.2">
      <c r="A90" s="126" t="s">
        <v>214</v>
      </c>
      <c r="B90" s="115">
        <v>0</v>
      </c>
      <c r="C90" s="115">
        <v>0</v>
      </c>
      <c r="D90" s="115">
        <v>100</v>
      </c>
      <c r="E90" s="115" t="s">
        <v>80</v>
      </c>
      <c r="F90" s="115">
        <v>0</v>
      </c>
    </row>
  </sheetData>
  <mergeCells count="2">
    <mergeCell ref="H51:U64"/>
    <mergeCell ref="H3:U4"/>
  </mergeCells>
  <hyperlinks>
    <hyperlink ref="A1" location="'Home page'!A1" display="Return to the menu"/>
  </hyperlinks>
  <pageMargins left="0.7" right="0.7" top="0.75" bottom="0.75" header="0.3" footer="0.3"/>
  <pageSetup paperSize="9" scale="41"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W454"/>
  <sheetViews>
    <sheetView zoomScale="70" zoomScaleNormal="70" workbookViewId="0"/>
  </sheetViews>
  <sheetFormatPr defaultColWidth="8.7109375" defaultRowHeight="12.75" x14ac:dyDescent="0.2"/>
  <cols>
    <col min="1" max="1" width="20" style="158" customWidth="1"/>
    <col min="2" max="3" width="8.7109375" style="158"/>
    <col min="4" max="4" width="8.7109375" style="176"/>
    <col min="5" max="14" width="8.7109375" style="98"/>
    <col min="15" max="15" width="6.42578125" style="98" customWidth="1"/>
    <col min="16" max="18" width="8.7109375" style="98"/>
    <col min="19" max="16384" width="8.7109375" style="158"/>
  </cols>
  <sheetData>
    <row r="1" spans="1:283" s="98" customFormat="1" x14ac:dyDescent="0.2">
      <c r="A1" s="2" t="s">
        <v>91</v>
      </c>
      <c r="B1" s="158"/>
      <c r="C1" s="158"/>
      <c r="D1" s="176"/>
      <c r="S1" s="158"/>
      <c r="T1" s="158"/>
      <c r="U1" s="158"/>
      <c r="V1" s="158"/>
      <c r="W1" s="158"/>
      <c r="X1" s="158"/>
      <c r="Y1" s="158"/>
      <c r="Z1" s="158"/>
      <c r="AA1" s="158"/>
      <c r="AB1" s="158"/>
      <c r="AC1" s="158"/>
      <c r="AD1" s="158"/>
      <c r="AE1" s="158"/>
      <c r="AF1" s="158"/>
      <c r="AG1" s="158"/>
      <c r="AH1" s="158"/>
      <c r="AI1" s="158"/>
      <c r="AJ1" s="158"/>
      <c r="AK1" s="158"/>
      <c r="AL1" s="158"/>
      <c r="AM1" s="158"/>
      <c r="AN1" s="158"/>
      <c r="AO1" s="158"/>
      <c r="AP1" s="158"/>
      <c r="AQ1" s="158"/>
      <c r="AR1" s="158"/>
      <c r="AS1" s="158"/>
      <c r="AT1" s="158"/>
      <c r="AU1" s="158"/>
      <c r="AV1" s="158"/>
      <c r="AW1" s="158"/>
      <c r="AX1" s="158"/>
      <c r="AY1" s="158"/>
      <c r="AZ1" s="158"/>
      <c r="BA1" s="158"/>
      <c r="BB1" s="158"/>
      <c r="BC1" s="158"/>
      <c r="BD1" s="158"/>
      <c r="BE1" s="158"/>
      <c r="BF1" s="158"/>
      <c r="BG1" s="158"/>
      <c r="BH1" s="158"/>
      <c r="BI1" s="158"/>
      <c r="BJ1" s="158"/>
      <c r="BK1" s="158"/>
      <c r="BL1" s="158"/>
      <c r="BM1" s="158"/>
      <c r="BN1" s="158"/>
      <c r="BO1" s="158"/>
      <c r="BP1" s="158"/>
      <c r="BQ1" s="158"/>
      <c r="BR1" s="158"/>
      <c r="BS1" s="158"/>
      <c r="BT1" s="158"/>
      <c r="BU1" s="158"/>
      <c r="BV1" s="158"/>
      <c r="BW1" s="158"/>
      <c r="BX1" s="158"/>
      <c r="BY1" s="158"/>
      <c r="BZ1" s="158"/>
      <c r="CA1" s="158"/>
      <c r="CB1" s="158"/>
      <c r="CC1" s="158"/>
      <c r="CD1" s="158"/>
      <c r="CE1" s="158"/>
      <c r="CF1" s="158"/>
      <c r="CG1" s="158"/>
      <c r="CH1" s="158"/>
      <c r="CI1" s="158"/>
      <c r="CJ1" s="158"/>
      <c r="CK1" s="158"/>
      <c r="CL1" s="158"/>
      <c r="CM1" s="158"/>
      <c r="CN1" s="158"/>
      <c r="CO1" s="158"/>
      <c r="CP1" s="158"/>
      <c r="CQ1" s="158"/>
      <c r="CR1" s="158"/>
      <c r="CS1" s="158"/>
      <c r="CT1" s="158"/>
      <c r="CU1" s="158"/>
      <c r="CV1" s="158"/>
      <c r="CW1" s="158"/>
      <c r="CX1" s="158"/>
      <c r="CY1" s="158"/>
      <c r="CZ1" s="158"/>
      <c r="DA1" s="158"/>
      <c r="DB1" s="158"/>
      <c r="DC1" s="158"/>
      <c r="DD1" s="158"/>
      <c r="DE1" s="158"/>
      <c r="DF1" s="158"/>
      <c r="DG1" s="158"/>
      <c r="DH1" s="158"/>
      <c r="DI1" s="158"/>
      <c r="DJ1" s="158"/>
      <c r="DK1" s="158"/>
      <c r="DL1" s="158"/>
      <c r="DM1" s="158"/>
      <c r="DN1" s="158"/>
      <c r="DO1" s="158"/>
      <c r="DP1" s="158"/>
      <c r="DQ1" s="158"/>
      <c r="DR1" s="158"/>
      <c r="DS1" s="158"/>
      <c r="DT1" s="158"/>
      <c r="DU1" s="158"/>
      <c r="DV1" s="158"/>
      <c r="DW1" s="158"/>
      <c r="DX1" s="158"/>
      <c r="DY1" s="158"/>
      <c r="DZ1" s="158"/>
      <c r="EA1" s="158"/>
      <c r="EB1" s="158"/>
      <c r="EC1" s="158"/>
      <c r="ED1" s="158"/>
      <c r="EE1" s="158"/>
      <c r="EF1" s="158"/>
      <c r="EG1" s="158"/>
      <c r="EH1" s="158"/>
      <c r="EI1" s="158"/>
      <c r="EJ1" s="158"/>
      <c r="EK1" s="158"/>
      <c r="EL1" s="158"/>
      <c r="EM1" s="158"/>
      <c r="EN1" s="158"/>
      <c r="EO1" s="158"/>
      <c r="EP1" s="158"/>
      <c r="EQ1" s="158"/>
      <c r="ER1" s="158"/>
      <c r="ES1" s="158"/>
      <c r="ET1" s="158"/>
      <c r="EU1" s="158"/>
      <c r="EV1" s="158"/>
      <c r="EW1" s="158"/>
      <c r="EX1" s="158"/>
      <c r="EY1" s="158"/>
      <c r="EZ1" s="158"/>
      <c r="FA1" s="158"/>
      <c r="FB1" s="158"/>
      <c r="FC1" s="158"/>
      <c r="FD1" s="158"/>
      <c r="FE1" s="158"/>
      <c r="FF1" s="158"/>
      <c r="FG1" s="158"/>
      <c r="FH1" s="158"/>
      <c r="FI1" s="158"/>
      <c r="FJ1" s="158"/>
      <c r="FK1" s="158"/>
      <c r="FL1" s="158"/>
      <c r="FM1" s="158"/>
      <c r="FN1" s="158"/>
      <c r="FO1" s="158"/>
      <c r="FP1" s="158"/>
      <c r="FQ1" s="158"/>
      <c r="FR1" s="158"/>
      <c r="FS1" s="158"/>
      <c r="FT1" s="158"/>
      <c r="FU1" s="158"/>
      <c r="FV1" s="158"/>
      <c r="FW1" s="158"/>
      <c r="FX1" s="158"/>
      <c r="FY1" s="158"/>
      <c r="FZ1" s="158"/>
      <c r="GA1" s="158"/>
      <c r="GB1" s="158"/>
      <c r="GC1" s="158"/>
      <c r="GD1" s="158"/>
      <c r="GE1" s="158"/>
      <c r="GF1" s="158"/>
      <c r="GG1" s="158"/>
      <c r="GH1" s="158"/>
      <c r="GI1" s="158"/>
      <c r="GJ1" s="158"/>
      <c r="GK1" s="158"/>
      <c r="GL1" s="158"/>
      <c r="GM1" s="158"/>
      <c r="GN1" s="158"/>
      <c r="GO1" s="158"/>
      <c r="GP1" s="158"/>
      <c r="GQ1" s="158"/>
      <c r="GR1" s="158"/>
      <c r="GS1" s="158"/>
      <c r="GT1" s="158"/>
      <c r="GU1" s="158"/>
      <c r="GV1" s="158"/>
      <c r="GW1" s="158"/>
      <c r="GX1" s="158"/>
      <c r="GY1" s="158"/>
      <c r="GZ1" s="158"/>
      <c r="HA1" s="158"/>
      <c r="HB1" s="158"/>
      <c r="HC1" s="158"/>
      <c r="HD1" s="158"/>
      <c r="HE1" s="158"/>
      <c r="HF1" s="158"/>
      <c r="HG1" s="158"/>
      <c r="HH1" s="158"/>
      <c r="HI1" s="158"/>
      <c r="HJ1" s="158"/>
      <c r="HK1" s="158"/>
      <c r="HL1" s="158"/>
      <c r="HM1" s="158"/>
      <c r="HN1" s="158"/>
      <c r="HO1" s="158"/>
      <c r="HP1" s="158"/>
      <c r="HQ1" s="158"/>
      <c r="HR1" s="158"/>
      <c r="HS1" s="158"/>
      <c r="HT1" s="158"/>
      <c r="HU1" s="158"/>
      <c r="HV1" s="158"/>
      <c r="HW1" s="158"/>
      <c r="HX1" s="158"/>
      <c r="HY1" s="158"/>
      <c r="HZ1" s="158"/>
      <c r="IA1" s="158"/>
      <c r="IB1" s="158"/>
      <c r="IC1" s="158"/>
      <c r="ID1" s="158"/>
      <c r="IE1" s="158"/>
      <c r="IF1" s="158"/>
      <c r="IG1" s="158"/>
      <c r="IH1" s="158"/>
      <c r="II1" s="158"/>
      <c r="IJ1" s="158"/>
      <c r="IK1" s="158"/>
      <c r="IL1" s="158"/>
      <c r="IM1" s="158"/>
      <c r="IN1" s="158"/>
      <c r="IO1" s="158"/>
      <c r="IP1" s="158"/>
      <c r="IQ1" s="158"/>
      <c r="IR1" s="158"/>
      <c r="IS1" s="158"/>
      <c r="IT1" s="158"/>
      <c r="IU1" s="158"/>
      <c r="IV1" s="158"/>
      <c r="IW1" s="158"/>
      <c r="IX1" s="158"/>
      <c r="IY1" s="158"/>
      <c r="IZ1" s="158"/>
      <c r="JA1" s="158"/>
      <c r="JB1" s="158"/>
      <c r="JC1" s="158"/>
      <c r="JD1" s="158"/>
      <c r="JE1" s="158"/>
      <c r="JF1" s="158"/>
      <c r="JG1" s="158"/>
      <c r="JH1" s="158"/>
      <c r="JI1" s="158"/>
      <c r="JJ1" s="158"/>
      <c r="JK1" s="158"/>
      <c r="JL1" s="158"/>
      <c r="JM1" s="158"/>
      <c r="JN1" s="158"/>
      <c r="JO1" s="158"/>
      <c r="JP1" s="158"/>
      <c r="JQ1" s="158"/>
      <c r="JR1" s="158"/>
      <c r="JS1" s="158"/>
      <c r="JT1" s="158"/>
      <c r="JU1" s="158"/>
      <c r="JV1" s="158"/>
      <c r="JW1" s="158"/>
    </row>
    <row r="2" spans="1:283" s="98" customFormat="1" x14ac:dyDescent="0.2">
      <c r="A2" s="158"/>
      <c r="B2" s="158"/>
      <c r="C2" s="158"/>
      <c r="D2" s="176"/>
      <c r="S2" s="158"/>
      <c r="T2" s="158"/>
      <c r="U2" s="158"/>
      <c r="V2" s="158"/>
      <c r="W2" s="158"/>
      <c r="X2" s="158"/>
      <c r="Y2" s="158"/>
      <c r="Z2" s="158"/>
      <c r="AA2" s="158"/>
      <c r="AB2" s="158"/>
      <c r="AC2" s="158"/>
      <c r="AD2" s="158"/>
      <c r="AE2" s="158"/>
      <c r="AF2" s="158"/>
      <c r="AG2" s="158"/>
      <c r="AH2" s="158"/>
      <c r="AI2" s="158"/>
      <c r="AJ2" s="158"/>
      <c r="AK2" s="158"/>
      <c r="AL2" s="158"/>
      <c r="AM2" s="158"/>
      <c r="AN2" s="158"/>
      <c r="AO2" s="158"/>
      <c r="AP2" s="158"/>
      <c r="AQ2" s="158"/>
      <c r="AR2" s="158"/>
      <c r="AS2" s="158"/>
      <c r="AT2" s="158"/>
      <c r="AU2" s="158"/>
      <c r="AV2" s="158"/>
      <c r="AW2" s="158"/>
      <c r="AX2" s="158"/>
      <c r="AY2" s="158"/>
      <c r="AZ2" s="158"/>
      <c r="BA2" s="158"/>
      <c r="BB2" s="158"/>
      <c r="BC2" s="158"/>
      <c r="BD2" s="158"/>
      <c r="BE2" s="158"/>
      <c r="BF2" s="158"/>
      <c r="BG2" s="158"/>
      <c r="BH2" s="158"/>
      <c r="BI2" s="158"/>
      <c r="BJ2" s="158"/>
      <c r="BK2" s="158"/>
      <c r="BL2" s="158"/>
      <c r="BM2" s="158"/>
      <c r="BN2" s="158"/>
      <c r="BO2" s="158"/>
      <c r="BP2" s="158"/>
      <c r="BQ2" s="158"/>
      <c r="BR2" s="158"/>
      <c r="BS2" s="158"/>
      <c r="BT2" s="158"/>
      <c r="BU2" s="158"/>
      <c r="BV2" s="158"/>
      <c r="BW2" s="158"/>
      <c r="BX2" s="158"/>
      <c r="BY2" s="158"/>
      <c r="BZ2" s="158"/>
      <c r="CA2" s="158"/>
      <c r="CB2" s="158"/>
      <c r="CC2" s="158"/>
      <c r="CD2" s="158"/>
      <c r="CE2" s="158"/>
      <c r="CF2" s="158"/>
      <c r="CG2" s="158"/>
      <c r="CH2" s="158"/>
      <c r="CI2" s="158"/>
      <c r="CJ2" s="158"/>
      <c r="CK2" s="158"/>
      <c r="CL2" s="158"/>
      <c r="CM2" s="158"/>
      <c r="CN2" s="158"/>
      <c r="CO2" s="158"/>
      <c r="CP2" s="158"/>
      <c r="CQ2" s="158"/>
      <c r="CR2" s="158"/>
      <c r="CS2" s="158"/>
      <c r="CT2" s="158"/>
      <c r="CU2" s="158"/>
      <c r="CV2" s="158"/>
      <c r="CW2" s="158"/>
      <c r="CX2" s="158"/>
      <c r="CY2" s="158"/>
      <c r="CZ2" s="158"/>
      <c r="DA2" s="158"/>
      <c r="DB2" s="158"/>
      <c r="DC2" s="158"/>
      <c r="DD2" s="158"/>
      <c r="DE2" s="158"/>
      <c r="DF2" s="158"/>
      <c r="DG2" s="158"/>
      <c r="DH2" s="158"/>
      <c r="DI2" s="158"/>
      <c r="DJ2" s="158"/>
      <c r="DK2" s="158"/>
      <c r="DL2" s="158"/>
      <c r="DM2" s="158"/>
      <c r="DN2" s="158"/>
      <c r="DO2" s="158"/>
      <c r="DP2" s="158"/>
      <c r="DQ2" s="158"/>
      <c r="DR2" s="158"/>
      <c r="DS2" s="158"/>
      <c r="DT2" s="158"/>
      <c r="DU2" s="158"/>
      <c r="DV2" s="158"/>
      <c r="DW2" s="158"/>
      <c r="DX2" s="158"/>
      <c r="DY2" s="158"/>
      <c r="DZ2" s="158"/>
      <c r="EA2" s="158"/>
      <c r="EB2" s="158"/>
      <c r="EC2" s="158"/>
      <c r="ED2" s="158"/>
      <c r="EE2" s="158"/>
      <c r="EF2" s="158"/>
      <c r="EG2" s="158"/>
      <c r="EH2" s="158"/>
      <c r="EI2" s="158"/>
      <c r="EJ2" s="158"/>
      <c r="EK2" s="158"/>
      <c r="EL2" s="158"/>
      <c r="EM2" s="158"/>
      <c r="EN2" s="158"/>
      <c r="EO2" s="158"/>
      <c r="EP2" s="158"/>
      <c r="EQ2" s="158"/>
      <c r="ER2" s="158"/>
      <c r="ES2" s="158"/>
      <c r="ET2" s="158"/>
      <c r="EU2" s="158"/>
      <c r="EV2" s="158"/>
      <c r="EW2" s="158"/>
      <c r="EX2" s="158"/>
      <c r="EY2" s="158"/>
      <c r="EZ2" s="158"/>
      <c r="FA2" s="158"/>
      <c r="FB2" s="158"/>
      <c r="FC2" s="158"/>
      <c r="FD2" s="158"/>
      <c r="FE2" s="158"/>
      <c r="FF2" s="158"/>
      <c r="FG2" s="158"/>
      <c r="FH2" s="158"/>
      <c r="FI2" s="158"/>
      <c r="FJ2" s="158"/>
      <c r="FK2" s="158"/>
      <c r="FL2" s="158"/>
      <c r="FM2" s="158"/>
      <c r="FN2" s="158"/>
      <c r="FO2" s="158"/>
      <c r="FP2" s="158"/>
      <c r="FQ2" s="158"/>
      <c r="FR2" s="158"/>
      <c r="FS2" s="158"/>
      <c r="FT2" s="158"/>
      <c r="FU2" s="158"/>
      <c r="FV2" s="158"/>
      <c r="FW2" s="158"/>
      <c r="FX2" s="158"/>
      <c r="FY2" s="158"/>
      <c r="FZ2" s="158"/>
      <c r="GA2" s="158"/>
      <c r="GB2" s="158"/>
      <c r="GC2" s="158"/>
      <c r="GD2" s="158"/>
      <c r="GE2" s="158"/>
      <c r="GF2" s="158"/>
      <c r="GG2" s="158"/>
      <c r="GH2" s="158"/>
      <c r="GI2" s="158"/>
      <c r="GJ2" s="158"/>
      <c r="GK2" s="158"/>
      <c r="GL2" s="158"/>
      <c r="GM2" s="158"/>
      <c r="GN2" s="158"/>
      <c r="GO2" s="158"/>
      <c r="GP2" s="158"/>
      <c r="GQ2" s="158"/>
      <c r="GR2" s="158"/>
      <c r="GS2" s="158"/>
      <c r="GT2" s="158"/>
      <c r="GU2" s="158"/>
      <c r="GV2" s="158"/>
      <c r="GW2" s="158"/>
      <c r="GX2" s="158"/>
      <c r="GY2" s="158"/>
      <c r="GZ2" s="158"/>
      <c r="HA2" s="158"/>
      <c r="HB2" s="158"/>
      <c r="HC2" s="158"/>
      <c r="HD2" s="158"/>
      <c r="HE2" s="158"/>
      <c r="HF2" s="158"/>
      <c r="HG2" s="158"/>
      <c r="HH2" s="158"/>
      <c r="HI2" s="158"/>
      <c r="HJ2" s="158"/>
      <c r="HK2" s="158"/>
      <c r="HL2" s="158"/>
      <c r="HM2" s="158"/>
      <c r="HN2" s="158"/>
      <c r="HO2" s="158"/>
      <c r="HP2" s="158"/>
      <c r="HQ2" s="158"/>
      <c r="HR2" s="158"/>
      <c r="HS2" s="158"/>
      <c r="HT2" s="158"/>
      <c r="HU2" s="158"/>
      <c r="HV2" s="158"/>
      <c r="HW2" s="158"/>
      <c r="HX2" s="158"/>
      <c r="HY2" s="158"/>
      <c r="HZ2" s="158"/>
      <c r="IA2" s="158"/>
      <c r="IB2" s="158"/>
      <c r="IC2" s="158"/>
      <c r="ID2" s="158"/>
      <c r="IE2" s="158"/>
      <c r="IF2" s="158"/>
      <c r="IG2" s="158"/>
      <c r="IH2" s="158"/>
      <c r="II2" s="158"/>
      <c r="IJ2" s="158"/>
      <c r="IK2" s="158"/>
      <c r="IL2" s="158"/>
      <c r="IM2" s="158"/>
      <c r="IN2" s="158"/>
      <c r="IO2" s="158"/>
      <c r="IP2" s="158"/>
      <c r="IQ2" s="158"/>
      <c r="IR2" s="158"/>
      <c r="IS2" s="158"/>
      <c r="IT2" s="158"/>
      <c r="IU2" s="158"/>
      <c r="IV2" s="158"/>
      <c r="IW2" s="158"/>
      <c r="IX2" s="158"/>
      <c r="IY2" s="158"/>
      <c r="IZ2" s="158"/>
      <c r="JA2" s="158"/>
      <c r="JB2" s="158"/>
      <c r="JC2" s="158"/>
      <c r="JD2" s="158"/>
      <c r="JE2" s="158"/>
      <c r="JF2" s="158"/>
      <c r="JG2" s="158"/>
      <c r="JH2" s="158"/>
      <c r="JI2" s="158"/>
      <c r="JJ2" s="158"/>
      <c r="JK2" s="158"/>
      <c r="JL2" s="158"/>
      <c r="JM2" s="158"/>
      <c r="JN2" s="158"/>
      <c r="JO2" s="158"/>
      <c r="JP2" s="158"/>
      <c r="JQ2" s="158"/>
      <c r="JR2" s="158"/>
      <c r="JS2" s="158"/>
      <c r="JT2" s="158"/>
      <c r="JU2" s="158"/>
      <c r="JV2" s="158"/>
      <c r="JW2" s="158"/>
    </row>
    <row r="3" spans="1:283" s="98" customFormat="1" x14ac:dyDescent="0.2">
      <c r="A3" s="185" t="s">
        <v>481</v>
      </c>
      <c r="B3" s="158"/>
      <c r="C3" s="158"/>
      <c r="D3" s="176"/>
      <c r="E3" s="82" t="s">
        <v>483</v>
      </c>
      <c r="F3" s="82"/>
      <c r="G3" s="82"/>
      <c r="H3" s="82"/>
      <c r="I3" s="82"/>
      <c r="J3" s="82"/>
      <c r="K3" s="82"/>
      <c r="L3" s="82"/>
      <c r="M3" s="82"/>
      <c r="N3" s="82"/>
      <c r="O3" s="82"/>
      <c r="P3" s="82"/>
      <c r="S3" s="158"/>
      <c r="T3" s="158"/>
      <c r="U3" s="158"/>
      <c r="V3" s="158"/>
      <c r="W3" s="158"/>
      <c r="X3" s="158"/>
      <c r="Y3" s="158"/>
      <c r="Z3" s="158"/>
      <c r="AA3" s="158"/>
      <c r="AB3" s="158"/>
      <c r="AC3" s="158"/>
      <c r="AD3" s="158"/>
      <c r="AE3" s="158"/>
      <c r="AF3" s="158"/>
      <c r="AG3" s="158"/>
      <c r="AH3" s="158"/>
      <c r="AI3" s="158"/>
      <c r="AJ3" s="158"/>
      <c r="AK3" s="158"/>
      <c r="AL3" s="158"/>
      <c r="AM3" s="158"/>
      <c r="AN3" s="158"/>
      <c r="AO3" s="158"/>
      <c r="AP3" s="158"/>
      <c r="AQ3" s="158"/>
      <c r="AR3" s="158"/>
      <c r="AS3" s="158"/>
      <c r="AT3" s="158"/>
      <c r="AU3" s="158"/>
      <c r="AV3" s="158"/>
      <c r="AW3" s="158"/>
      <c r="AX3" s="158"/>
      <c r="AY3" s="158"/>
      <c r="AZ3" s="158"/>
      <c r="BA3" s="158"/>
      <c r="BB3" s="158"/>
      <c r="BC3" s="158"/>
      <c r="BD3" s="158"/>
      <c r="BE3" s="158"/>
      <c r="BF3" s="158"/>
      <c r="BG3" s="158"/>
      <c r="BH3" s="158"/>
      <c r="BI3" s="158"/>
      <c r="BJ3" s="158"/>
      <c r="BK3" s="158"/>
      <c r="BL3" s="158"/>
      <c r="BM3" s="158"/>
      <c r="BN3" s="158"/>
      <c r="BO3" s="158"/>
      <c r="BP3" s="158"/>
      <c r="BQ3" s="158"/>
      <c r="BR3" s="158"/>
      <c r="BS3" s="158"/>
      <c r="BT3" s="158"/>
      <c r="BU3" s="158"/>
      <c r="BV3" s="158"/>
      <c r="BW3" s="158"/>
      <c r="BX3" s="158"/>
      <c r="BY3" s="158"/>
      <c r="BZ3" s="158"/>
      <c r="CA3" s="158"/>
      <c r="CB3" s="158"/>
      <c r="CC3" s="158"/>
      <c r="CD3" s="158"/>
      <c r="CE3" s="158"/>
      <c r="CF3" s="158"/>
      <c r="CG3" s="158"/>
      <c r="CH3" s="158"/>
      <c r="CI3" s="158"/>
      <c r="CJ3" s="158"/>
      <c r="CK3" s="158"/>
      <c r="CL3" s="158"/>
      <c r="CM3" s="158"/>
      <c r="CN3" s="158"/>
      <c r="CO3" s="158"/>
      <c r="CP3" s="158"/>
      <c r="CQ3" s="158"/>
      <c r="CR3" s="158"/>
      <c r="CS3" s="158"/>
      <c r="CT3" s="158"/>
      <c r="CU3" s="158"/>
      <c r="CV3" s="158"/>
      <c r="CW3" s="158"/>
      <c r="CX3" s="158"/>
      <c r="CY3" s="158"/>
      <c r="CZ3" s="158"/>
      <c r="DA3" s="158"/>
      <c r="DB3" s="158"/>
      <c r="DC3" s="158"/>
      <c r="DD3" s="158"/>
      <c r="DE3" s="158"/>
      <c r="DF3" s="158"/>
      <c r="DG3" s="158"/>
      <c r="DH3" s="158"/>
      <c r="DI3" s="158"/>
      <c r="DJ3" s="158"/>
      <c r="DK3" s="158"/>
      <c r="DL3" s="158"/>
      <c r="DM3" s="158"/>
      <c r="DN3" s="158"/>
      <c r="DO3" s="158"/>
      <c r="DP3" s="158"/>
      <c r="DQ3" s="158"/>
      <c r="DR3" s="158"/>
      <c r="DS3" s="158"/>
      <c r="DT3" s="158"/>
      <c r="DU3" s="158"/>
      <c r="DV3" s="158"/>
      <c r="DW3" s="158"/>
      <c r="DX3" s="158"/>
      <c r="DY3" s="158"/>
      <c r="DZ3" s="158"/>
      <c r="EA3" s="158"/>
      <c r="EB3" s="158"/>
      <c r="EC3" s="158"/>
      <c r="ED3" s="158"/>
      <c r="EE3" s="158"/>
      <c r="EF3" s="158"/>
      <c r="EG3" s="158"/>
      <c r="EH3" s="158"/>
      <c r="EI3" s="158"/>
      <c r="EJ3" s="158"/>
      <c r="EK3" s="158"/>
      <c r="EL3" s="158"/>
      <c r="EM3" s="158"/>
      <c r="EN3" s="158"/>
      <c r="EO3" s="158"/>
      <c r="EP3" s="158"/>
      <c r="EQ3" s="158"/>
      <c r="ER3" s="158"/>
      <c r="ES3" s="158"/>
      <c r="ET3" s="158"/>
      <c r="EU3" s="158"/>
      <c r="EV3" s="158"/>
      <c r="EW3" s="158"/>
      <c r="EX3" s="158"/>
      <c r="EY3" s="158"/>
      <c r="EZ3" s="158"/>
      <c r="FA3" s="158"/>
      <c r="FB3" s="158"/>
      <c r="FC3" s="158"/>
      <c r="FD3" s="158"/>
      <c r="FE3" s="158"/>
      <c r="FF3" s="158"/>
      <c r="FG3" s="158"/>
      <c r="FH3" s="158"/>
      <c r="FI3" s="158"/>
      <c r="FJ3" s="158"/>
      <c r="FK3" s="158"/>
      <c r="FL3" s="158"/>
      <c r="FM3" s="158"/>
      <c r="FN3" s="158"/>
      <c r="FO3" s="158"/>
      <c r="FP3" s="158"/>
      <c r="FQ3" s="158"/>
      <c r="FR3" s="158"/>
      <c r="FS3" s="158"/>
      <c r="FT3" s="158"/>
      <c r="FU3" s="158"/>
      <c r="FV3" s="158"/>
      <c r="FW3" s="158"/>
      <c r="FX3" s="158"/>
      <c r="FY3" s="158"/>
      <c r="FZ3" s="158"/>
      <c r="GA3" s="158"/>
      <c r="GB3" s="158"/>
      <c r="GC3" s="158"/>
      <c r="GD3" s="158"/>
      <c r="GE3" s="158"/>
      <c r="GF3" s="158"/>
      <c r="GG3" s="158"/>
      <c r="GH3" s="158"/>
      <c r="GI3" s="158"/>
      <c r="GJ3" s="158"/>
      <c r="GK3" s="158"/>
      <c r="GL3" s="158"/>
      <c r="GM3" s="158"/>
      <c r="GN3" s="158"/>
      <c r="GO3" s="158"/>
      <c r="GP3" s="158"/>
      <c r="GQ3" s="158"/>
      <c r="GR3" s="158"/>
      <c r="GS3" s="158"/>
      <c r="GT3" s="158"/>
      <c r="GU3" s="158"/>
      <c r="GV3" s="158"/>
      <c r="GW3" s="158"/>
      <c r="GX3" s="158"/>
      <c r="GY3" s="158"/>
      <c r="GZ3" s="158"/>
      <c r="HA3" s="158"/>
      <c r="HB3" s="158"/>
      <c r="HC3" s="158"/>
      <c r="HD3" s="158"/>
      <c r="HE3" s="158"/>
      <c r="HF3" s="158"/>
      <c r="HG3" s="158"/>
      <c r="HH3" s="158"/>
      <c r="HI3" s="158"/>
      <c r="HJ3" s="158"/>
      <c r="HK3" s="158"/>
      <c r="HL3" s="158"/>
      <c r="HM3" s="158"/>
      <c r="HN3" s="158"/>
      <c r="HO3" s="158"/>
      <c r="HP3" s="158"/>
      <c r="HQ3" s="158"/>
      <c r="HR3" s="158"/>
      <c r="HS3" s="158"/>
      <c r="HT3" s="158"/>
      <c r="HU3" s="158"/>
      <c r="HV3" s="158"/>
      <c r="HW3" s="158"/>
      <c r="HX3" s="158"/>
      <c r="HY3" s="158"/>
      <c r="HZ3" s="158"/>
      <c r="IA3" s="158"/>
      <c r="IB3" s="158"/>
      <c r="IC3" s="158"/>
      <c r="ID3" s="158"/>
      <c r="IE3" s="158"/>
      <c r="IF3" s="158"/>
      <c r="IG3" s="158"/>
      <c r="IH3" s="158"/>
      <c r="II3" s="158"/>
      <c r="IJ3" s="158"/>
      <c r="IK3" s="158"/>
      <c r="IL3" s="158"/>
      <c r="IM3" s="158"/>
      <c r="IN3" s="158"/>
      <c r="IO3" s="158"/>
      <c r="IP3" s="158"/>
      <c r="IQ3" s="158"/>
      <c r="IR3" s="158"/>
      <c r="IS3" s="158"/>
      <c r="IT3" s="158"/>
      <c r="IU3" s="158"/>
      <c r="IV3" s="158"/>
      <c r="IW3" s="158"/>
      <c r="IX3" s="158"/>
      <c r="IY3" s="158"/>
      <c r="IZ3" s="158"/>
      <c r="JA3" s="158"/>
      <c r="JB3" s="158"/>
      <c r="JC3" s="158"/>
      <c r="JD3" s="158"/>
      <c r="JE3" s="158"/>
      <c r="JF3" s="158"/>
      <c r="JG3" s="158"/>
      <c r="JH3" s="158"/>
      <c r="JI3" s="158"/>
      <c r="JJ3" s="158"/>
      <c r="JK3" s="158"/>
      <c r="JL3" s="158"/>
      <c r="JM3" s="158"/>
      <c r="JN3" s="158"/>
      <c r="JO3" s="158"/>
      <c r="JP3" s="158"/>
      <c r="JQ3" s="158"/>
      <c r="JR3" s="158"/>
      <c r="JS3" s="158"/>
      <c r="JT3" s="158"/>
      <c r="JU3" s="158"/>
      <c r="JV3" s="158"/>
      <c r="JW3" s="158"/>
    </row>
    <row r="4" spans="1:283" s="98" customFormat="1" ht="13.5" thickBot="1" x14ac:dyDescent="0.25">
      <c r="A4" s="158"/>
      <c r="B4" s="158"/>
      <c r="C4" s="158"/>
      <c r="D4" s="176"/>
      <c r="E4" s="82"/>
      <c r="F4" s="82"/>
      <c r="G4" s="82"/>
      <c r="H4" s="82"/>
      <c r="I4" s="82"/>
      <c r="J4" s="82"/>
      <c r="K4" s="82"/>
      <c r="L4" s="82"/>
      <c r="M4" s="82"/>
      <c r="N4" s="82"/>
      <c r="O4" s="82"/>
      <c r="P4" s="82"/>
      <c r="S4" s="158"/>
      <c r="T4" s="158"/>
      <c r="U4" s="158"/>
      <c r="V4" s="158"/>
      <c r="W4" s="158"/>
      <c r="X4" s="158"/>
      <c r="Y4" s="158"/>
      <c r="Z4" s="158"/>
      <c r="AA4" s="158"/>
      <c r="AB4" s="158"/>
      <c r="AC4" s="158"/>
      <c r="AD4" s="158"/>
      <c r="AE4" s="158"/>
      <c r="AF4" s="158"/>
      <c r="AG4" s="158"/>
      <c r="AH4" s="158"/>
      <c r="AI4" s="158"/>
      <c r="AJ4" s="158"/>
      <c r="AK4" s="158"/>
      <c r="AL4" s="158"/>
      <c r="AM4" s="158"/>
      <c r="AN4" s="158"/>
      <c r="AO4" s="158"/>
      <c r="AP4" s="158"/>
      <c r="AQ4" s="158"/>
      <c r="AR4" s="158"/>
      <c r="AS4" s="158"/>
      <c r="AT4" s="158"/>
      <c r="AU4" s="158"/>
      <c r="AV4" s="158"/>
      <c r="AW4" s="158"/>
      <c r="AX4" s="158"/>
      <c r="AY4" s="158"/>
      <c r="AZ4" s="158"/>
      <c r="BA4" s="158"/>
      <c r="BB4" s="158"/>
      <c r="BC4" s="158"/>
      <c r="BD4" s="158"/>
      <c r="BE4" s="158"/>
      <c r="BF4" s="158"/>
      <c r="BG4" s="158"/>
      <c r="BH4" s="158"/>
      <c r="BI4" s="158"/>
      <c r="BJ4" s="158"/>
      <c r="BK4" s="158"/>
      <c r="BL4" s="158"/>
      <c r="BM4" s="158"/>
      <c r="BN4" s="158"/>
      <c r="BO4" s="158"/>
      <c r="BP4" s="158"/>
      <c r="BQ4" s="158"/>
      <c r="BR4" s="158"/>
      <c r="BS4" s="158"/>
      <c r="BT4" s="158"/>
      <c r="BU4" s="158"/>
      <c r="BV4" s="158"/>
      <c r="BW4" s="158"/>
      <c r="BX4" s="158"/>
      <c r="BY4" s="158"/>
      <c r="BZ4" s="158"/>
      <c r="CA4" s="158"/>
      <c r="CB4" s="158"/>
      <c r="CC4" s="158"/>
      <c r="CD4" s="158"/>
      <c r="CE4" s="158"/>
      <c r="CF4" s="158"/>
      <c r="CG4" s="158"/>
      <c r="CH4" s="158"/>
      <c r="CI4" s="158"/>
      <c r="CJ4" s="158"/>
      <c r="CK4" s="158"/>
      <c r="CL4" s="158"/>
      <c r="CM4" s="158"/>
      <c r="CN4" s="158"/>
      <c r="CO4" s="158"/>
      <c r="CP4" s="158"/>
      <c r="CQ4" s="158"/>
      <c r="CR4" s="158"/>
      <c r="CS4" s="158"/>
      <c r="CT4" s="158"/>
      <c r="CU4" s="158"/>
      <c r="CV4" s="158"/>
      <c r="CW4" s="158"/>
      <c r="CX4" s="158"/>
      <c r="CY4" s="158"/>
      <c r="CZ4" s="158"/>
      <c r="DA4" s="158"/>
      <c r="DB4" s="158"/>
      <c r="DC4" s="158"/>
      <c r="DD4" s="158"/>
      <c r="DE4" s="158"/>
      <c r="DF4" s="158"/>
      <c r="DG4" s="158"/>
      <c r="DH4" s="158"/>
      <c r="DI4" s="158"/>
      <c r="DJ4" s="158"/>
      <c r="DK4" s="158"/>
      <c r="DL4" s="158"/>
      <c r="DM4" s="158"/>
      <c r="DN4" s="158"/>
      <c r="DO4" s="158"/>
      <c r="DP4" s="158"/>
      <c r="DQ4" s="158"/>
      <c r="DR4" s="158"/>
      <c r="DS4" s="158"/>
      <c r="DT4" s="158"/>
      <c r="DU4" s="158"/>
      <c r="DV4" s="158"/>
      <c r="DW4" s="158"/>
      <c r="DX4" s="158"/>
      <c r="DY4" s="158"/>
      <c r="DZ4" s="158"/>
      <c r="EA4" s="158"/>
      <c r="EB4" s="158"/>
      <c r="EC4" s="158"/>
      <c r="ED4" s="158"/>
      <c r="EE4" s="158"/>
      <c r="EF4" s="158"/>
      <c r="EG4" s="158"/>
      <c r="EH4" s="158"/>
      <c r="EI4" s="158"/>
      <c r="EJ4" s="158"/>
      <c r="EK4" s="158"/>
      <c r="EL4" s="158"/>
      <c r="EM4" s="158"/>
      <c r="EN4" s="158"/>
      <c r="EO4" s="158"/>
      <c r="EP4" s="158"/>
      <c r="EQ4" s="158"/>
      <c r="ER4" s="158"/>
      <c r="ES4" s="158"/>
      <c r="ET4" s="158"/>
      <c r="EU4" s="158"/>
      <c r="EV4" s="158"/>
      <c r="EW4" s="158"/>
      <c r="EX4" s="158"/>
      <c r="EY4" s="158"/>
      <c r="EZ4" s="158"/>
      <c r="FA4" s="158"/>
      <c r="FB4" s="158"/>
      <c r="FC4" s="158"/>
      <c r="FD4" s="158"/>
      <c r="FE4" s="158"/>
      <c r="FF4" s="158"/>
      <c r="FG4" s="158"/>
      <c r="FH4" s="158"/>
      <c r="FI4" s="158"/>
      <c r="FJ4" s="158"/>
      <c r="FK4" s="158"/>
      <c r="FL4" s="158"/>
      <c r="FM4" s="158"/>
      <c r="FN4" s="158"/>
      <c r="FO4" s="158"/>
      <c r="FP4" s="158"/>
      <c r="FQ4" s="158"/>
      <c r="FR4" s="158"/>
      <c r="FS4" s="158"/>
      <c r="FT4" s="158"/>
      <c r="FU4" s="158"/>
      <c r="FV4" s="158"/>
      <c r="FW4" s="158"/>
      <c r="FX4" s="158"/>
      <c r="FY4" s="158"/>
      <c r="FZ4" s="158"/>
      <c r="GA4" s="158"/>
      <c r="GB4" s="158"/>
      <c r="GC4" s="158"/>
      <c r="GD4" s="158"/>
      <c r="GE4" s="158"/>
      <c r="GF4" s="158"/>
      <c r="GG4" s="158"/>
      <c r="GH4" s="158"/>
      <c r="GI4" s="158"/>
      <c r="GJ4" s="158"/>
      <c r="GK4" s="158"/>
      <c r="GL4" s="158"/>
      <c r="GM4" s="158"/>
      <c r="GN4" s="158"/>
      <c r="GO4" s="158"/>
      <c r="GP4" s="158"/>
      <c r="GQ4" s="158"/>
      <c r="GR4" s="158"/>
      <c r="GS4" s="158"/>
      <c r="GT4" s="158"/>
      <c r="GU4" s="158"/>
      <c r="GV4" s="158"/>
      <c r="GW4" s="158"/>
      <c r="GX4" s="158"/>
      <c r="GY4" s="158"/>
      <c r="GZ4" s="158"/>
      <c r="HA4" s="158"/>
      <c r="HB4" s="158"/>
      <c r="HC4" s="158"/>
      <c r="HD4" s="158"/>
      <c r="HE4" s="158"/>
      <c r="HF4" s="158"/>
      <c r="HG4" s="158"/>
      <c r="HH4" s="158"/>
      <c r="HI4" s="158"/>
      <c r="HJ4" s="158"/>
      <c r="HK4" s="158"/>
      <c r="HL4" s="158"/>
      <c r="HM4" s="158"/>
      <c r="HN4" s="158"/>
      <c r="HO4" s="158"/>
      <c r="HP4" s="158"/>
      <c r="HQ4" s="158"/>
      <c r="HR4" s="158"/>
      <c r="HS4" s="158"/>
      <c r="HT4" s="158"/>
      <c r="HU4" s="158"/>
      <c r="HV4" s="158"/>
      <c r="HW4" s="158"/>
      <c r="HX4" s="158"/>
      <c r="HY4" s="158"/>
      <c r="HZ4" s="158"/>
      <c r="IA4" s="158"/>
      <c r="IB4" s="158"/>
      <c r="IC4" s="158"/>
      <c r="ID4" s="158"/>
      <c r="IE4" s="158"/>
      <c r="IF4" s="158"/>
      <c r="IG4" s="158"/>
      <c r="IH4" s="158"/>
      <c r="II4" s="158"/>
      <c r="IJ4" s="158"/>
      <c r="IK4" s="158"/>
      <c r="IL4" s="158"/>
      <c r="IM4" s="158"/>
      <c r="IN4" s="158"/>
      <c r="IO4" s="158"/>
      <c r="IP4" s="158"/>
      <c r="IQ4" s="158"/>
      <c r="IR4" s="158"/>
      <c r="IS4" s="158"/>
      <c r="IT4" s="158"/>
      <c r="IU4" s="158"/>
      <c r="IV4" s="158"/>
      <c r="IW4" s="158"/>
      <c r="IX4" s="158"/>
      <c r="IY4" s="158"/>
      <c r="IZ4" s="158"/>
      <c r="JA4" s="158"/>
      <c r="JB4" s="158"/>
      <c r="JC4" s="158"/>
      <c r="JD4" s="158"/>
      <c r="JE4" s="158"/>
      <c r="JF4" s="158"/>
      <c r="JG4" s="158"/>
      <c r="JH4" s="158"/>
      <c r="JI4" s="158"/>
      <c r="JJ4" s="158"/>
      <c r="JK4" s="158"/>
      <c r="JL4" s="158"/>
      <c r="JM4" s="158"/>
      <c r="JN4" s="158"/>
      <c r="JO4" s="158"/>
      <c r="JP4" s="158"/>
      <c r="JQ4" s="158"/>
      <c r="JR4" s="158"/>
      <c r="JS4" s="158"/>
      <c r="JT4" s="158"/>
      <c r="JU4" s="158"/>
      <c r="JV4" s="158"/>
      <c r="JW4" s="158"/>
    </row>
    <row r="5" spans="1:283" s="98" customFormat="1" ht="25.5" x14ac:dyDescent="0.2">
      <c r="A5" s="38"/>
      <c r="B5" s="166" t="s">
        <v>257</v>
      </c>
      <c r="C5" s="166" t="s">
        <v>258</v>
      </c>
      <c r="D5" s="176"/>
      <c r="E5" s="177" t="s">
        <v>261</v>
      </c>
      <c r="F5" s="155"/>
      <c r="G5" s="155"/>
      <c r="H5" s="155"/>
      <c r="I5" s="155"/>
      <c r="J5" s="155"/>
      <c r="K5" s="155"/>
      <c r="L5" s="155"/>
      <c r="M5" s="155"/>
      <c r="N5" s="155"/>
      <c r="O5" s="155"/>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158"/>
      <c r="AZ5" s="158"/>
      <c r="BA5" s="158"/>
      <c r="BB5" s="158"/>
      <c r="BC5" s="158"/>
      <c r="BD5" s="158"/>
      <c r="BE5" s="158"/>
      <c r="BF5" s="158"/>
      <c r="BG5" s="158"/>
      <c r="BH5" s="158"/>
      <c r="BI5" s="158"/>
      <c r="BJ5" s="158"/>
      <c r="BK5" s="158"/>
      <c r="BL5" s="158"/>
      <c r="BM5" s="158"/>
      <c r="BN5" s="158"/>
      <c r="BO5" s="158"/>
      <c r="BP5" s="158"/>
      <c r="BQ5" s="158"/>
      <c r="BR5" s="158"/>
      <c r="BS5" s="158"/>
      <c r="BT5" s="158"/>
      <c r="BU5" s="158"/>
      <c r="BV5" s="158"/>
      <c r="BW5" s="158"/>
      <c r="BX5" s="158"/>
      <c r="BY5" s="158"/>
      <c r="BZ5" s="158"/>
      <c r="CA5" s="158"/>
      <c r="CB5" s="158"/>
      <c r="CC5" s="158"/>
      <c r="CD5" s="158"/>
      <c r="CE5" s="158"/>
      <c r="CF5" s="158"/>
      <c r="CG5" s="158"/>
      <c r="CH5" s="158"/>
      <c r="CI5" s="158"/>
      <c r="CJ5" s="158"/>
      <c r="CK5" s="158"/>
      <c r="CL5" s="158"/>
      <c r="CM5" s="158"/>
      <c r="CN5" s="158"/>
      <c r="CO5" s="158"/>
      <c r="CP5" s="158"/>
      <c r="CQ5" s="158"/>
      <c r="CR5" s="158"/>
      <c r="CS5" s="158"/>
      <c r="CT5" s="158"/>
      <c r="CU5" s="158"/>
      <c r="CV5" s="158"/>
      <c r="CW5" s="158"/>
      <c r="CX5" s="158"/>
      <c r="CY5" s="158"/>
      <c r="CZ5" s="158"/>
      <c r="DA5" s="158"/>
      <c r="DB5" s="158"/>
      <c r="DC5" s="158"/>
      <c r="DD5" s="158"/>
      <c r="DE5" s="158"/>
      <c r="DF5" s="158"/>
      <c r="DG5" s="158"/>
      <c r="DH5" s="158"/>
      <c r="DI5" s="158"/>
      <c r="DJ5" s="158"/>
      <c r="DK5" s="158"/>
      <c r="DL5" s="158"/>
      <c r="DM5" s="158"/>
      <c r="DN5" s="158"/>
      <c r="DO5" s="158"/>
      <c r="DP5" s="158"/>
      <c r="DQ5" s="158"/>
      <c r="DR5" s="158"/>
      <c r="DS5" s="158"/>
      <c r="DT5" s="158"/>
      <c r="DU5" s="158"/>
      <c r="DV5" s="158"/>
      <c r="DW5" s="158"/>
      <c r="DX5" s="158"/>
      <c r="DY5" s="158"/>
      <c r="DZ5" s="158"/>
      <c r="EA5" s="158"/>
      <c r="EB5" s="158"/>
      <c r="EC5" s="158"/>
      <c r="ED5" s="158"/>
      <c r="EE5" s="158"/>
      <c r="EF5" s="158"/>
      <c r="EG5" s="158"/>
      <c r="EH5" s="158"/>
      <c r="EI5" s="158"/>
      <c r="EJ5" s="158"/>
      <c r="EK5" s="158"/>
      <c r="EL5" s="158"/>
      <c r="EM5" s="158"/>
      <c r="EN5" s="158"/>
      <c r="EO5" s="158"/>
      <c r="EP5" s="158"/>
      <c r="EQ5" s="158"/>
      <c r="ER5" s="158"/>
      <c r="ES5" s="158"/>
      <c r="ET5" s="158"/>
      <c r="EU5" s="158"/>
      <c r="EV5" s="158"/>
      <c r="EW5" s="158"/>
      <c r="EX5" s="158"/>
      <c r="EY5" s="158"/>
      <c r="EZ5" s="158"/>
      <c r="FA5" s="158"/>
      <c r="FB5" s="158"/>
      <c r="FC5" s="158"/>
      <c r="FD5" s="158"/>
      <c r="FE5" s="158"/>
      <c r="FF5" s="158"/>
      <c r="FG5" s="158"/>
      <c r="FH5" s="158"/>
      <c r="FI5" s="158"/>
      <c r="FJ5" s="158"/>
      <c r="FK5" s="158"/>
      <c r="FL5" s="158"/>
      <c r="FM5" s="158"/>
      <c r="FN5" s="158"/>
      <c r="FO5" s="158"/>
      <c r="FP5" s="158"/>
      <c r="FQ5" s="158"/>
      <c r="FR5" s="158"/>
      <c r="FS5" s="158"/>
      <c r="FT5" s="158"/>
      <c r="FU5" s="158"/>
      <c r="FV5" s="158"/>
      <c r="FW5" s="158"/>
      <c r="FX5" s="158"/>
      <c r="FY5" s="158"/>
      <c r="FZ5" s="158"/>
      <c r="GA5" s="158"/>
      <c r="GB5" s="158"/>
      <c r="GC5" s="158"/>
      <c r="GD5" s="158"/>
      <c r="GE5" s="158"/>
      <c r="GF5" s="158"/>
      <c r="GG5" s="158"/>
      <c r="GH5" s="158"/>
      <c r="GI5" s="158"/>
      <c r="GJ5" s="158"/>
      <c r="GK5" s="158"/>
      <c r="GL5" s="158"/>
      <c r="GM5" s="158"/>
      <c r="GN5" s="158"/>
      <c r="GO5" s="158"/>
      <c r="GP5" s="158"/>
      <c r="GQ5" s="158"/>
      <c r="GR5" s="158"/>
      <c r="GS5" s="158"/>
      <c r="GT5" s="158"/>
      <c r="GU5" s="158"/>
      <c r="GV5" s="158"/>
      <c r="GW5" s="158"/>
      <c r="GX5" s="158"/>
      <c r="GY5" s="158"/>
      <c r="GZ5" s="158"/>
      <c r="HA5" s="158"/>
      <c r="HB5" s="158"/>
      <c r="HC5" s="158"/>
      <c r="HD5" s="158"/>
      <c r="HE5" s="158"/>
      <c r="HF5" s="158"/>
      <c r="HG5" s="158"/>
      <c r="HH5" s="158"/>
      <c r="HI5" s="158"/>
      <c r="HJ5" s="158"/>
      <c r="HK5" s="158"/>
      <c r="HL5" s="158"/>
      <c r="HM5" s="158"/>
      <c r="HN5" s="158"/>
      <c r="HO5" s="158"/>
      <c r="HP5" s="158"/>
      <c r="HQ5" s="158"/>
      <c r="HR5" s="158"/>
      <c r="HS5" s="158"/>
      <c r="HT5" s="158"/>
      <c r="HU5" s="158"/>
      <c r="HV5" s="158"/>
      <c r="HW5" s="158"/>
      <c r="HX5" s="158"/>
      <c r="HY5" s="158"/>
      <c r="HZ5" s="158"/>
      <c r="IA5" s="158"/>
      <c r="IB5" s="158"/>
      <c r="IC5" s="158"/>
      <c r="ID5" s="158"/>
      <c r="IE5" s="158"/>
      <c r="IF5" s="158"/>
      <c r="IG5" s="158"/>
      <c r="IH5" s="158"/>
      <c r="II5" s="158"/>
      <c r="IJ5" s="158"/>
      <c r="IK5" s="158"/>
      <c r="IL5" s="158"/>
      <c r="IM5" s="158"/>
      <c r="IN5" s="158"/>
      <c r="IO5" s="158"/>
      <c r="IP5" s="158"/>
      <c r="IQ5" s="158"/>
      <c r="IR5" s="158"/>
      <c r="IS5" s="158"/>
      <c r="IT5" s="158"/>
      <c r="IU5" s="158"/>
      <c r="IV5" s="158"/>
      <c r="IW5" s="158"/>
      <c r="IX5" s="158"/>
      <c r="IY5" s="158"/>
      <c r="IZ5" s="158"/>
      <c r="JA5" s="158"/>
      <c r="JB5" s="158"/>
      <c r="JC5" s="158"/>
      <c r="JD5" s="158"/>
      <c r="JE5" s="158"/>
      <c r="JF5" s="158"/>
      <c r="JG5" s="158"/>
      <c r="JH5" s="158"/>
      <c r="JI5" s="158"/>
      <c r="JJ5" s="158"/>
      <c r="JK5" s="158"/>
      <c r="JL5" s="158"/>
      <c r="JM5" s="158"/>
      <c r="JN5" s="158"/>
      <c r="JO5" s="158"/>
      <c r="JP5" s="158"/>
      <c r="JQ5" s="158"/>
      <c r="JR5" s="158"/>
      <c r="JS5" s="158"/>
      <c r="JT5" s="158"/>
      <c r="JU5" s="158"/>
      <c r="JV5" s="158"/>
      <c r="JW5" s="158"/>
    </row>
    <row r="6" spans="1:283" s="98" customFormat="1" x14ac:dyDescent="0.2">
      <c r="A6" s="158" t="s">
        <v>35</v>
      </c>
      <c r="B6" s="180">
        <v>0</v>
      </c>
      <c r="C6" s="180">
        <v>0.80695586589105517</v>
      </c>
      <c r="D6" s="181"/>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158"/>
      <c r="AZ6" s="158"/>
      <c r="BA6" s="158"/>
      <c r="BB6" s="158"/>
      <c r="BC6" s="158"/>
      <c r="BD6" s="158"/>
      <c r="BE6" s="158"/>
      <c r="BF6" s="158"/>
      <c r="BG6" s="158"/>
      <c r="BH6" s="158"/>
      <c r="BI6" s="158"/>
      <c r="BJ6" s="158"/>
      <c r="BK6" s="158"/>
      <c r="BL6" s="158"/>
      <c r="BM6" s="158"/>
      <c r="BN6" s="158"/>
      <c r="BO6" s="158"/>
      <c r="BP6" s="158"/>
      <c r="BQ6" s="158"/>
      <c r="BR6" s="158"/>
      <c r="BS6" s="158"/>
      <c r="BT6" s="158"/>
      <c r="BU6" s="158"/>
      <c r="BV6" s="158"/>
      <c r="BW6" s="158"/>
      <c r="BX6" s="158"/>
      <c r="BY6" s="158"/>
      <c r="BZ6" s="158"/>
      <c r="CA6" s="158"/>
      <c r="CB6" s="158"/>
      <c r="CC6" s="158"/>
      <c r="CD6" s="158"/>
      <c r="CE6" s="158"/>
      <c r="CF6" s="158"/>
      <c r="CG6" s="158"/>
      <c r="CH6" s="158"/>
      <c r="CI6" s="158"/>
      <c r="CJ6" s="158"/>
      <c r="CK6" s="158"/>
      <c r="CL6" s="158"/>
      <c r="CM6" s="158"/>
      <c r="CN6" s="158"/>
      <c r="CO6" s="158"/>
      <c r="CP6" s="158"/>
      <c r="CQ6" s="158"/>
      <c r="CR6" s="158"/>
      <c r="CS6" s="158"/>
      <c r="CT6" s="158"/>
      <c r="CU6" s="158"/>
      <c r="CV6" s="158"/>
      <c r="CW6" s="158"/>
      <c r="CX6" s="158"/>
      <c r="CY6" s="158"/>
      <c r="CZ6" s="158"/>
      <c r="DA6" s="158"/>
      <c r="DB6" s="158"/>
      <c r="DC6" s="158"/>
      <c r="DD6" s="158"/>
      <c r="DE6" s="158"/>
      <c r="DF6" s="158"/>
      <c r="DG6" s="158"/>
      <c r="DH6" s="158"/>
      <c r="DI6" s="158"/>
      <c r="DJ6" s="158"/>
      <c r="DK6" s="158"/>
      <c r="DL6" s="158"/>
      <c r="DM6" s="158"/>
      <c r="DN6" s="158"/>
      <c r="DO6" s="158"/>
      <c r="DP6" s="158"/>
      <c r="DQ6" s="158"/>
      <c r="DR6" s="158"/>
      <c r="DS6" s="158"/>
      <c r="DT6" s="158"/>
      <c r="DU6" s="158"/>
      <c r="DV6" s="158"/>
      <c r="DW6" s="158"/>
      <c r="DX6" s="158"/>
      <c r="DY6" s="158"/>
      <c r="DZ6" s="158"/>
      <c r="EA6" s="158"/>
      <c r="EB6" s="158"/>
      <c r="EC6" s="158"/>
      <c r="ED6" s="158"/>
      <c r="EE6" s="158"/>
      <c r="EF6" s="158"/>
      <c r="EG6" s="158"/>
      <c r="EH6" s="158"/>
      <c r="EI6" s="158"/>
      <c r="EJ6" s="158"/>
      <c r="EK6" s="158"/>
      <c r="EL6" s="158"/>
      <c r="EM6" s="158"/>
      <c r="EN6" s="158"/>
      <c r="EO6" s="158"/>
      <c r="EP6" s="158"/>
      <c r="EQ6" s="158"/>
      <c r="ER6" s="158"/>
      <c r="ES6" s="158"/>
      <c r="ET6" s="158"/>
      <c r="EU6" s="158"/>
      <c r="EV6" s="158"/>
      <c r="EW6" s="158"/>
      <c r="EX6" s="158"/>
      <c r="EY6" s="158"/>
      <c r="EZ6" s="158"/>
      <c r="FA6" s="158"/>
      <c r="FB6" s="158"/>
      <c r="FC6" s="158"/>
      <c r="FD6" s="158"/>
      <c r="FE6" s="158"/>
      <c r="FF6" s="158"/>
      <c r="FG6" s="158"/>
      <c r="FH6" s="158"/>
      <c r="FI6" s="158"/>
      <c r="FJ6" s="158"/>
      <c r="FK6" s="158"/>
      <c r="FL6" s="158"/>
      <c r="FM6" s="158"/>
      <c r="FN6" s="158"/>
      <c r="FO6" s="158"/>
      <c r="FP6" s="158"/>
      <c r="FQ6" s="158"/>
      <c r="FR6" s="158"/>
      <c r="FS6" s="158"/>
      <c r="FT6" s="158"/>
      <c r="FU6" s="158"/>
      <c r="FV6" s="158"/>
      <c r="FW6" s="158"/>
      <c r="FX6" s="158"/>
      <c r="FY6" s="158"/>
      <c r="FZ6" s="158"/>
      <c r="GA6" s="158"/>
      <c r="GB6" s="158"/>
      <c r="GC6" s="158"/>
      <c r="GD6" s="158"/>
      <c r="GE6" s="158"/>
      <c r="GF6" s="158"/>
      <c r="GG6" s="158"/>
      <c r="GH6" s="158"/>
      <c r="GI6" s="158"/>
      <c r="GJ6" s="158"/>
      <c r="GK6" s="158"/>
      <c r="GL6" s="158"/>
      <c r="GM6" s="158"/>
      <c r="GN6" s="158"/>
      <c r="GO6" s="158"/>
      <c r="GP6" s="158"/>
      <c r="GQ6" s="158"/>
      <c r="GR6" s="158"/>
      <c r="GS6" s="158"/>
      <c r="GT6" s="158"/>
      <c r="GU6" s="158"/>
      <c r="GV6" s="158"/>
      <c r="GW6" s="158"/>
      <c r="GX6" s="158"/>
      <c r="GY6" s="158"/>
      <c r="GZ6" s="158"/>
      <c r="HA6" s="158"/>
      <c r="HB6" s="158"/>
      <c r="HC6" s="158"/>
      <c r="HD6" s="158"/>
      <c r="HE6" s="158"/>
      <c r="HF6" s="158"/>
      <c r="HG6" s="158"/>
      <c r="HH6" s="158"/>
      <c r="HI6" s="158"/>
      <c r="HJ6" s="158"/>
      <c r="HK6" s="158"/>
      <c r="HL6" s="158"/>
      <c r="HM6" s="158"/>
      <c r="HN6" s="158"/>
      <c r="HO6" s="158"/>
      <c r="HP6" s="158"/>
      <c r="HQ6" s="158"/>
      <c r="HR6" s="158"/>
      <c r="HS6" s="158"/>
      <c r="HT6" s="158"/>
      <c r="HU6" s="158"/>
      <c r="HV6" s="158"/>
      <c r="HW6" s="158"/>
      <c r="HX6" s="158"/>
      <c r="HY6" s="158"/>
      <c r="HZ6" s="158"/>
      <c r="IA6" s="158"/>
      <c r="IB6" s="158"/>
      <c r="IC6" s="158"/>
      <c r="ID6" s="158"/>
      <c r="IE6" s="158"/>
      <c r="IF6" s="158"/>
      <c r="IG6" s="158"/>
      <c r="IH6" s="158"/>
      <c r="II6" s="158"/>
      <c r="IJ6" s="158"/>
      <c r="IK6" s="158"/>
      <c r="IL6" s="158"/>
      <c r="IM6" s="158"/>
      <c r="IN6" s="158"/>
      <c r="IO6" s="158"/>
      <c r="IP6" s="158"/>
      <c r="IQ6" s="158"/>
      <c r="IR6" s="158"/>
      <c r="IS6" s="158"/>
      <c r="IT6" s="158"/>
      <c r="IU6" s="158"/>
      <c r="IV6" s="158"/>
      <c r="IW6" s="158"/>
      <c r="IX6" s="158"/>
      <c r="IY6" s="158"/>
      <c r="IZ6" s="158"/>
      <c r="JA6" s="158"/>
      <c r="JB6" s="158"/>
      <c r="JC6" s="158"/>
      <c r="JD6" s="158"/>
      <c r="JE6" s="158"/>
      <c r="JF6" s="158"/>
      <c r="JG6" s="158"/>
      <c r="JH6" s="158"/>
      <c r="JI6" s="158"/>
      <c r="JJ6" s="158"/>
      <c r="JK6" s="158"/>
      <c r="JL6" s="158"/>
      <c r="JM6" s="158"/>
      <c r="JN6" s="158"/>
      <c r="JO6" s="158"/>
      <c r="JP6" s="158"/>
      <c r="JQ6" s="158"/>
      <c r="JR6" s="158"/>
      <c r="JS6" s="158"/>
      <c r="JT6" s="158"/>
      <c r="JU6" s="158"/>
      <c r="JV6" s="158"/>
      <c r="JW6" s="158"/>
    </row>
    <row r="7" spans="1:283" s="98" customFormat="1" x14ac:dyDescent="0.2">
      <c r="A7" s="158" t="s">
        <v>213</v>
      </c>
      <c r="B7" s="180">
        <v>3.3757682638419997</v>
      </c>
      <c r="C7" s="180">
        <v>-7.6531071061330493</v>
      </c>
      <c r="D7" s="181"/>
      <c r="E7" s="40" t="s">
        <v>481</v>
      </c>
      <c r="F7" s="108"/>
      <c r="G7" s="108"/>
      <c r="H7" s="108"/>
      <c r="I7" s="108"/>
      <c r="J7" s="108"/>
      <c r="K7" s="108"/>
      <c r="L7" s="108"/>
      <c r="M7" s="108"/>
      <c r="N7" s="108"/>
      <c r="O7" s="108"/>
      <c r="S7" s="158"/>
      <c r="T7" s="158"/>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c r="BX7" s="158"/>
      <c r="BY7" s="158"/>
      <c r="BZ7" s="158"/>
      <c r="CA7" s="158"/>
      <c r="CB7" s="158"/>
      <c r="CC7" s="158"/>
      <c r="CD7" s="158"/>
      <c r="CE7" s="158"/>
      <c r="CF7" s="158"/>
      <c r="CG7" s="158"/>
      <c r="CH7" s="158"/>
      <c r="CI7" s="158"/>
      <c r="CJ7" s="158"/>
      <c r="CK7" s="158"/>
      <c r="CL7" s="158"/>
      <c r="CM7" s="158"/>
      <c r="CN7" s="158"/>
      <c r="CO7" s="158"/>
      <c r="CP7" s="158"/>
      <c r="CQ7" s="158"/>
      <c r="CR7" s="158"/>
      <c r="CS7" s="158"/>
      <c r="CT7" s="158"/>
      <c r="CU7" s="158"/>
      <c r="CV7" s="158"/>
      <c r="CW7" s="158"/>
      <c r="CX7" s="158"/>
      <c r="CY7" s="158"/>
      <c r="CZ7" s="158"/>
      <c r="DA7" s="158"/>
      <c r="DB7" s="158"/>
      <c r="DC7" s="158"/>
      <c r="DD7" s="158"/>
      <c r="DE7" s="158"/>
      <c r="DF7" s="158"/>
      <c r="DG7" s="158"/>
      <c r="DH7" s="158"/>
      <c r="DI7" s="158"/>
      <c r="DJ7" s="158"/>
      <c r="DK7" s="158"/>
      <c r="DL7" s="158"/>
      <c r="DM7" s="158"/>
      <c r="DN7" s="158"/>
      <c r="DO7" s="158"/>
      <c r="DP7" s="158"/>
      <c r="DQ7" s="158"/>
      <c r="DR7" s="158"/>
      <c r="DS7" s="158"/>
      <c r="DT7" s="158"/>
      <c r="DU7" s="158"/>
      <c r="DV7" s="158"/>
      <c r="DW7" s="158"/>
      <c r="DX7" s="158"/>
      <c r="DY7" s="158"/>
      <c r="DZ7" s="158"/>
      <c r="EA7" s="158"/>
      <c r="EB7" s="158"/>
      <c r="EC7" s="158"/>
      <c r="ED7" s="158"/>
      <c r="EE7" s="158"/>
      <c r="EF7" s="158"/>
      <c r="EG7" s="158"/>
      <c r="EH7" s="158"/>
      <c r="EI7" s="158"/>
      <c r="EJ7" s="158"/>
      <c r="EK7" s="158"/>
      <c r="EL7" s="158"/>
      <c r="EM7" s="158"/>
      <c r="EN7" s="158"/>
      <c r="EO7" s="158"/>
      <c r="EP7" s="158"/>
      <c r="EQ7" s="158"/>
      <c r="ER7" s="158"/>
      <c r="ES7" s="158"/>
      <c r="ET7" s="158"/>
      <c r="EU7" s="158"/>
      <c r="EV7" s="158"/>
      <c r="EW7" s="158"/>
      <c r="EX7" s="158"/>
      <c r="EY7" s="158"/>
      <c r="EZ7" s="158"/>
      <c r="FA7" s="158"/>
      <c r="FB7" s="158"/>
      <c r="FC7" s="158"/>
      <c r="FD7" s="158"/>
      <c r="FE7" s="158"/>
      <c r="FF7" s="158"/>
      <c r="FG7" s="158"/>
      <c r="FH7" s="158"/>
      <c r="FI7" s="158"/>
      <c r="FJ7" s="158"/>
      <c r="FK7" s="158"/>
      <c r="FL7" s="158"/>
      <c r="FM7" s="158"/>
      <c r="FN7" s="158"/>
      <c r="FO7" s="158"/>
      <c r="FP7" s="158"/>
      <c r="FQ7" s="158"/>
      <c r="FR7" s="158"/>
      <c r="FS7" s="158"/>
      <c r="FT7" s="158"/>
      <c r="FU7" s="158"/>
      <c r="FV7" s="158"/>
      <c r="FW7" s="158"/>
      <c r="FX7" s="158"/>
      <c r="FY7" s="158"/>
      <c r="FZ7" s="158"/>
      <c r="GA7" s="158"/>
      <c r="GB7" s="158"/>
      <c r="GC7" s="158"/>
      <c r="GD7" s="158"/>
      <c r="GE7" s="158"/>
      <c r="GF7" s="158"/>
      <c r="GG7" s="158"/>
      <c r="GH7" s="158"/>
      <c r="GI7" s="158"/>
      <c r="GJ7" s="158"/>
      <c r="GK7" s="158"/>
      <c r="GL7" s="158"/>
      <c r="GM7" s="158"/>
      <c r="GN7" s="158"/>
      <c r="GO7" s="158"/>
      <c r="GP7" s="158"/>
      <c r="GQ7" s="158"/>
      <c r="GR7" s="158"/>
      <c r="GS7" s="158"/>
      <c r="GT7" s="158"/>
      <c r="GU7" s="158"/>
      <c r="GV7" s="158"/>
      <c r="GW7" s="158"/>
      <c r="GX7" s="158"/>
      <c r="GY7" s="158"/>
      <c r="GZ7" s="158"/>
      <c r="HA7" s="158"/>
      <c r="HB7" s="158"/>
      <c r="HC7" s="158"/>
      <c r="HD7" s="158"/>
      <c r="HE7" s="158"/>
      <c r="HF7" s="158"/>
      <c r="HG7" s="158"/>
      <c r="HH7" s="158"/>
      <c r="HI7" s="158"/>
      <c r="HJ7" s="158"/>
      <c r="HK7" s="158"/>
      <c r="HL7" s="158"/>
      <c r="HM7" s="158"/>
      <c r="HN7" s="158"/>
      <c r="HO7" s="158"/>
      <c r="HP7" s="158"/>
      <c r="HQ7" s="158"/>
      <c r="HR7" s="158"/>
      <c r="HS7" s="158"/>
      <c r="HT7" s="158"/>
      <c r="HU7" s="158"/>
      <c r="HV7" s="158"/>
      <c r="HW7" s="158"/>
      <c r="HX7" s="158"/>
      <c r="HY7" s="158"/>
      <c r="HZ7" s="158"/>
      <c r="IA7" s="158"/>
      <c r="IB7" s="158"/>
      <c r="IC7" s="158"/>
      <c r="ID7" s="158"/>
      <c r="IE7" s="158"/>
      <c r="IF7" s="158"/>
      <c r="IG7" s="158"/>
      <c r="IH7" s="158"/>
      <c r="II7" s="158"/>
      <c r="IJ7" s="158"/>
      <c r="IK7" s="158"/>
      <c r="IL7" s="158"/>
      <c r="IM7" s="158"/>
      <c r="IN7" s="158"/>
      <c r="IO7" s="158"/>
      <c r="IP7" s="158"/>
      <c r="IQ7" s="158"/>
      <c r="IR7" s="158"/>
      <c r="IS7" s="158"/>
      <c r="IT7" s="158"/>
      <c r="IU7" s="158"/>
      <c r="IV7" s="158"/>
      <c r="IW7" s="158"/>
      <c r="IX7" s="158"/>
      <c r="IY7" s="158"/>
      <c r="IZ7" s="158"/>
      <c r="JA7" s="158"/>
      <c r="JB7" s="158"/>
      <c r="JC7" s="158"/>
      <c r="JD7" s="158"/>
      <c r="JE7" s="158"/>
      <c r="JF7" s="158"/>
      <c r="JG7" s="158"/>
      <c r="JH7" s="158"/>
      <c r="JI7" s="158"/>
      <c r="JJ7" s="158"/>
      <c r="JK7" s="158"/>
      <c r="JL7" s="158"/>
      <c r="JM7" s="158"/>
      <c r="JN7" s="158"/>
      <c r="JO7" s="158"/>
      <c r="JP7" s="158"/>
      <c r="JQ7" s="158"/>
      <c r="JR7" s="158"/>
      <c r="JS7" s="158"/>
      <c r="JT7" s="158"/>
      <c r="JU7" s="158"/>
      <c r="JV7" s="158"/>
      <c r="JW7" s="158"/>
    </row>
    <row r="8" spans="1:283" s="98" customFormat="1" x14ac:dyDescent="0.2">
      <c r="A8" s="158" t="s">
        <v>36</v>
      </c>
      <c r="B8" s="180">
        <v>0</v>
      </c>
      <c r="C8" s="180">
        <v>3.477649014211778</v>
      </c>
      <c r="D8" s="181"/>
      <c r="E8" s="26"/>
      <c r="F8" s="26"/>
      <c r="G8" s="26"/>
      <c r="H8" s="26"/>
      <c r="I8" s="26"/>
      <c r="J8" s="26"/>
      <c r="K8" s="26"/>
      <c r="L8" s="26"/>
      <c r="M8" s="26"/>
      <c r="N8" s="26"/>
      <c r="O8" s="108"/>
      <c r="S8" s="158"/>
      <c r="T8" s="158"/>
      <c r="U8" s="158"/>
      <c r="V8" s="158"/>
      <c r="W8" s="158"/>
      <c r="X8" s="158"/>
      <c r="Y8" s="158"/>
      <c r="Z8" s="158"/>
      <c r="AA8" s="158"/>
      <c r="AB8" s="158"/>
      <c r="AC8" s="158"/>
      <c r="AD8" s="158"/>
      <c r="AE8" s="158"/>
      <c r="AF8" s="158"/>
      <c r="AG8" s="158"/>
      <c r="AH8" s="158"/>
      <c r="AI8" s="158"/>
      <c r="AJ8" s="158"/>
      <c r="AK8" s="158"/>
      <c r="AL8" s="158"/>
      <c r="AM8" s="158"/>
      <c r="AN8" s="158"/>
      <c r="AO8" s="158"/>
      <c r="AP8" s="158"/>
      <c r="AQ8" s="158"/>
      <c r="AR8" s="158"/>
      <c r="AS8" s="158"/>
      <c r="AT8" s="158"/>
      <c r="AU8" s="158"/>
      <c r="AV8" s="158"/>
      <c r="AW8" s="158"/>
      <c r="AX8" s="158"/>
      <c r="AY8" s="158"/>
      <c r="AZ8" s="158"/>
      <c r="BA8" s="158"/>
      <c r="BB8" s="158"/>
      <c r="BC8" s="158"/>
      <c r="BD8" s="158"/>
      <c r="BE8" s="158"/>
      <c r="BF8" s="158"/>
      <c r="BG8" s="158"/>
      <c r="BH8" s="158"/>
      <c r="BI8" s="158"/>
      <c r="BJ8" s="158"/>
      <c r="BK8" s="158"/>
      <c r="BL8" s="158"/>
      <c r="BM8" s="158"/>
      <c r="BN8" s="158"/>
      <c r="BO8" s="158"/>
      <c r="BP8" s="158"/>
      <c r="BQ8" s="158"/>
      <c r="BR8" s="158"/>
      <c r="BS8" s="158"/>
      <c r="BT8" s="158"/>
      <c r="BU8" s="158"/>
      <c r="BV8" s="158"/>
      <c r="BW8" s="158"/>
      <c r="BX8" s="158"/>
      <c r="BY8" s="158"/>
      <c r="BZ8" s="158"/>
      <c r="CA8" s="158"/>
      <c r="CB8" s="158"/>
      <c r="CC8" s="158"/>
      <c r="CD8" s="158"/>
      <c r="CE8" s="158"/>
      <c r="CF8" s="158"/>
      <c r="CG8" s="158"/>
      <c r="CH8" s="158"/>
      <c r="CI8" s="158"/>
      <c r="CJ8" s="158"/>
      <c r="CK8" s="158"/>
      <c r="CL8" s="158"/>
      <c r="CM8" s="158"/>
      <c r="CN8" s="158"/>
      <c r="CO8" s="158"/>
      <c r="CP8" s="158"/>
      <c r="CQ8" s="158"/>
      <c r="CR8" s="158"/>
      <c r="CS8" s="158"/>
      <c r="CT8" s="158"/>
      <c r="CU8" s="158"/>
      <c r="CV8" s="158"/>
      <c r="CW8" s="158"/>
      <c r="CX8" s="158"/>
      <c r="CY8" s="158"/>
      <c r="CZ8" s="158"/>
      <c r="DA8" s="158"/>
      <c r="DB8" s="158"/>
      <c r="DC8" s="158"/>
      <c r="DD8" s="158"/>
      <c r="DE8" s="158"/>
      <c r="DF8" s="158"/>
      <c r="DG8" s="158"/>
      <c r="DH8" s="158"/>
      <c r="DI8" s="158"/>
      <c r="DJ8" s="158"/>
      <c r="DK8" s="158"/>
      <c r="DL8" s="158"/>
      <c r="DM8" s="158"/>
      <c r="DN8" s="158"/>
      <c r="DO8" s="158"/>
      <c r="DP8" s="158"/>
      <c r="DQ8" s="158"/>
      <c r="DR8" s="158"/>
      <c r="DS8" s="158"/>
      <c r="DT8" s="158"/>
      <c r="DU8" s="158"/>
      <c r="DV8" s="158"/>
      <c r="DW8" s="158"/>
      <c r="DX8" s="158"/>
      <c r="DY8" s="158"/>
      <c r="DZ8" s="158"/>
      <c r="EA8" s="158"/>
      <c r="EB8" s="158"/>
      <c r="EC8" s="158"/>
      <c r="ED8" s="158"/>
      <c r="EE8" s="158"/>
      <c r="EF8" s="158"/>
      <c r="EG8" s="158"/>
      <c r="EH8" s="158"/>
      <c r="EI8" s="158"/>
      <c r="EJ8" s="158"/>
      <c r="EK8" s="158"/>
      <c r="EL8" s="158"/>
      <c r="EM8" s="158"/>
      <c r="EN8" s="158"/>
      <c r="EO8" s="158"/>
      <c r="EP8" s="158"/>
      <c r="EQ8" s="158"/>
      <c r="ER8" s="158"/>
      <c r="ES8" s="158"/>
      <c r="ET8" s="158"/>
      <c r="EU8" s="158"/>
      <c r="EV8" s="158"/>
      <c r="EW8" s="158"/>
      <c r="EX8" s="158"/>
      <c r="EY8" s="158"/>
      <c r="EZ8" s="158"/>
      <c r="FA8" s="158"/>
      <c r="FB8" s="158"/>
      <c r="FC8" s="158"/>
      <c r="FD8" s="158"/>
      <c r="FE8" s="158"/>
      <c r="FF8" s="158"/>
      <c r="FG8" s="158"/>
      <c r="FH8" s="158"/>
      <c r="FI8" s="158"/>
      <c r="FJ8" s="158"/>
      <c r="FK8" s="158"/>
      <c r="FL8" s="158"/>
      <c r="FM8" s="158"/>
      <c r="FN8" s="158"/>
      <c r="FO8" s="158"/>
      <c r="FP8" s="158"/>
      <c r="FQ8" s="158"/>
      <c r="FR8" s="158"/>
      <c r="FS8" s="158"/>
      <c r="FT8" s="158"/>
      <c r="FU8" s="158"/>
      <c r="FV8" s="158"/>
      <c r="FW8" s="158"/>
      <c r="FX8" s="158"/>
      <c r="FY8" s="158"/>
      <c r="FZ8" s="158"/>
      <c r="GA8" s="158"/>
      <c r="GB8" s="158"/>
      <c r="GC8" s="158"/>
      <c r="GD8" s="158"/>
      <c r="GE8" s="158"/>
      <c r="GF8" s="158"/>
      <c r="GG8" s="158"/>
      <c r="GH8" s="158"/>
      <c r="GI8" s="158"/>
      <c r="GJ8" s="158"/>
      <c r="GK8" s="158"/>
      <c r="GL8" s="158"/>
      <c r="GM8" s="158"/>
      <c r="GN8" s="158"/>
      <c r="GO8" s="158"/>
      <c r="GP8" s="158"/>
      <c r="GQ8" s="158"/>
      <c r="GR8" s="158"/>
      <c r="GS8" s="158"/>
      <c r="GT8" s="158"/>
      <c r="GU8" s="158"/>
      <c r="GV8" s="158"/>
      <c r="GW8" s="158"/>
      <c r="GX8" s="158"/>
      <c r="GY8" s="158"/>
      <c r="GZ8" s="158"/>
      <c r="HA8" s="158"/>
      <c r="HB8" s="158"/>
      <c r="HC8" s="158"/>
      <c r="HD8" s="158"/>
      <c r="HE8" s="158"/>
      <c r="HF8" s="158"/>
      <c r="HG8" s="158"/>
      <c r="HH8" s="158"/>
      <c r="HI8" s="158"/>
      <c r="HJ8" s="158"/>
      <c r="HK8" s="158"/>
      <c r="HL8" s="158"/>
      <c r="HM8" s="158"/>
      <c r="HN8" s="158"/>
      <c r="HO8" s="158"/>
      <c r="HP8" s="158"/>
      <c r="HQ8" s="158"/>
      <c r="HR8" s="158"/>
      <c r="HS8" s="158"/>
      <c r="HT8" s="158"/>
      <c r="HU8" s="158"/>
      <c r="HV8" s="158"/>
      <c r="HW8" s="158"/>
      <c r="HX8" s="158"/>
      <c r="HY8" s="158"/>
      <c r="HZ8" s="158"/>
      <c r="IA8" s="158"/>
      <c r="IB8" s="158"/>
      <c r="IC8" s="158"/>
      <c r="ID8" s="158"/>
      <c r="IE8" s="158"/>
      <c r="IF8" s="158"/>
      <c r="IG8" s="158"/>
      <c r="IH8" s="158"/>
      <c r="II8" s="158"/>
      <c r="IJ8" s="158"/>
      <c r="IK8" s="158"/>
      <c r="IL8" s="158"/>
      <c r="IM8" s="158"/>
      <c r="IN8" s="158"/>
      <c r="IO8" s="158"/>
      <c r="IP8" s="158"/>
      <c r="IQ8" s="158"/>
      <c r="IR8" s="158"/>
      <c r="IS8" s="158"/>
      <c r="IT8" s="158"/>
      <c r="IU8" s="158"/>
      <c r="IV8" s="158"/>
      <c r="IW8" s="158"/>
      <c r="IX8" s="158"/>
      <c r="IY8" s="158"/>
      <c r="IZ8" s="158"/>
      <c r="JA8" s="158"/>
      <c r="JB8" s="158"/>
      <c r="JC8" s="158"/>
      <c r="JD8" s="158"/>
      <c r="JE8" s="158"/>
      <c r="JF8" s="158"/>
      <c r="JG8" s="158"/>
      <c r="JH8" s="158"/>
      <c r="JI8" s="158"/>
      <c r="JJ8" s="158"/>
      <c r="JK8" s="158"/>
      <c r="JL8" s="158"/>
      <c r="JM8" s="158"/>
      <c r="JN8" s="158"/>
      <c r="JO8" s="158"/>
      <c r="JP8" s="158"/>
      <c r="JQ8" s="158"/>
      <c r="JR8" s="158"/>
      <c r="JS8" s="158"/>
      <c r="JT8" s="158"/>
      <c r="JU8" s="158"/>
      <c r="JV8" s="158"/>
      <c r="JW8" s="158"/>
    </row>
    <row r="9" spans="1:283" s="98" customFormat="1" x14ac:dyDescent="0.2">
      <c r="A9" s="158" t="s">
        <v>1</v>
      </c>
      <c r="B9" s="180">
        <v>-1.9654805292912982</v>
      </c>
      <c r="C9" s="180">
        <v>-0.7657150391073948</v>
      </c>
      <c r="D9" s="181"/>
      <c r="E9" s="26"/>
      <c r="F9" s="26"/>
      <c r="G9" s="26"/>
      <c r="H9" s="26"/>
      <c r="I9" s="26"/>
      <c r="J9" s="26"/>
      <c r="K9" s="26"/>
      <c r="L9" s="26"/>
      <c r="M9" s="26"/>
      <c r="N9" s="26"/>
      <c r="O9" s="108"/>
      <c r="S9" s="158"/>
      <c r="T9" s="158"/>
      <c r="U9" s="158"/>
      <c r="V9" s="158"/>
      <c r="W9" s="158"/>
      <c r="X9" s="158"/>
      <c r="Y9" s="158"/>
      <c r="Z9" s="158"/>
      <c r="AA9" s="158"/>
      <c r="AB9" s="158"/>
      <c r="AC9" s="158"/>
      <c r="AD9" s="158"/>
      <c r="AE9" s="158"/>
      <c r="AF9" s="158"/>
      <c r="AG9" s="158"/>
      <c r="AH9" s="158"/>
      <c r="AI9" s="158"/>
      <c r="AJ9" s="158"/>
      <c r="AK9" s="158"/>
      <c r="AL9" s="158"/>
      <c r="AM9" s="158"/>
      <c r="AN9" s="158"/>
      <c r="AO9" s="158"/>
      <c r="AP9" s="158"/>
      <c r="AQ9" s="158"/>
      <c r="AR9" s="158"/>
      <c r="AS9" s="158"/>
      <c r="AT9" s="158"/>
      <c r="AU9" s="158"/>
      <c r="AV9" s="158"/>
      <c r="AW9" s="158"/>
      <c r="AX9" s="158"/>
      <c r="AY9" s="158"/>
      <c r="AZ9" s="158"/>
      <c r="BA9" s="158"/>
      <c r="BB9" s="158"/>
      <c r="BC9" s="158"/>
      <c r="BD9" s="158"/>
      <c r="BE9" s="158"/>
      <c r="BF9" s="158"/>
      <c r="BG9" s="158"/>
      <c r="BH9" s="158"/>
      <c r="BI9" s="158"/>
      <c r="BJ9" s="158"/>
      <c r="BK9" s="158"/>
      <c r="BL9" s="158"/>
      <c r="BM9" s="158"/>
      <c r="BN9" s="158"/>
      <c r="BO9" s="158"/>
      <c r="BP9" s="158"/>
      <c r="BQ9" s="158"/>
      <c r="BR9" s="158"/>
      <c r="BS9" s="158"/>
      <c r="BT9" s="158"/>
      <c r="BU9" s="158"/>
      <c r="BV9" s="158"/>
      <c r="BW9" s="158"/>
      <c r="BX9" s="158"/>
      <c r="BY9" s="158"/>
      <c r="BZ9" s="158"/>
      <c r="CA9" s="158"/>
      <c r="CB9" s="158"/>
      <c r="CC9" s="158"/>
      <c r="CD9" s="158"/>
      <c r="CE9" s="158"/>
      <c r="CF9" s="158"/>
      <c r="CG9" s="158"/>
      <c r="CH9" s="158"/>
      <c r="CI9" s="158"/>
      <c r="CJ9" s="158"/>
      <c r="CK9" s="158"/>
      <c r="CL9" s="158"/>
      <c r="CM9" s="158"/>
      <c r="CN9" s="158"/>
      <c r="CO9" s="158"/>
      <c r="CP9" s="158"/>
      <c r="CQ9" s="158"/>
      <c r="CR9" s="158"/>
      <c r="CS9" s="158"/>
      <c r="CT9" s="158"/>
      <c r="CU9" s="158"/>
      <c r="CV9" s="158"/>
      <c r="CW9" s="158"/>
      <c r="CX9" s="158"/>
      <c r="CY9" s="158"/>
      <c r="CZ9" s="158"/>
      <c r="DA9" s="158"/>
      <c r="DB9" s="158"/>
      <c r="DC9" s="158"/>
      <c r="DD9" s="158"/>
      <c r="DE9" s="158"/>
      <c r="DF9" s="158"/>
      <c r="DG9" s="158"/>
      <c r="DH9" s="158"/>
      <c r="DI9" s="158"/>
      <c r="DJ9" s="158"/>
      <c r="DK9" s="158"/>
      <c r="DL9" s="158"/>
      <c r="DM9" s="158"/>
      <c r="DN9" s="158"/>
      <c r="DO9" s="158"/>
      <c r="DP9" s="158"/>
      <c r="DQ9" s="158"/>
      <c r="DR9" s="158"/>
      <c r="DS9" s="158"/>
      <c r="DT9" s="158"/>
      <c r="DU9" s="158"/>
      <c r="DV9" s="158"/>
      <c r="DW9" s="158"/>
      <c r="DX9" s="158"/>
      <c r="DY9" s="158"/>
      <c r="DZ9" s="158"/>
      <c r="EA9" s="158"/>
      <c r="EB9" s="158"/>
      <c r="EC9" s="158"/>
      <c r="ED9" s="158"/>
      <c r="EE9" s="158"/>
      <c r="EF9" s="158"/>
      <c r="EG9" s="158"/>
      <c r="EH9" s="158"/>
      <c r="EI9" s="158"/>
      <c r="EJ9" s="158"/>
      <c r="EK9" s="158"/>
      <c r="EL9" s="158"/>
      <c r="EM9" s="158"/>
      <c r="EN9" s="158"/>
      <c r="EO9" s="158"/>
      <c r="EP9" s="158"/>
      <c r="EQ9" s="158"/>
      <c r="ER9" s="158"/>
      <c r="ES9" s="158"/>
      <c r="ET9" s="158"/>
      <c r="EU9" s="158"/>
      <c r="EV9" s="158"/>
      <c r="EW9" s="158"/>
      <c r="EX9" s="158"/>
      <c r="EY9" s="158"/>
      <c r="EZ9" s="158"/>
      <c r="FA9" s="158"/>
      <c r="FB9" s="158"/>
      <c r="FC9" s="158"/>
      <c r="FD9" s="158"/>
      <c r="FE9" s="158"/>
      <c r="FF9" s="158"/>
      <c r="FG9" s="158"/>
      <c r="FH9" s="158"/>
      <c r="FI9" s="158"/>
      <c r="FJ9" s="158"/>
      <c r="FK9" s="158"/>
      <c r="FL9" s="158"/>
      <c r="FM9" s="158"/>
      <c r="FN9" s="158"/>
      <c r="FO9" s="158"/>
      <c r="FP9" s="158"/>
      <c r="FQ9" s="158"/>
      <c r="FR9" s="158"/>
      <c r="FS9" s="158"/>
      <c r="FT9" s="158"/>
      <c r="FU9" s="158"/>
      <c r="FV9" s="158"/>
      <c r="FW9" s="158"/>
      <c r="FX9" s="158"/>
      <c r="FY9" s="158"/>
      <c r="FZ9" s="158"/>
      <c r="GA9" s="158"/>
      <c r="GB9" s="158"/>
      <c r="GC9" s="158"/>
      <c r="GD9" s="158"/>
      <c r="GE9" s="158"/>
      <c r="GF9" s="158"/>
      <c r="GG9" s="158"/>
      <c r="GH9" s="158"/>
      <c r="GI9" s="158"/>
      <c r="GJ9" s="158"/>
      <c r="GK9" s="158"/>
      <c r="GL9" s="158"/>
      <c r="GM9" s="158"/>
      <c r="GN9" s="158"/>
      <c r="GO9" s="158"/>
      <c r="GP9" s="158"/>
      <c r="GQ9" s="158"/>
      <c r="GR9" s="158"/>
      <c r="GS9" s="158"/>
      <c r="GT9" s="158"/>
      <c r="GU9" s="158"/>
      <c r="GV9" s="158"/>
      <c r="GW9" s="158"/>
      <c r="GX9" s="158"/>
      <c r="GY9" s="158"/>
      <c r="GZ9" s="158"/>
      <c r="HA9" s="158"/>
      <c r="HB9" s="158"/>
      <c r="HC9" s="158"/>
      <c r="HD9" s="158"/>
      <c r="HE9" s="158"/>
      <c r="HF9" s="158"/>
      <c r="HG9" s="158"/>
      <c r="HH9" s="158"/>
      <c r="HI9" s="158"/>
      <c r="HJ9" s="158"/>
      <c r="HK9" s="158"/>
      <c r="HL9" s="158"/>
      <c r="HM9" s="158"/>
      <c r="HN9" s="158"/>
      <c r="HO9" s="158"/>
      <c r="HP9" s="158"/>
      <c r="HQ9" s="158"/>
      <c r="HR9" s="158"/>
      <c r="HS9" s="158"/>
      <c r="HT9" s="158"/>
      <c r="HU9" s="158"/>
      <c r="HV9" s="158"/>
      <c r="HW9" s="158"/>
      <c r="HX9" s="158"/>
      <c r="HY9" s="158"/>
      <c r="HZ9" s="158"/>
      <c r="IA9" s="158"/>
      <c r="IB9" s="158"/>
      <c r="IC9" s="158"/>
      <c r="ID9" s="158"/>
      <c r="IE9" s="158"/>
      <c r="IF9" s="158"/>
      <c r="IG9" s="158"/>
      <c r="IH9" s="158"/>
      <c r="II9" s="158"/>
      <c r="IJ9" s="158"/>
      <c r="IK9" s="158"/>
      <c r="IL9" s="158"/>
      <c r="IM9" s="158"/>
      <c r="IN9" s="158"/>
      <c r="IO9" s="158"/>
      <c r="IP9" s="158"/>
      <c r="IQ9" s="158"/>
      <c r="IR9" s="158"/>
      <c r="IS9" s="158"/>
      <c r="IT9" s="158"/>
      <c r="IU9" s="158"/>
      <c r="IV9" s="158"/>
      <c r="IW9" s="158"/>
      <c r="IX9" s="158"/>
      <c r="IY9" s="158"/>
      <c r="IZ9" s="158"/>
      <c r="JA9" s="158"/>
      <c r="JB9" s="158"/>
      <c r="JC9" s="158"/>
      <c r="JD9" s="158"/>
      <c r="JE9" s="158"/>
      <c r="JF9" s="158"/>
      <c r="JG9" s="158"/>
      <c r="JH9" s="158"/>
      <c r="JI9" s="158"/>
      <c r="JJ9" s="158"/>
      <c r="JK9" s="158"/>
      <c r="JL9" s="158"/>
      <c r="JM9" s="158"/>
      <c r="JN9" s="158"/>
      <c r="JO9" s="158"/>
      <c r="JP9" s="158"/>
      <c r="JQ9" s="158"/>
      <c r="JR9" s="158"/>
      <c r="JS9" s="158"/>
      <c r="JT9" s="158"/>
      <c r="JU9" s="158"/>
      <c r="JV9" s="158"/>
      <c r="JW9" s="158"/>
    </row>
    <row r="10" spans="1:283" s="98" customFormat="1" x14ac:dyDescent="0.2">
      <c r="A10" s="158" t="s">
        <v>2</v>
      </c>
      <c r="B10" s="180">
        <v>4.5010624063604396</v>
      </c>
      <c r="C10" s="180">
        <v>-3.8077823370060919</v>
      </c>
      <c r="D10" s="181"/>
      <c r="E10" s="26"/>
      <c r="F10" s="26"/>
      <c r="G10" s="26"/>
      <c r="H10" s="26"/>
      <c r="I10" s="26"/>
      <c r="J10" s="26"/>
      <c r="K10" s="26"/>
      <c r="L10" s="26"/>
      <c r="M10" s="26"/>
      <c r="N10" s="26"/>
      <c r="O10" s="108"/>
      <c r="S10" s="158"/>
      <c r="T10" s="158"/>
      <c r="U10" s="158"/>
      <c r="V10" s="158"/>
      <c r="W10" s="158"/>
      <c r="X10" s="158"/>
      <c r="Y10" s="158"/>
      <c r="Z10" s="158"/>
      <c r="AA10" s="158"/>
      <c r="AB10" s="158"/>
      <c r="AC10" s="158"/>
      <c r="AD10" s="158"/>
      <c r="AE10" s="158"/>
      <c r="AF10" s="158"/>
      <c r="AG10" s="158"/>
      <c r="AH10" s="158"/>
      <c r="AI10" s="158"/>
      <c r="AJ10" s="158"/>
      <c r="AK10" s="158"/>
      <c r="AL10" s="158"/>
      <c r="AM10" s="158"/>
      <c r="AN10" s="158"/>
      <c r="AO10" s="158"/>
      <c r="AP10" s="158"/>
      <c r="AQ10" s="158"/>
      <c r="AR10" s="158"/>
      <c r="AS10" s="158"/>
      <c r="AT10" s="158"/>
      <c r="AU10" s="158"/>
      <c r="AV10" s="158"/>
      <c r="AW10" s="158"/>
      <c r="AX10" s="158"/>
      <c r="AY10" s="158"/>
      <c r="AZ10" s="158"/>
      <c r="BA10" s="158"/>
      <c r="BB10" s="158"/>
      <c r="BC10" s="158"/>
      <c r="BD10" s="158"/>
      <c r="BE10" s="158"/>
      <c r="BF10" s="158"/>
      <c r="BG10" s="158"/>
      <c r="BH10" s="158"/>
      <c r="BI10" s="158"/>
      <c r="BJ10" s="158"/>
      <c r="BK10" s="158"/>
      <c r="BL10" s="158"/>
      <c r="BM10" s="158"/>
      <c r="BN10" s="158"/>
      <c r="BO10" s="158"/>
      <c r="BP10" s="158"/>
      <c r="BQ10" s="158"/>
      <c r="BR10" s="158"/>
      <c r="BS10" s="158"/>
      <c r="BT10" s="158"/>
      <c r="BU10" s="158"/>
      <c r="BV10" s="158"/>
      <c r="BW10" s="158"/>
      <c r="BX10" s="158"/>
      <c r="BY10" s="158"/>
      <c r="BZ10" s="158"/>
      <c r="CA10" s="158"/>
      <c r="CB10" s="158"/>
      <c r="CC10" s="158"/>
      <c r="CD10" s="158"/>
      <c r="CE10" s="158"/>
      <c r="CF10" s="158"/>
      <c r="CG10" s="158"/>
      <c r="CH10" s="158"/>
      <c r="CI10" s="158"/>
      <c r="CJ10" s="158"/>
      <c r="CK10" s="158"/>
      <c r="CL10" s="158"/>
      <c r="CM10" s="158"/>
      <c r="CN10" s="158"/>
      <c r="CO10" s="158"/>
      <c r="CP10" s="158"/>
      <c r="CQ10" s="158"/>
      <c r="CR10" s="158"/>
      <c r="CS10" s="158"/>
      <c r="CT10" s="158"/>
      <c r="CU10" s="158"/>
      <c r="CV10" s="158"/>
      <c r="CW10" s="158"/>
      <c r="CX10" s="158"/>
      <c r="CY10" s="158"/>
      <c r="CZ10" s="158"/>
      <c r="DA10" s="158"/>
      <c r="DB10" s="158"/>
      <c r="DC10" s="158"/>
      <c r="DD10" s="158"/>
      <c r="DE10" s="158"/>
      <c r="DF10" s="158"/>
      <c r="DG10" s="158"/>
      <c r="DH10" s="158"/>
      <c r="DI10" s="158"/>
      <c r="DJ10" s="158"/>
      <c r="DK10" s="158"/>
      <c r="DL10" s="158"/>
      <c r="DM10" s="158"/>
      <c r="DN10" s="158"/>
      <c r="DO10" s="158"/>
      <c r="DP10" s="158"/>
      <c r="DQ10" s="158"/>
      <c r="DR10" s="158"/>
      <c r="DS10" s="158"/>
      <c r="DT10" s="158"/>
      <c r="DU10" s="158"/>
      <c r="DV10" s="158"/>
      <c r="DW10" s="158"/>
      <c r="DX10" s="158"/>
      <c r="DY10" s="158"/>
      <c r="DZ10" s="158"/>
      <c r="EA10" s="158"/>
      <c r="EB10" s="158"/>
      <c r="EC10" s="158"/>
      <c r="ED10" s="158"/>
      <c r="EE10" s="158"/>
      <c r="EF10" s="158"/>
      <c r="EG10" s="158"/>
      <c r="EH10" s="158"/>
      <c r="EI10" s="158"/>
      <c r="EJ10" s="158"/>
      <c r="EK10" s="158"/>
      <c r="EL10" s="158"/>
      <c r="EM10" s="158"/>
      <c r="EN10" s="158"/>
      <c r="EO10" s="158"/>
      <c r="EP10" s="158"/>
      <c r="EQ10" s="158"/>
      <c r="ER10" s="158"/>
      <c r="ES10" s="158"/>
      <c r="ET10" s="158"/>
      <c r="EU10" s="158"/>
      <c r="EV10" s="158"/>
      <c r="EW10" s="158"/>
      <c r="EX10" s="158"/>
      <c r="EY10" s="158"/>
      <c r="EZ10" s="158"/>
      <c r="FA10" s="158"/>
      <c r="FB10" s="158"/>
      <c r="FC10" s="158"/>
      <c r="FD10" s="158"/>
      <c r="FE10" s="158"/>
      <c r="FF10" s="158"/>
      <c r="FG10" s="158"/>
      <c r="FH10" s="158"/>
      <c r="FI10" s="158"/>
      <c r="FJ10" s="158"/>
      <c r="FK10" s="158"/>
      <c r="FL10" s="158"/>
      <c r="FM10" s="158"/>
      <c r="FN10" s="158"/>
      <c r="FO10" s="158"/>
      <c r="FP10" s="158"/>
      <c r="FQ10" s="158"/>
      <c r="FR10" s="158"/>
      <c r="FS10" s="158"/>
      <c r="FT10" s="158"/>
      <c r="FU10" s="158"/>
      <c r="FV10" s="158"/>
      <c r="FW10" s="158"/>
      <c r="FX10" s="158"/>
      <c r="FY10" s="158"/>
      <c r="FZ10" s="158"/>
      <c r="GA10" s="158"/>
      <c r="GB10" s="158"/>
      <c r="GC10" s="158"/>
      <c r="GD10" s="158"/>
      <c r="GE10" s="158"/>
      <c r="GF10" s="158"/>
      <c r="GG10" s="158"/>
      <c r="GH10" s="158"/>
      <c r="GI10" s="158"/>
      <c r="GJ10" s="158"/>
      <c r="GK10" s="158"/>
      <c r="GL10" s="158"/>
      <c r="GM10" s="158"/>
      <c r="GN10" s="158"/>
      <c r="GO10" s="158"/>
      <c r="GP10" s="158"/>
      <c r="GQ10" s="158"/>
      <c r="GR10" s="158"/>
      <c r="GS10" s="158"/>
      <c r="GT10" s="158"/>
      <c r="GU10" s="158"/>
      <c r="GV10" s="158"/>
      <c r="GW10" s="158"/>
      <c r="GX10" s="158"/>
      <c r="GY10" s="158"/>
      <c r="GZ10" s="158"/>
      <c r="HA10" s="158"/>
      <c r="HB10" s="158"/>
      <c r="HC10" s="158"/>
      <c r="HD10" s="158"/>
      <c r="HE10" s="158"/>
      <c r="HF10" s="158"/>
      <c r="HG10" s="158"/>
      <c r="HH10" s="158"/>
      <c r="HI10" s="158"/>
      <c r="HJ10" s="158"/>
      <c r="HK10" s="158"/>
      <c r="HL10" s="158"/>
      <c r="HM10" s="158"/>
      <c r="HN10" s="158"/>
      <c r="HO10" s="158"/>
      <c r="HP10" s="158"/>
      <c r="HQ10" s="158"/>
      <c r="HR10" s="158"/>
      <c r="HS10" s="158"/>
      <c r="HT10" s="158"/>
      <c r="HU10" s="158"/>
      <c r="HV10" s="158"/>
      <c r="HW10" s="158"/>
      <c r="HX10" s="158"/>
      <c r="HY10" s="158"/>
      <c r="HZ10" s="158"/>
      <c r="IA10" s="158"/>
      <c r="IB10" s="158"/>
      <c r="IC10" s="158"/>
      <c r="ID10" s="158"/>
      <c r="IE10" s="158"/>
      <c r="IF10" s="158"/>
      <c r="IG10" s="158"/>
      <c r="IH10" s="158"/>
      <c r="II10" s="158"/>
      <c r="IJ10" s="158"/>
      <c r="IK10" s="158"/>
      <c r="IL10" s="158"/>
      <c r="IM10" s="158"/>
      <c r="IN10" s="158"/>
      <c r="IO10" s="158"/>
      <c r="IP10" s="158"/>
      <c r="IQ10" s="158"/>
      <c r="IR10" s="158"/>
      <c r="IS10" s="158"/>
      <c r="IT10" s="158"/>
      <c r="IU10" s="158"/>
      <c r="IV10" s="158"/>
      <c r="IW10" s="158"/>
      <c r="IX10" s="158"/>
      <c r="IY10" s="158"/>
      <c r="IZ10" s="158"/>
      <c r="JA10" s="158"/>
      <c r="JB10" s="158"/>
      <c r="JC10" s="158"/>
      <c r="JD10" s="158"/>
      <c r="JE10" s="158"/>
      <c r="JF10" s="158"/>
      <c r="JG10" s="158"/>
      <c r="JH10" s="158"/>
      <c r="JI10" s="158"/>
      <c r="JJ10" s="158"/>
      <c r="JK10" s="158"/>
      <c r="JL10" s="158"/>
      <c r="JM10" s="158"/>
      <c r="JN10" s="158"/>
      <c r="JO10" s="158"/>
      <c r="JP10" s="158"/>
      <c r="JQ10" s="158"/>
      <c r="JR10" s="158"/>
      <c r="JS10" s="158"/>
      <c r="JT10" s="158"/>
      <c r="JU10" s="158"/>
      <c r="JV10" s="158"/>
      <c r="JW10" s="158"/>
    </row>
    <row r="11" spans="1:283" s="98" customFormat="1" x14ac:dyDescent="0.2">
      <c r="A11" s="158" t="s">
        <v>3</v>
      </c>
      <c r="B11" s="180">
        <v>-0.39197332165557697</v>
      </c>
      <c r="C11" s="180">
        <v>0.99729523225133221</v>
      </c>
      <c r="D11" s="181"/>
      <c r="E11" s="26"/>
      <c r="F11" s="26"/>
      <c r="G11" s="26"/>
      <c r="H11" s="26"/>
      <c r="I11" s="26"/>
      <c r="J11" s="26"/>
      <c r="K11" s="26"/>
      <c r="L11" s="26"/>
      <c r="M11" s="26"/>
      <c r="N11" s="26"/>
      <c r="O11" s="10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158"/>
      <c r="BH11" s="158"/>
      <c r="BI11" s="158"/>
      <c r="BJ11" s="158"/>
      <c r="BK11" s="158"/>
      <c r="BL11" s="158"/>
      <c r="BM11" s="158"/>
      <c r="BN11" s="158"/>
      <c r="BO11" s="158"/>
      <c r="BP11" s="158"/>
      <c r="BQ11" s="158"/>
      <c r="BR11" s="158"/>
      <c r="BS11" s="158"/>
      <c r="BT11" s="158"/>
      <c r="BU11" s="158"/>
      <c r="BV11" s="158"/>
      <c r="BW11" s="158"/>
      <c r="BX11" s="158"/>
      <c r="BY11" s="158"/>
      <c r="BZ11" s="158"/>
      <c r="CA11" s="158"/>
      <c r="CB11" s="158"/>
      <c r="CC11" s="158"/>
      <c r="CD11" s="158"/>
      <c r="CE11" s="158"/>
      <c r="CF11" s="158"/>
      <c r="CG11" s="158"/>
      <c r="CH11" s="158"/>
      <c r="CI11" s="158"/>
      <c r="CJ11" s="158"/>
      <c r="CK11" s="158"/>
      <c r="CL11" s="158"/>
      <c r="CM11" s="158"/>
      <c r="CN11" s="158"/>
      <c r="CO11" s="158"/>
      <c r="CP11" s="158"/>
      <c r="CQ11" s="158"/>
      <c r="CR11" s="158"/>
      <c r="CS11" s="158"/>
      <c r="CT11" s="158"/>
      <c r="CU11" s="158"/>
      <c r="CV11" s="158"/>
      <c r="CW11" s="158"/>
      <c r="CX11" s="158"/>
      <c r="CY11" s="158"/>
      <c r="CZ11" s="158"/>
      <c r="DA11" s="158"/>
      <c r="DB11" s="158"/>
      <c r="DC11" s="158"/>
      <c r="DD11" s="158"/>
      <c r="DE11" s="158"/>
      <c r="DF11" s="158"/>
      <c r="DG11" s="158"/>
      <c r="DH11" s="158"/>
      <c r="DI11" s="158"/>
      <c r="DJ11" s="158"/>
      <c r="DK11" s="158"/>
      <c r="DL11" s="158"/>
      <c r="DM11" s="158"/>
      <c r="DN11" s="158"/>
      <c r="DO11" s="158"/>
      <c r="DP11" s="158"/>
      <c r="DQ11" s="158"/>
      <c r="DR11" s="158"/>
      <c r="DS11" s="158"/>
      <c r="DT11" s="158"/>
      <c r="DU11" s="158"/>
      <c r="DV11" s="158"/>
      <c r="DW11" s="158"/>
      <c r="DX11" s="158"/>
      <c r="DY11" s="158"/>
      <c r="DZ11" s="158"/>
      <c r="EA11" s="158"/>
      <c r="EB11" s="158"/>
      <c r="EC11" s="158"/>
      <c r="ED11" s="158"/>
      <c r="EE11" s="158"/>
      <c r="EF11" s="158"/>
      <c r="EG11" s="158"/>
      <c r="EH11" s="158"/>
      <c r="EI11" s="158"/>
      <c r="EJ11" s="158"/>
      <c r="EK11" s="158"/>
      <c r="EL11" s="158"/>
      <c r="EM11" s="158"/>
      <c r="EN11" s="158"/>
      <c r="EO11" s="158"/>
      <c r="EP11" s="158"/>
      <c r="EQ11" s="158"/>
      <c r="ER11" s="158"/>
      <c r="ES11" s="158"/>
      <c r="ET11" s="158"/>
      <c r="EU11" s="158"/>
      <c r="EV11" s="158"/>
      <c r="EW11" s="158"/>
      <c r="EX11" s="158"/>
      <c r="EY11" s="158"/>
      <c r="EZ11" s="158"/>
      <c r="FA11" s="158"/>
      <c r="FB11" s="158"/>
      <c r="FC11" s="158"/>
      <c r="FD11" s="158"/>
      <c r="FE11" s="158"/>
      <c r="FF11" s="158"/>
      <c r="FG11" s="158"/>
      <c r="FH11" s="158"/>
      <c r="FI11" s="158"/>
      <c r="FJ11" s="158"/>
      <c r="FK11" s="158"/>
      <c r="FL11" s="158"/>
      <c r="FM11" s="158"/>
      <c r="FN11" s="158"/>
      <c r="FO11" s="158"/>
      <c r="FP11" s="158"/>
      <c r="FQ11" s="158"/>
      <c r="FR11" s="158"/>
      <c r="FS11" s="158"/>
      <c r="FT11" s="158"/>
      <c r="FU11" s="158"/>
      <c r="FV11" s="158"/>
      <c r="FW11" s="158"/>
      <c r="FX11" s="158"/>
      <c r="FY11" s="158"/>
      <c r="FZ11" s="158"/>
      <c r="GA11" s="158"/>
      <c r="GB11" s="158"/>
      <c r="GC11" s="158"/>
      <c r="GD11" s="158"/>
      <c r="GE11" s="158"/>
      <c r="GF11" s="158"/>
      <c r="GG11" s="158"/>
      <c r="GH11" s="158"/>
      <c r="GI11" s="158"/>
      <c r="GJ11" s="158"/>
      <c r="GK11" s="158"/>
      <c r="GL11" s="158"/>
      <c r="GM11" s="158"/>
      <c r="GN11" s="158"/>
      <c r="GO11" s="158"/>
      <c r="GP11" s="158"/>
      <c r="GQ11" s="158"/>
      <c r="GR11" s="158"/>
      <c r="GS11" s="158"/>
      <c r="GT11" s="158"/>
      <c r="GU11" s="158"/>
      <c r="GV11" s="158"/>
      <c r="GW11" s="158"/>
      <c r="GX11" s="158"/>
      <c r="GY11" s="158"/>
      <c r="GZ11" s="158"/>
      <c r="HA11" s="158"/>
      <c r="HB11" s="158"/>
      <c r="HC11" s="158"/>
      <c r="HD11" s="158"/>
      <c r="HE11" s="158"/>
      <c r="HF11" s="158"/>
      <c r="HG11" s="158"/>
      <c r="HH11" s="158"/>
      <c r="HI11" s="158"/>
      <c r="HJ11" s="158"/>
      <c r="HK11" s="158"/>
      <c r="HL11" s="158"/>
      <c r="HM11" s="158"/>
      <c r="HN11" s="158"/>
      <c r="HO11" s="158"/>
      <c r="HP11" s="158"/>
      <c r="HQ11" s="158"/>
      <c r="HR11" s="158"/>
      <c r="HS11" s="158"/>
      <c r="HT11" s="158"/>
      <c r="HU11" s="158"/>
      <c r="HV11" s="158"/>
      <c r="HW11" s="158"/>
      <c r="HX11" s="158"/>
      <c r="HY11" s="158"/>
      <c r="HZ11" s="158"/>
      <c r="IA11" s="158"/>
      <c r="IB11" s="158"/>
      <c r="IC11" s="158"/>
      <c r="ID11" s="158"/>
      <c r="IE11" s="158"/>
      <c r="IF11" s="158"/>
      <c r="IG11" s="158"/>
      <c r="IH11" s="158"/>
      <c r="II11" s="158"/>
      <c r="IJ11" s="158"/>
      <c r="IK11" s="158"/>
      <c r="IL11" s="158"/>
      <c r="IM11" s="158"/>
      <c r="IN11" s="158"/>
      <c r="IO11" s="158"/>
      <c r="IP11" s="158"/>
      <c r="IQ11" s="158"/>
      <c r="IR11" s="158"/>
      <c r="IS11" s="158"/>
      <c r="IT11" s="158"/>
      <c r="IU11" s="158"/>
      <c r="IV11" s="158"/>
      <c r="IW11" s="158"/>
      <c r="IX11" s="158"/>
      <c r="IY11" s="158"/>
      <c r="IZ11" s="158"/>
      <c r="JA11" s="158"/>
      <c r="JB11" s="158"/>
      <c r="JC11" s="158"/>
      <c r="JD11" s="158"/>
      <c r="JE11" s="158"/>
      <c r="JF11" s="158"/>
      <c r="JG11" s="158"/>
      <c r="JH11" s="158"/>
      <c r="JI11" s="158"/>
      <c r="JJ11" s="158"/>
      <c r="JK11" s="158"/>
      <c r="JL11" s="158"/>
      <c r="JM11" s="158"/>
      <c r="JN11" s="158"/>
      <c r="JO11" s="158"/>
      <c r="JP11" s="158"/>
      <c r="JQ11" s="158"/>
      <c r="JR11" s="158"/>
      <c r="JS11" s="158"/>
      <c r="JT11" s="158"/>
      <c r="JU11" s="158"/>
      <c r="JV11" s="158"/>
      <c r="JW11" s="158"/>
    </row>
    <row r="12" spans="1:283" s="98" customFormat="1" x14ac:dyDescent="0.2">
      <c r="A12" s="158" t="s">
        <v>38</v>
      </c>
      <c r="B12" s="180">
        <v>-1.766600309959113</v>
      </c>
      <c r="C12" s="180">
        <v>-2.3491159874387435</v>
      </c>
      <c r="D12" s="181"/>
      <c r="E12" s="26"/>
      <c r="F12" s="26"/>
      <c r="G12" s="26"/>
      <c r="H12" s="26"/>
      <c r="I12" s="26"/>
      <c r="J12" s="26"/>
      <c r="K12" s="26"/>
      <c r="L12" s="26"/>
      <c r="M12" s="26"/>
      <c r="N12" s="26"/>
      <c r="O12" s="108"/>
      <c r="S12" s="158"/>
      <c r="T12" s="158"/>
      <c r="U12" s="158"/>
      <c r="V12" s="158"/>
      <c r="W12" s="158"/>
      <c r="X12" s="158"/>
      <c r="Y12" s="158"/>
      <c r="Z12" s="158"/>
      <c r="AA12" s="158"/>
      <c r="AB12" s="158"/>
      <c r="AC12" s="158"/>
      <c r="AD12" s="158"/>
      <c r="AE12" s="158"/>
      <c r="AF12" s="158"/>
      <c r="AG12" s="158"/>
      <c r="AH12" s="158"/>
      <c r="AI12" s="158"/>
      <c r="AJ12" s="158"/>
      <c r="AK12" s="158"/>
      <c r="AL12" s="158"/>
      <c r="AM12" s="158"/>
      <c r="AN12" s="158"/>
      <c r="AO12" s="158"/>
      <c r="AP12" s="158"/>
      <c r="AQ12" s="158"/>
      <c r="AR12" s="158"/>
      <c r="AS12" s="158"/>
      <c r="AT12" s="158"/>
      <c r="AU12" s="158"/>
      <c r="AV12" s="158"/>
      <c r="AW12" s="158"/>
      <c r="AX12" s="158"/>
      <c r="AY12" s="158"/>
      <c r="AZ12" s="158"/>
      <c r="BA12" s="158"/>
      <c r="BB12" s="158"/>
      <c r="BC12" s="158"/>
      <c r="BD12" s="158"/>
      <c r="BE12" s="158"/>
      <c r="BF12" s="158"/>
      <c r="BG12" s="158"/>
      <c r="BH12" s="158"/>
      <c r="BI12" s="158"/>
      <c r="BJ12" s="158"/>
      <c r="BK12" s="158"/>
      <c r="BL12" s="158"/>
      <c r="BM12" s="158"/>
      <c r="BN12" s="158"/>
      <c r="BO12" s="158"/>
      <c r="BP12" s="158"/>
      <c r="BQ12" s="158"/>
      <c r="BR12" s="158"/>
      <c r="BS12" s="158"/>
      <c r="BT12" s="158"/>
      <c r="BU12" s="158"/>
      <c r="BV12" s="158"/>
      <c r="BW12" s="158"/>
      <c r="BX12" s="158"/>
      <c r="BY12" s="158"/>
      <c r="BZ12" s="158"/>
      <c r="CA12" s="158"/>
      <c r="CB12" s="158"/>
      <c r="CC12" s="158"/>
      <c r="CD12" s="158"/>
      <c r="CE12" s="158"/>
      <c r="CF12" s="158"/>
      <c r="CG12" s="158"/>
      <c r="CH12" s="158"/>
      <c r="CI12" s="158"/>
      <c r="CJ12" s="158"/>
      <c r="CK12" s="158"/>
      <c r="CL12" s="158"/>
      <c r="CM12" s="158"/>
      <c r="CN12" s="158"/>
      <c r="CO12" s="158"/>
      <c r="CP12" s="158"/>
      <c r="CQ12" s="158"/>
      <c r="CR12" s="158"/>
      <c r="CS12" s="158"/>
      <c r="CT12" s="158"/>
      <c r="CU12" s="158"/>
      <c r="CV12" s="158"/>
      <c r="CW12" s="158"/>
      <c r="CX12" s="158"/>
      <c r="CY12" s="158"/>
      <c r="CZ12" s="158"/>
      <c r="DA12" s="158"/>
      <c r="DB12" s="158"/>
      <c r="DC12" s="158"/>
      <c r="DD12" s="158"/>
      <c r="DE12" s="158"/>
      <c r="DF12" s="158"/>
      <c r="DG12" s="158"/>
      <c r="DH12" s="158"/>
      <c r="DI12" s="158"/>
      <c r="DJ12" s="158"/>
      <c r="DK12" s="158"/>
      <c r="DL12" s="158"/>
      <c r="DM12" s="158"/>
      <c r="DN12" s="158"/>
      <c r="DO12" s="158"/>
      <c r="DP12" s="158"/>
      <c r="DQ12" s="158"/>
      <c r="DR12" s="158"/>
      <c r="DS12" s="158"/>
      <c r="DT12" s="158"/>
      <c r="DU12" s="158"/>
      <c r="DV12" s="158"/>
      <c r="DW12" s="158"/>
      <c r="DX12" s="158"/>
      <c r="DY12" s="158"/>
      <c r="DZ12" s="158"/>
      <c r="EA12" s="158"/>
      <c r="EB12" s="158"/>
      <c r="EC12" s="158"/>
      <c r="ED12" s="158"/>
      <c r="EE12" s="158"/>
      <c r="EF12" s="158"/>
      <c r="EG12" s="158"/>
      <c r="EH12" s="158"/>
      <c r="EI12" s="158"/>
      <c r="EJ12" s="158"/>
      <c r="EK12" s="158"/>
      <c r="EL12" s="158"/>
      <c r="EM12" s="158"/>
      <c r="EN12" s="158"/>
      <c r="EO12" s="158"/>
      <c r="EP12" s="158"/>
      <c r="EQ12" s="158"/>
      <c r="ER12" s="158"/>
      <c r="ES12" s="158"/>
      <c r="ET12" s="158"/>
      <c r="EU12" s="158"/>
      <c r="EV12" s="158"/>
      <c r="EW12" s="158"/>
      <c r="EX12" s="158"/>
      <c r="EY12" s="158"/>
      <c r="EZ12" s="158"/>
      <c r="FA12" s="158"/>
      <c r="FB12" s="158"/>
      <c r="FC12" s="158"/>
      <c r="FD12" s="158"/>
      <c r="FE12" s="158"/>
      <c r="FF12" s="158"/>
      <c r="FG12" s="158"/>
      <c r="FH12" s="158"/>
      <c r="FI12" s="158"/>
      <c r="FJ12" s="158"/>
      <c r="FK12" s="158"/>
      <c r="FL12" s="158"/>
      <c r="FM12" s="158"/>
      <c r="FN12" s="158"/>
      <c r="FO12" s="158"/>
      <c r="FP12" s="158"/>
      <c r="FQ12" s="158"/>
      <c r="FR12" s="158"/>
      <c r="FS12" s="158"/>
      <c r="FT12" s="158"/>
      <c r="FU12" s="158"/>
      <c r="FV12" s="158"/>
      <c r="FW12" s="158"/>
      <c r="FX12" s="158"/>
      <c r="FY12" s="158"/>
      <c r="FZ12" s="158"/>
      <c r="GA12" s="158"/>
      <c r="GB12" s="158"/>
      <c r="GC12" s="158"/>
      <c r="GD12" s="158"/>
      <c r="GE12" s="158"/>
      <c r="GF12" s="158"/>
      <c r="GG12" s="158"/>
      <c r="GH12" s="158"/>
      <c r="GI12" s="158"/>
      <c r="GJ12" s="158"/>
      <c r="GK12" s="158"/>
      <c r="GL12" s="158"/>
      <c r="GM12" s="158"/>
      <c r="GN12" s="158"/>
      <c r="GO12" s="158"/>
      <c r="GP12" s="158"/>
      <c r="GQ12" s="158"/>
      <c r="GR12" s="158"/>
      <c r="GS12" s="158"/>
      <c r="GT12" s="158"/>
      <c r="GU12" s="158"/>
      <c r="GV12" s="158"/>
      <c r="GW12" s="158"/>
      <c r="GX12" s="158"/>
      <c r="GY12" s="158"/>
      <c r="GZ12" s="158"/>
      <c r="HA12" s="158"/>
      <c r="HB12" s="158"/>
      <c r="HC12" s="158"/>
      <c r="HD12" s="158"/>
      <c r="HE12" s="158"/>
      <c r="HF12" s="158"/>
      <c r="HG12" s="158"/>
      <c r="HH12" s="158"/>
      <c r="HI12" s="158"/>
      <c r="HJ12" s="158"/>
      <c r="HK12" s="158"/>
      <c r="HL12" s="158"/>
      <c r="HM12" s="158"/>
      <c r="HN12" s="158"/>
      <c r="HO12" s="158"/>
      <c r="HP12" s="158"/>
      <c r="HQ12" s="158"/>
      <c r="HR12" s="158"/>
      <c r="HS12" s="158"/>
      <c r="HT12" s="158"/>
      <c r="HU12" s="158"/>
      <c r="HV12" s="158"/>
      <c r="HW12" s="158"/>
      <c r="HX12" s="158"/>
      <c r="HY12" s="158"/>
      <c r="HZ12" s="158"/>
      <c r="IA12" s="158"/>
      <c r="IB12" s="158"/>
      <c r="IC12" s="158"/>
      <c r="ID12" s="158"/>
      <c r="IE12" s="158"/>
      <c r="IF12" s="158"/>
      <c r="IG12" s="158"/>
      <c r="IH12" s="158"/>
      <c r="II12" s="158"/>
      <c r="IJ12" s="158"/>
      <c r="IK12" s="158"/>
      <c r="IL12" s="158"/>
      <c r="IM12" s="158"/>
      <c r="IN12" s="158"/>
      <c r="IO12" s="158"/>
      <c r="IP12" s="158"/>
      <c r="IQ12" s="158"/>
      <c r="IR12" s="158"/>
      <c r="IS12" s="158"/>
      <c r="IT12" s="158"/>
      <c r="IU12" s="158"/>
      <c r="IV12" s="158"/>
      <c r="IW12" s="158"/>
      <c r="IX12" s="158"/>
      <c r="IY12" s="158"/>
      <c r="IZ12" s="158"/>
      <c r="JA12" s="158"/>
      <c r="JB12" s="158"/>
      <c r="JC12" s="158"/>
      <c r="JD12" s="158"/>
      <c r="JE12" s="158"/>
      <c r="JF12" s="158"/>
      <c r="JG12" s="158"/>
      <c r="JH12" s="158"/>
      <c r="JI12" s="158"/>
      <c r="JJ12" s="158"/>
      <c r="JK12" s="158"/>
      <c r="JL12" s="158"/>
      <c r="JM12" s="158"/>
      <c r="JN12" s="158"/>
      <c r="JO12" s="158"/>
      <c r="JP12" s="158"/>
      <c r="JQ12" s="158"/>
      <c r="JR12" s="158"/>
      <c r="JS12" s="158"/>
      <c r="JT12" s="158"/>
      <c r="JU12" s="158"/>
      <c r="JV12" s="158"/>
      <c r="JW12" s="158"/>
    </row>
    <row r="13" spans="1:283" s="98" customFormat="1" x14ac:dyDescent="0.2">
      <c r="A13" s="158" t="s">
        <v>39</v>
      </c>
      <c r="B13" s="180">
        <v>0.53330760039511205</v>
      </c>
      <c r="C13" s="180">
        <v>-5.7198282718854045</v>
      </c>
      <c r="D13" s="181"/>
      <c r="E13" s="26"/>
      <c r="F13" s="26"/>
      <c r="G13" s="26"/>
      <c r="H13" s="26"/>
      <c r="I13" s="26"/>
      <c r="J13" s="26"/>
      <c r="K13" s="26"/>
      <c r="L13" s="26"/>
      <c r="M13" s="26"/>
      <c r="N13" s="26"/>
      <c r="O13" s="108"/>
      <c r="S13" s="158"/>
      <c r="T13" s="158"/>
      <c r="U13" s="158"/>
      <c r="V13" s="158"/>
      <c r="W13" s="158"/>
      <c r="X13" s="158"/>
      <c r="Y13" s="158"/>
      <c r="Z13" s="158"/>
      <c r="AA13" s="158"/>
      <c r="AB13" s="158"/>
      <c r="AC13" s="158"/>
      <c r="AD13" s="158"/>
      <c r="AE13" s="158"/>
      <c r="AF13" s="158"/>
      <c r="AG13" s="158"/>
      <c r="AH13" s="158"/>
      <c r="AI13" s="158"/>
      <c r="AJ13" s="158"/>
      <c r="AK13" s="158"/>
      <c r="AL13" s="158"/>
      <c r="AM13" s="158"/>
      <c r="AN13" s="158"/>
      <c r="AO13" s="158"/>
      <c r="AP13" s="158"/>
      <c r="AQ13" s="158"/>
      <c r="AR13" s="158"/>
      <c r="AS13" s="158"/>
      <c r="AT13" s="158"/>
      <c r="AU13" s="158"/>
      <c r="AV13" s="158"/>
      <c r="AW13" s="158"/>
      <c r="AX13" s="158"/>
      <c r="AY13" s="158"/>
      <c r="AZ13" s="158"/>
      <c r="BA13" s="158"/>
      <c r="BB13" s="158"/>
      <c r="BC13" s="158"/>
      <c r="BD13" s="158"/>
      <c r="BE13" s="158"/>
      <c r="BF13" s="158"/>
      <c r="BG13" s="158"/>
      <c r="BH13" s="158"/>
      <c r="BI13" s="158"/>
      <c r="BJ13" s="158"/>
      <c r="BK13" s="158"/>
      <c r="BL13" s="158"/>
      <c r="BM13" s="158"/>
      <c r="BN13" s="158"/>
      <c r="BO13" s="158"/>
      <c r="BP13" s="158"/>
      <c r="BQ13" s="158"/>
      <c r="BR13" s="158"/>
      <c r="BS13" s="158"/>
      <c r="BT13" s="158"/>
      <c r="BU13" s="158"/>
      <c r="BV13" s="158"/>
      <c r="BW13" s="158"/>
      <c r="BX13" s="158"/>
      <c r="BY13" s="158"/>
      <c r="BZ13" s="158"/>
      <c r="CA13" s="158"/>
      <c r="CB13" s="158"/>
      <c r="CC13" s="158"/>
      <c r="CD13" s="158"/>
      <c r="CE13" s="158"/>
      <c r="CF13" s="158"/>
      <c r="CG13" s="158"/>
      <c r="CH13" s="158"/>
      <c r="CI13" s="158"/>
      <c r="CJ13" s="158"/>
      <c r="CK13" s="158"/>
      <c r="CL13" s="158"/>
      <c r="CM13" s="158"/>
      <c r="CN13" s="158"/>
      <c r="CO13" s="158"/>
      <c r="CP13" s="158"/>
      <c r="CQ13" s="158"/>
      <c r="CR13" s="158"/>
      <c r="CS13" s="158"/>
      <c r="CT13" s="158"/>
      <c r="CU13" s="158"/>
      <c r="CV13" s="158"/>
      <c r="CW13" s="158"/>
      <c r="CX13" s="158"/>
      <c r="CY13" s="158"/>
      <c r="CZ13" s="158"/>
      <c r="DA13" s="158"/>
      <c r="DB13" s="158"/>
      <c r="DC13" s="158"/>
      <c r="DD13" s="158"/>
      <c r="DE13" s="158"/>
      <c r="DF13" s="158"/>
      <c r="DG13" s="158"/>
      <c r="DH13" s="158"/>
      <c r="DI13" s="158"/>
      <c r="DJ13" s="158"/>
      <c r="DK13" s="158"/>
      <c r="DL13" s="158"/>
      <c r="DM13" s="158"/>
      <c r="DN13" s="158"/>
      <c r="DO13" s="158"/>
      <c r="DP13" s="158"/>
      <c r="DQ13" s="158"/>
      <c r="DR13" s="158"/>
      <c r="DS13" s="158"/>
      <c r="DT13" s="158"/>
      <c r="DU13" s="158"/>
      <c r="DV13" s="158"/>
      <c r="DW13" s="158"/>
      <c r="DX13" s="158"/>
      <c r="DY13" s="158"/>
      <c r="DZ13" s="158"/>
      <c r="EA13" s="158"/>
      <c r="EB13" s="158"/>
      <c r="EC13" s="158"/>
      <c r="ED13" s="158"/>
      <c r="EE13" s="158"/>
      <c r="EF13" s="158"/>
      <c r="EG13" s="158"/>
      <c r="EH13" s="158"/>
      <c r="EI13" s="158"/>
      <c r="EJ13" s="158"/>
      <c r="EK13" s="158"/>
      <c r="EL13" s="158"/>
      <c r="EM13" s="158"/>
      <c r="EN13" s="158"/>
      <c r="EO13" s="158"/>
      <c r="EP13" s="158"/>
      <c r="EQ13" s="158"/>
      <c r="ER13" s="158"/>
      <c r="ES13" s="158"/>
      <c r="ET13" s="158"/>
      <c r="EU13" s="158"/>
      <c r="EV13" s="158"/>
      <c r="EW13" s="158"/>
      <c r="EX13" s="158"/>
      <c r="EY13" s="158"/>
      <c r="EZ13" s="158"/>
      <c r="FA13" s="158"/>
      <c r="FB13" s="158"/>
      <c r="FC13" s="158"/>
      <c r="FD13" s="158"/>
      <c r="FE13" s="158"/>
      <c r="FF13" s="158"/>
      <c r="FG13" s="158"/>
      <c r="FH13" s="158"/>
      <c r="FI13" s="158"/>
      <c r="FJ13" s="158"/>
      <c r="FK13" s="158"/>
      <c r="FL13" s="158"/>
      <c r="FM13" s="158"/>
      <c r="FN13" s="158"/>
      <c r="FO13" s="158"/>
      <c r="FP13" s="158"/>
      <c r="FQ13" s="158"/>
      <c r="FR13" s="158"/>
      <c r="FS13" s="158"/>
      <c r="FT13" s="158"/>
      <c r="FU13" s="158"/>
      <c r="FV13" s="158"/>
      <c r="FW13" s="158"/>
      <c r="FX13" s="158"/>
      <c r="FY13" s="158"/>
      <c r="FZ13" s="158"/>
      <c r="GA13" s="158"/>
      <c r="GB13" s="158"/>
      <c r="GC13" s="158"/>
      <c r="GD13" s="158"/>
      <c r="GE13" s="158"/>
      <c r="GF13" s="158"/>
      <c r="GG13" s="158"/>
      <c r="GH13" s="158"/>
      <c r="GI13" s="158"/>
      <c r="GJ13" s="158"/>
      <c r="GK13" s="158"/>
      <c r="GL13" s="158"/>
      <c r="GM13" s="158"/>
      <c r="GN13" s="158"/>
      <c r="GO13" s="158"/>
      <c r="GP13" s="158"/>
      <c r="GQ13" s="158"/>
      <c r="GR13" s="158"/>
      <c r="GS13" s="158"/>
      <c r="GT13" s="158"/>
      <c r="GU13" s="158"/>
      <c r="GV13" s="158"/>
      <c r="GW13" s="158"/>
      <c r="GX13" s="158"/>
      <c r="GY13" s="158"/>
      <c r="GZ13" s="158"/>
      <c r="HA13" s="158"/>
      <c r="HB13" s="158"/>
      <c r="HC13" s="158"/>
      <c r="HD13" s="158"/>
      <c r="HE13" s="158"/>
      <c r="HF13" s="158"/>
      <c r="HG13" s="158"/>
      <c r="HH13" s="158"/>
      <c r="HI13" s="158"/>
      <c r="HJ13" s="158"/>
      <c r="HK13" s="158"/>
      <c r="HL13" s="158"/>
      <c r="HM13" s="158"/>
      <c r="HN13" s="158"/>
      <c r="HO13" s="158"/>
      <c r="HP13" s="158"/>
      <c r="HQ13" s="158"/>
      <c r="HR13" s="158"/>
      <c r="HS13" s="158"/>
      <c r="HT13" s="158"/>
      <c r="HU13" s="158"/>
      <c r="HV13" s="158"/>
      <c r="HW13" s="158"/>
      <c r="HX13" s="158"/>
      <c r="HY13" s="158"/>
      <c r="HZ13" s="158"/>
      <c r="IA13" s="158"/>
      <c r="IB13" s="158"/>
      <c r="IC13" s="158"/>
      <c r="ID13" s="158"/>
      <c r="IE13" s="158"/>
      <c r="IF13" s="158"/>
      <c r="IG13" s="158"/>
      <c r="IH13" s="158"/>
      <c r="II13" s="158"/>
      <c r="IJ13" s="158"/>
      <c r="IK13" s="158"/>
      <c r="IL13" s="158"/>
      <c r="IM13" s="158"/>
      <c r="IN13" s="158"/>
      <c r="IO13" s="158"/>
      <c r="IP13" s="158"/>
      <c r="IQ13" s="158"/>
      <c r="IR13" s="158"/>
      <c r="IS13" s="158"/>
      <c r="IT13" s="158"/>
      <c r="IU13" s="158"/>
      <c r="IV13" s="158"/>
      <c r="IW13" s="158"/>
      <c r="IX13" s="158"/>
      <c r="IY13" s="158"/>
      <c r="IZ13" s="158"/>
      <c r="JA13" s="158"/>
      <c r="JB13" s="158"/>
      <c r="JC13" s="158"/>
      <c r="JD13" s="158"/>
      <c r="JE13" s="158"/>
      <c r="JF13" s="158"/>
      <c r="JG13" s="158"/>
      <c r="JH13" s="158"/>
      <c r="JI13" s="158"/>
      <c r="JJ13" s="158"/>
      <c r="JK13" s="158"/>
      <c r="JL13" s="158"/>
      <c r="JM13" s="158"/>
      <c r="JN13" s="158"/>
      <c r="JO13" s="158"/>
      <c r="JP13" s="158"/>
      <c r="JQ13" s="158"/>
      <c r="JR13" s="158"/>
      <c r="JS13" s="158"/>
      <c r="JT13" s="158"/>
      <c r="JU13" s="158"/>
      <c r="JV13" s="158"/>
      <c r="JW13" s="158"/>
    </row>
    <row r="14" spans="1:283" s="98" customFormat="1" x14ac:dyDescent="0.2">
      <c r="A14" s="158" t="s">
        <v>4</v>
      </c>
      <c r="B14" s="180">
        <v>-0.50185746944156406</v>
      </c>
      <c r="C14" s="180">
        <v>-1.4821478669873152</v>
      </c>
      <c r="D14" s="181"/>
      <c r="E14" s="26"/>
      <c r="F14" s="26"/>
      <c r="G14" s="26"/>
      <c r="H14" s="26"/>
      <c r="I14" s="26"/>
      <c r="J14" s="26"/>
      <c r="K14" s="26"/>
      <c r="L14" s="26"/>
      <c r="M14" s="26"/>
      <c r="N14" s="26"/>
      <c r="O14" s="108"/>
      <c r="S14" s="158"/>
      <c r="T14" s="158"/>
      <c r="U14" s="158"/>
      <c r="V14" s="158"/>
      <c r="W14" s="158"/>
      <c r="X14" s="158"/>
      <c r="Y14" s="158"/>
      <c r="Z14" s="158"/>
      <c r="AA14" s="158"/>
      <c r="AB14" s="158"/>
      <c r="AC14" s="158"/>
      <c r="AD14" s="158"/>
      <c r="AE14" s="158"/>
      <c r="AF14" s="158"/>
      <c r="AG14" s="158"/>
      <c r="AH14" s="158"/>
      <c r="AI14" s="158"/>
      <c r="AJ14" s="158"/>
      <c r="AK14" s="158"/>
      <c r="AL14" s="158"/>
      <c r="AM14" s="158"/>
      <c r="AN14" s="158"/>
      <c r="AO14" s="158"/>
      <c r="AP14" s="158"/>
      <c r="AQ14" s="158"/>
      <c r="AR14" s="158"/>
      <c r="AS14" s="158"/>
      <c r="AT14" s="158"/>
      <c r="AU14" s="158"/>
      <c r="AV14" s="158"/>
      <c r="AW14" s="158"/>
      <c r="AX14" s="158"/>
      <c r="AY14" s="158"/>
      <c r="AZ14" s="158"/>
      <c r="BA14" s="158"/>
      <c r="BB14" s="158"/>
      <c r="BC14" s="158"/>
      <c r="BD14" s="158"/>
      <c r="BE14" s="158"/>
      <c r="BF14" s="158"/>
      <c r="BG14" s="158"/>
      <c r="BH14" s="158"/>
      <c r="BI14" s="158"/>
      <c r="BJ14" s="158"/>
      <c r="BK14" s="158"/>
      <c r="BL14" s="158"/>
      <c r="BM14" s="158"/>
      <c r="BN14" s="158"/>
      <c r="BO14" s="158"/>
      <c r="BP14" s="158"/>
      <c r="BQ14" s="158"/>
      <c r="BR14" s="158"/>
      <c r="BS14" s="158"/>
      <c r="BT14" s="158"/>
      <c r="BU14" s="158"/>
      <c r="BV14" s="158"/>
      <c r="BW14" s="158"/>
      <c r="BX14" s="158"/>
      <c r="BY14" s="158"/>
      <c r="BZ14" s="158"/>
      <c r="CA14" s="158"/>
      <c r="CB14" s="158"/>
      <c r="CC14" s="158"/>
      <c r="CD14" s="158"/>
      <c r="CE14" s="158"/>
      <c r="CF14" s="158"/>
      <c r="CG14" s="158"/>
      <c r="CH14" s="158"/>
      <c r="CI14" s="158"/>
      <c r="CJ14" s="158"/>
      <c r="CK14" s="158"/>
      <c r="CL14" s="158"/>
      <c r="CM14" s="158"/>
      <c r="CN14" s="158"/>
      <c r="CO14" s="158"/>
      <c r="CP14" s="158"/>
      <c r="CQ14" s="158"/>
      <c r="CR14" s="158"/>
      <c r="CS14" s="158"/>
      <c r="CT14" s="158"/>
      <c r="CU14" s="158"/>
      <c r="CV14" s="158"/>
      <c r="CW14" s="158"/>
      <c r="CX14" s="158"/>
      <c r="CY14" s="158"/>
      <c r="CZ14" s="158"/>
      <c r="DA14" s="158"/>
      <c r="DB14" s="158"/>
      <c r="DC14" s="158"/>
      <c r="DD14" s="158"/>
      <c r="DE14" s="158"/>
      <c r="DF14" s="158"/>
      <c r="DG14" s="158"/>
      <c r="DH14" s="158"/>
      <c r="DI14" s="158"/>
      <c r="DJ14" s="158"/>
      <c r="DK14" s="158"/>
      <c r="DL14" s="158"/>
      <c r="DM14" s="158"/>
      <c r="DN14" s="158"/>
      <c r="DO14" s="158"/>
      <c r="DP14" s="158"/>
      <c r="DQ14" s="158"/>
      <c r="DR14" s="158"/>
      <c r="DS14" s="158"/>
      <c r="DT14" s="158"/>
      <c r="DU14" s="158"/>
      <c r="DV14" s="158"/>
      <c r="DW14" s="158"/>
      <c r="DX14" s="158"/>
      <c r="DY14" s="158"/>
      <c r="DZ14" s="158"/>
      <c r="EA14" s="158"/>
      <c r="EB14" s="158"/>
      <c r="EC14" s="158"/>
      <c r="ED14" s="158"/>
      <c r="EE14" s="158"/>
      <c r="EF14" s="158"/>
      <c r="EG14" s="158"/>
      <c r="EH14" s="158"/>
      <c r="EI14" s="158"/>
      <c r="EJ14" s="158"/>
      <c r="EK14" s="158"/>
      <c r="EL14" s="158"/>
      <c r="EM14" s="158"/>
      <c r="EN14" s="158"/>
      <c r="EO14" s="158"/>
      <c r="EP14" s="158"/>
      <c r="EQ14" s="158"/>
      <c r="ER14" s="158"/>
      <c r="ES14" s="158"/>
      <c r="ET14" s="158"/>
      <c r="EU14" s="158"/>
      <c r="EV14" s="158"/>
      <c r="EW14" s="158"/>
      <c r="EX14" s="158"/>
      <c r="EY14" s="158"/>
      <c r="EZ14" s="158"/>
      <c r="FA14" s="158"/>
      <c r="FB14" s="158"/>
      <c r="FC14" s="158"/>
      <c r="FD14" s="158"/>
      <c r="FE14" s="158"/>
      <c r="FF14" s="158"/>
      <c r="FG14" s="158"/>
      <c r="FH14" s="158"/>
      <c r="FI14" s="158"/>
      <c r="FJ14" s="158"/>
      <c r="FK14" s="158"/>
      <c r="FL14" s="158"/>
      <c r="FM14" s="158"/>
      <c r="FN14" s="158"/>
      <c r="FO14" s="158"/>
      <c r="FP14" s="158"/>
      <c r="FQ14" s="158"/>
      <c r="FR14" s="158"/>
      <c r="FS14" s="158"/>
      <c r="FT14" s="158"/>
      <c r="FU14" s="158"/>
      <c r="FV14" s="158"/>
      <c r="FW14" s="158"/>
      <c r="FX14" s="158"/>
      <c r="FY14" s="158"/>
      <c r="FZ14" s="158"/>
      <c r="GA14" s="158"/>
      <c r="GB14" s="158"/>
      <c r="GC14" s="158"/>
      <c r="GD14" s="158"/>
      <c r="GE14" s="158"/>
      <c r="GF14" s="158"/>
      <c r="GG14" s="158"/>
      <c r="GH14" s="158"/>
      <c r="GI14" s="158"/>
      <c r="GJ14" s="158"/>
      <c r="GK14" s="158"/>
      <c r="GL14" s="158"/>
      <c r="GM14" s="158"/>
      <c r="GN14" s="158"/>
      <c r="GO14" s="158"/>
      <c r="GP14" s="158"/>
      <c r="GQ14" s="158"/>
      <c r="GR14" s="158"/>
      <c r="GS14" s="158"/>
      <c r="GT14" s="158"/>
      <c r="GU14" s="158"/>
      <c r="GV14" s="158"/>
      <c r="GW14" s="158"/>
      <c r="GX14" s="158"/>
      <c r="GY14" s="158"/>
      <c r="GZ14" s="158"/>
      <c r="HA14" s="158"/>
      <c r="HB14" s="158"/>
      <c r="HC14" s="158"/>
      <c r="HD14" s="158"/>
      <c r="HE14" s="158"/>
      <c r="HF14" s="158"/>
      <c r="HG14" s="158"/>
      <c r="HH14" s="158"/>
      <c r="HI14" s="158"/>
      <c r="HJ14" s="158"/>
      <c r="HK14" s="158"/>
      <c r="HL14" s="158"/>
      <c r="HM14" s="158"/>
      <c r="HN14" s="158"/>
      <c r="HO14" s="158"/>
      <c r="HP14" s="158"/>
      <c r="HQ14" s="158"/>
      <c r="HR14" s="158"/>
      <c r="HS14" s="158"/>
      <c r="HT14" s="158"/>
      <c r="HU14" s="158"/>
      <c r="HV14" s="158"/>
      <c r="HW14" s="158"/>
      <c r="HX14" s="158"/>
      <c r="HY14" s="158"/>
      <c r="HZ14" s="158"/>
      <c r="IA14" s="158"/>
      <c r="IB14" s="158"/>
      <c r="IC14" s="158"/>
      <c r="ID14" s="158"/>
      <c r="IE14" s="158"/>
      <c r="IF14" s="158"/>
      <c r="IG14" s="158"/>
      <c r="IH14" s="158"/>
      <c r="II14" s="158"/>
      <c r="IJ14" s="158"/>
      <c r="IK14" s="158"/>
      <c r="IL14" s="158"/>
      <c r="IM14" s="158"/>
      <c r="IN14" s="158"/>
      <c r="IO14" s="158"/>
      <c r="IP14" s="158"/>
      <c r="IQ14" s="158"/>
      <c r="IR14" s="158"/>
      <c r="IS14" s="158"/>
      <c r="IT14" s="158"/>
      <c r="IU14" s="158"/>
      <c r="IV14" s="158"/>
      <c r="IW14" s="158"/>
      <c r="IX14" s="158"/>
      <c r="IY14" s="158"/>
      <c r="IZ14" s="158"/>
      <c r="JA14" s="158"/>
      <c r="JB14" s="158"/>
      <c r="JC14" s="158"/>
      <c r="JD14" s="158"/>
      <c r="JE14" s="158"/>
      <c r="JF14" s="158"/>
      <c r="JG14" s="158"/>
      <c r="JH14" s="158"/>
      <c r="JI14" s="158"/>
      <c r="JJ14" s="158"/>
      <c r="JK14" s="158"/>
      <c r="JL14" s="158"/>
      <c r="JM14" s="158"/>
      <c r="JN14" s="158"/>
      <c r="JO14" s="158"/>
      <c r="JP14" s="158"/>
      <c r="JQ14" s="158"/>
      <c r="JR14" s="158"/>
      <c r="JS14" s="158"/>
      <c r="JT14" s="158"/>
      <c r="JU14" s="158"/>
      <c r="JV14" s="158"/>
      <c r="JW14" s="158"/>
    </row>
    <row r="15" spans="1:283" s="98" customFormat="1" x14ac:dyDescent="0.2">
      <c r="A15" s="158" t="s">
        <v>5</v>
      </c>
      <c r="B15" s="180">
        <v>-1.4021870464246362</v>
      </c>
      <c r="C15" s="180">
        <v>0.14628720309029575</v>
      </c>
      <c r="D15" s="181"/>
      <c r="E15" s="26"/>
      <c r="F15" s="26"/>
      <c r="G15" s="26"/>
      <c r="H15" s="26"/>
      <c r="I15" s="26"/>
      <c r="J15" s="26"/>
      <c r="K15" s="26"/>
      <c r="L15" s="26"/>
      <c r="M15" s="26"/>
      <c r="N15" s="26"/>
      <c r="O15" s="108"/>
      <c r="S15" s="158"/>
      <c r="T15" s="158"/>
      <c r="U15" s="158"/>
      <c r="V15" s="158"/>
      <c r="W15" s="158"/>
      <c r="X15" s="158"/>
      <c r="Y15" s="158"/>
      <c r="Z15" s="158"/>
      <c r="AA15" s="158"/>
      <c r="AB15" s="158"/>
      <c r="AC15" s="158"/>
      <c r="AD15" s="158"/>
      <c r="AE15" s="158"/>
      <c r="AF15" s="158"/>
      <c r="AG15" s="158"/>
      <c r="AH15" s="158"/>
      <c r="AI15" s="158"/>
      <c r="AJ15" s="158"/>
      <c r="AK15" s="158"/>
      <c r="AL15" s="158"/>
      <c r="AM15" s="158"/>
      <c r="AN15" s="158"/>
      <c r="AO15" s="158"/>
      <c r="AP15" s="158"/>
      <c r="AQ15" s="158"/>
      <c r="AR15" s="158"/>
      <c r="AS15" s="158"/>
      <c r="AT15" s="158"/>
      <c r="AU15" s="158"/>
      <c r="AV15" s="158"/>
      <c r="AW15" s="158"/>
      <c r="AX15" s="158"/>
      <c r="AY15" s="158"/>
      <c r="AZ15" s="158"/>
      <c r="BA15" s="158"/>
      <c r="BB15" s="158"/>
      <c r="BC15" s="158"/>
      <c r="BD15" s="158"/>
      <c r="BE15" s="158"/>
      <c r="BF15" s="158"/>
      <c r="BG15" s="158"/>
      <c r="BH15" s="158"/>
      <c r="BI15" s="158"/>
      <c r="BJ15" s="158"/>
      <c r="BK15" s="158"/>
      <c r="BL15" s="158"/>
      <c r="BM15" s="158"/>
      <c r="BN15" s="158"/>
      <c r="BO15" s="158"/>
      <c r="BP15" s="158"/>
      <c r="BQ15" s="158"/>
      <c r="BR15" s="158"/>
      <c r="BS15" s="158"/>
      <c r="BT15" s="158"/>
      <c r="BU15" s="158"/>
      <c r="BV15" s="158"/>
      <c r="BW15" s="158"/>
      <c r="BX15" s="158"/>
      <c r="BY15" s="158"/>
      <c r="BZ15" s="158"/>
      <c r="CA15" s="158"/>
      <c r="CB15" s="158"/>
      <c r="CC15" s="158"/>
      <c r="CD15" s="158"/>
      <c r="CE15" s="158"/>
      <c r="CF15" s="158"/>
      <c r="CG15" s="158"/>
      <c r="CH15" s="158"/>
      <c r="CI15" s="158"/>
      <c r="CJ15" s="158"/>
      <c r="CK15" s="158"/>
      <c r="CL15" s="158"/>
      <c r="CM15" s="158"/>
      <c r="CN15" s="158"/>
      <c r="CO15" s="158"/>
      <c r="CP15" s="158"/>
      <c r="CQ15" s="158"/>
      <c r="CR15" s="158"/>
      <c r="CS15" s="158"/>
      <c r="CT15" s="158"/>
      <c r="CU15" s="158"/>
      <c r="CV15" s="158"/>
      <c r="CW15" s="158"/>
      <c r="CX15" s="158"/>
      <c r="CY15" s="158"/>
      <c r="CZ15" s="158"/>
      <c r="DA15" s="158"/>
      <c r="DB15" s="158"/>
      <c r="DC15" s="158"/>
      <c r="DD15" s="158"/>
      <c r="DE15" s="158"/>
      <c r="DF15" s="158"/>
      <c r="DG15" s="158"/>
      <c r="DH15" s="158"/>
      <c r="DI15" s="158"/>
      <c r="DJ15" s="158"/>
      <c r="DK15" s="158"/>
      <c r="DL15" s="158"/>
      <c r="DM15" s="158"/>
      <c r="DN15" s="158"/>
      <c r="DO15" s="158"/>
      <c r="DP15" s="158"/>
      <c r="DQ15" s="158"/>
      <c r="DR15" s="158"/>
      <c r="DS15" s="158"/>
      <c r="DT15" s="158"/>
      <c r="DU15" s="158"/>
      <c r="DV15" s="158"/>
      <c r="DW15" s="158"/>
      <c r="DX15" s="158"/>
      <c r="DY15" s="158"/>
      <c r="DZ15" s="158"/>
      <c r="EA15" s="158"/>
      <c r="EB15" s="158"/>
      <c r="EC15" s="158"/>
      <c r="ED15" s="158"/>
      <c r="EE15" s="158"/>
      <c r="EF15" s="158"/>
      <c r="EG15" s="158"/>
      <c r="EH15" s="158"/>
      <c r="EI15" s="158"/>
      <c r="EJ15" s="158"/>
      <c r="EK15" s="158"/>
      <c r="EL15" s="158"/>
      <c r="EM15" s="158"/>
      <c r="EN15" s="158"/>
      <c r="EO15" s="158"/>
      <c r="EP15" s="158"/>
      <c r="EQ15" s="158"/>
      <c r="ER15" s="158"/>
      <c r="ES15" s="158"/>
      <c r="ET15" s="158"/>
      <c r="EU15" s="158"/>
      <c r="EV15" s="158"/>
      <c r="EW15" s="158"/>
      <c r="EX15" s="158"/>
      <c r="EY15" s="158"/>
      <c r="EZ15" s="158"/>
      <c r="FA15" s="158"/>
      <c r="FB15" s="158"/>
      <c r="FC15" s="158"/>
      <c r="FD15" s="158"/>
      <c r="FE15" s="158"/>
      <c r="FF15" s="158"/>
      <c r="FG15" s="158"/>
      <c r="FH15" s="158"/>
      <c r="FI15" s="158"/>
      <c r="FJ15" s="158"/>
      <c r="FK15" s="158"/>
      <c r="FL15" s="158"/>
      <c r="FM15" s="158"/>
      <c r="FN15" s="158"/>
      <c r="FO15" s="158"/>
      <c r="FP15" s="158"/>
      <c r="FQ15" s="158"/>
      <c r="FR15" s="158"/>
      <c r="FS15" s="158"/>
      <c r="FT15" s="158"/>
      <c r="FU15" s="158"/>
      <c r="FV15" s="158"/>
      <c r="FW15" s="158"/>
      <c r="FX15" s="158"/>
      <c r="FY15" s="158"/>
      <c r="FZ15" s="158"/>
      <c r="GA15" s="158"/>
      <c r="GB15" s="158"/>
      <c r="GC15" s="158"/>
      <c r="GD15" s="158"/>
      <c r="GE15" s="158"/>
      <c r="GF15" s="158"/>
      <c r="GG15" s="158"/>
      <c r="GH15" s="158"/>
      <c r="GI15" s="158"/>
      <c r="GJ15" s="158"/>
      <c r="GK15" s="158"/>
      <c r="GL15" s="158"/>
      <c r="GM15" s="158"/>
      <c r="GN15" s="158"/>
      <c r="GO15" s="158"/>
      <c r="GP15" s="158"/>
      <c r="GQ15" s="158"/>
      <c r="GR15" s="158"/>
      <c r="GS15" s="158"/>
      <c r="GT15" s="158"/>
      <c r="GU15" s="158"/>
      <c r="GV15" s="158"/>
      <c r="GW15" s="158"/>
      <c r="GX15" s="158"/>
      <c r="GY15" s="158"/>
      <c r="GZ15" s="158"/>
      <c r="HA15" s="158"/>
      <c r="HB15" s="158"/>
      <c r="HC15" s="158"/>
      <c r="HD15" s="158"/>
      <c r="HE15" s="158"/>
      <c r="HF15" s="158"/>
      <c r="HG15" s="158"/>
      <c r="HH15" s="158"/>
      <c r="HI15" s="158"/>
      <c r="HJ15" s="158"/>
      <c r="HK15" s="158"/>
      <c r="HL15" s="158"/>
      <c r="HM15" s="158"/>
      <c r="HN15" s="158"/>
      <c r="HO15" s="158"/>
      <c r="HP15" s="158"/>
      <c r="HQ15" s="158"/>
      <c r="HR15" s="158"/>
      <c r="HS15" s="158"/>
      <c r="HT15" s="158"/>
      <c r="HU15" s="158"/>
      <c r="HV15" s="158"/>
      <c r="HW15" s="158"/>
      <c r="HX15" s="158"/>
      <c r="HY15" s="158"/>
      <c r="HZ15" s="158"/>
      <c r="IA15" s="158"/>
      <c r="IB15" s="158"/>
      <c r="IC15" s="158"/>
      <c r="ID15" s="158"/>
      <c r="IE15" s="158"/>
      <c r="IF15" s="158"/>
      <c r="IG15" s="158"/>
      <c r="IH15" s="158"/>
      <c r="II15" s="158"/>
      <c r="IJ15" s="158"/>
      <c r="IK15" s="158"/>
      <c r="IL15" s="158"/>
      <c r="IM15" s="158"/>
      <c r="IN15" s="158"/>
      <c r="IO15" s="158"/>
      <c r="IP15" s="158"/>
      <c r="IQ15" s="158"/>
      <c r="IR15" s="158"/>
      <c r="IS15" s="158"/>
      <c r="IT15" s="158"/>
      <c r="IU15" s="158"/>
      <c r="IV15" s="158"/>
      <c r="IW15" s="158"/>
      <c r="IX15" s="158"/>
      <c r="IY15" s="158"/>
      <c r="IZ15" s="158"/>
      <c r="JA15" s="158"/>
      <c r="JB15" s="158"/>
      <c r="JC15" s="158"/>
      <c r="JD15" s="158"/>
      <c r="JE15" s="158"/>
      <c r="JF15" s="158"/>
      <c r="JG15" s="158"/>
      <c r="JH15" s="158"/>
      <c r="JI15" s="158"/>
      <c r="JJ15" s="158"/>
      <c r="JK15" s="158"/>
      <c r="JL15" s="158"/>
      <c r="JM15" s="158"/>
      <c r="JN15" s="158"/>
      <c r="JO15" s="158"/>
      <c r="JP15" s="158"/>
      <c r="JQ15" s="158"/>
      <c r="JR15" s="158"/>
      <c r="JS15" s="158"/>
      <c r="JT15" s="158"/>
      <c r="JU15" s="158"/>
      <c r="JV15" s="158"/>
      <c r="JW15" s="158"/>
    </row>
    <row r="16" spans="1:283" s="98" customFormat="1" x14ac:dyDescent="0.2">
      <c r="A16" s="158" t="s">
        <v>41</v>
      </c>
      <c r="B16" s="180">
        <v>3.5813456137374828</v>
      </c>
      <c r="C16" s="180">
        <v>-5.6385499081743831</v>
      </c>
      <c r="D16" s="181"/>
      <c r="E16" s="26"/>
      <c r="F16" s="26"/>
      <c r="G16" s="26"/>
      <c r="H16" s="26"/>
      <c r="I16" s="26"/>
      <c r="J16" s="26"/>
      <c r="K16" s="26"/>
      <c r="L16" s="26"/>
      <c r="M16" s="26"/>
      <c r="N16" s="26"/>
      <c r="O16" s="10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158"/>
      <c r="BH16" s="158"/>
      <c r="BI16" s="158"/>
      <c r="BJ16" s="158"/>
      <c r="BK16" s="158"/>
      <c r="BL16" s="158"/>
      <c r="BM16" s="158"/>
      <c r="BN16" s="158"/>
      <c r="BO16" s="158"/>
      <c r="BP16" s="158"/>
      <c r="BQ16" s="158"/>
      <c r="BR16" s="158"/>
      <c r="BS16" s="158"/>
      <c r="BT16" s="158"/>
      <c r="BU16" s="158"/>
      <c r="BV16" s="158"/>
      <c r="BW16" s="158"/>
      <c r="BX16" s="158"/>
      <c r="BY16" s="158"/>
      <c r="BZ16" s="158"/>
      <c r="CA16" s="158"/>
      <c r="CB16" s="158"/>
      <c r="CC16" s="158"/>
      <c r="CD16" s="158"/>
      <c r="CE16" s="158"/>
      <c r="CF16" s="158"/>
      <c r="CG16" s="158"/>
      <c r="CH16" s="158"/>
      <c r="CI16" s="158"/>
      <c r="CJ16" s="158"/>
      <c r="CK16" s="158"/>
      <c r="CL16" s="158"/>
      <c r="CM16" s="158"/>
      <c r="CN16" s="158"/>
      <c r="CO16" s="158"/>
      <c r="CP16" s="158"/>
      <c r="CQ16" s="158"/>
      <c r="CR16" s="158"/>
      <c r="CS16" s="158"/>
      <c r="CT16" s="158"/>
      <c r="CU16" s="158"/>
      <c r="CV16" s="158"/>
      <c r="CW16" s="158"/>
      <c r="CX16" s="158"/>
      <c r="CY16" s="158"/>
      <c r="CZ16" s="158"/>
      <c r="DA16" s="158"/>
      <c r="DB16" s="158"/>
      <c r="DC16" s="158"/>
      <c r="DD16" s="158"/>
      <c r="DE16" s="158"/>
      <c r="DF16" s="158"/>
      <c r="DG16" s="158"/>
      <c r="DH16" s="158"/>
      <c r="DI16" s="158"/>
      <c r="DJ16" s="158"/>
      <c r="DK16" s="158"/>
      <c r="DL16" s="158"/>
      <c r="DM16" s="158"/>
      <c r="DN16" s="158"/>
      <c r="DO16" s="158"/>
      <c r="DP16" s="158"/>
      <c r="DQ16" s="158"/>
      <c r="DR16" s="158"/>
      <c r="DS16" s="158"/>
      <c r="DT16" s="158"/>
      <c r="DU16" s="158"/>
      <c r="DV16" s="158"/>
      <c r="DW16" s="158"/>
      <c r="DX16" s="158"/>
      <c r="DY16" s="158"/>
      <c r="DZ16" s="158"/>
      <c r="EA16" s="158"/>
      <c r="EB16" s="158"/>
      <c r="EC16" s="158"/>
      <c r="ED16" s="158"/>
      <c r="EE16" s="158"/>
      <c r="EF16" s="158"/>
      <c r="EG16" s="158"/>
      <c r="EH16" s="158"/>
      <c r="EI16" s="158"/>
      <c r="EJ16" s="158"/>
      <c r="EK16" s="158"/>
      <c r="EL16" s="158"/>
      <c r="EM16" s="158"/>
      <c r="EN16" s="158"/>
      <c r="EO16" s="158"/>
      <c r="EP16" s="158"/>
      <c r="EQ16" s="158"/>
      <c r="ER16" s="158"/>
      <c r="ES16" s="158"/>
      <c r="ET16" s="158"/>
      <c r="EU16" s="158"/>
      <c r="EV16" s="158"/>
      <c r="EW16" s="158"/>
      <c r="EX16" s="158"/>
      <c r="EY16" s="158"/>
      <c r="EZ16" s="158"/>
      <c r="FA16" s="158"/>
      <c r="FB16" s="158"/>
      <c r="FC16" s="158"/>
      <c r="FD16" s="158"/>
      <c r="FE16" s="158"/>
      <c r="FF16" s="158"/>
      <c r="FG16" s="158"/>
      <c r="FH16" s="158"/>
      <c r="FI16" s="158"/>
      <c r="FJ16" s="158"/>
      <c r="FK16" s="158"/>
      <c r="FL16" s="158"/>
      <c r="FM16" s="158"/>
      <c r="FN16" s="158"/>
      <c r="FO16" s="158"/>
      <c r="FP16" s="158"/>
      <c r="FQ16" s="158"/>
      <c r="FR16" s="158"/>
      <c r="FS16" s="158"/>
      <c r="FT16" s="158"/>
      <c r="FU16" s="158"/>
      <c r="FV16" s="158"/>
      <c r="FW16" s="158"/>
      <c r="FX16" s="158"/>
      <c r="FY16" s="158"/>
      <c r="FZ16" s="158"/>
      <c r="GA16" s="158"/>
      <c r="GB16" s="158"/>
      <c r="GC16" s="158"/>
      <c r="GD16" s="158"/>
      <c r="GE16" s="158"/>
      <c r="GF16" s="158"/>
      <c r="GG16" s="158"/>
      <c r="GH16" s="158"/>
      <c r="GI16" s="158"/>
      <c r="GJ16" s="158"/>
      <c r="GK16" s="158"/>
      <c r="GL16" s="158"/>
      <c r="GM16" s="158"/>
      <c r="GN16" s="158"/>
      <c r="GO16" s="158"/>
      <c r="GP16" s="158"/>
      <c r="GQ16" s="158"/>
      <c r="GR16" s="158"/>
      <c r="GS16" s="158"/>
      <c r="GT16" s="158"/>
      <c r="GU16" s="158"/>
      <c r="GV16" s="158"/>
      <c r="GW16" s="158"/>
      <c r="GX16" s="158"/>
      <c r="GY16" s="158"/>
      <c r="GZ16" s="158"/>
      <c r="HA16" s="158"/>
      <c r="HB16" s="158"/>
      <c r="HC16" s="158"/>
      <c r="HD16" s="158"/>
      <c r="HE16" s="158"/>
      <c r="HF16" s="158"/>
      <c r="HG16" s="158"/>
      <c r="HH16" s="158"/>
      <c r="HI16" s="158"/>
      <c r="HJ16" s="158"/>
      <c r="HK16" s="158"/>
      <c r="HL16" s="158"/>
      <c r="HM16" s="158"/>
      <c r="HN16" s="158"/>
      <c r="HO16" s="158"/>
      <c r="HP16" s="158"/>
      <c r="HQ16" s="158"/>
      <c r="HR16" s="158"/>
      <c r="HS16" s="158"/>
      <c r="HT16" s="158"/>
      <c r="HU16" s="158"/>
      <c r="HV16" s="158"/>
      <c r="HW16" s="158"/>
      <c r="HX16" s="158"/>
      <c r="HY16" s="158"/>
      <c r="HZ16" s="158"/>
      <c r="IA16" s="158"/>
      <c r="IB16" s="158"/>
      <c r="IC16" s="158"/>
      <c r="ID16" s="158"/>
      <c r="IE16" s="158"/>
      <c r="IF16" s="158"/>
      <c r="IG16" s="158"/>
      <c r="IH16" s="158"/>
      <c r="II16" s="158"/>
      <c r="IJ16" s="158"/>
      <c r="IK16" s="158"/>
      <c r="IL16" s="158"/>
      <c r="IM16" s="158"/>
      <c r="IN16" s="158"/>
      <c r="IO16" s="158"/>
      <c r="IP16" s="158"/>
      <c r="IQ16" s="158"/>
      <c r="IR16" s="158"/>
      <c r="IS16" s="158"/>
      <c r="IT16" s="158"/>
      <c r="IU16" s="158"/>
      <c r="IV16" s="158"/>
      <c r="IW16" s="158"/>
      <c r="IX16" s="158"/>
      <c r="IY16" s="158"/>
      <c r="IZ16" s="158"/>
      <c r="JA16" s="158"/>
      <c r="JB16" s="158"/>
      <c r="JC16" s="158"/>
      <c r="JD16" s="158"/>
      <c r="JE16" s="158"/>
      <c r="JF16" s="158"/>
      <c r="JG16" s="158"/>
      <c r="JH16" s="158"/>
      <c r="JI16" s="158"/>
      <c r="JJ16" s="158"/>
      <c r="JK16" s="158"/>
      <c r="JL16" s="158"/>
      <c r="JM16" s="158"/>
      <c r="JN16" s="158"/>
      <c r="JO16" s="158"/>
      <c r="JP16" s="158"/>
      <c r="JQ16" s="158"/>
      <c r="JR16" s="158"/>
      <c r="JS16" s="158"/>
      <c r="JT16" s="158"/>
      <c r="JU16" s="158"/>
      <c r="JV16" s="158"/>
      <c r="JW16" s="158"/>
    </row>
    <row r="17" spans="1:283" s="98" customFormat="1" x14ac:dyDescent="0.2">
      <c r="A17" s="158" t="s">
        <v>42</v>
      </c>
      <c r="B17" s="180">
        <v>2.56559705183464</v>
      </c>
      <c r="C17" s="180">
        <v>-7.8664268676493236</v>
      </c>
      <c r="D17" s="181"/>
      <c r="E17" s="26"/>
      <c r="F17" s="26"/>
      <c r="G17" s="26"/>
      <c r="H17" s="26"/>
      <c r="I17" s="26"/>
      <c r="J17" s="26"/>
      <c r="K17" s="26"/>
      <c r="L17" s="26"/>
      <c r="M17" s="26"/>
      <c r="N17" s="26"/>
      <c r="O17" s="108"/>
      <c r="S17" s="158"/>
      <c r="T17" s="158"/>
      <c r="U17" s="158"/>
      <c r="V17" s="158"/>
      <c r="W17" s="158"/>
      <c r="X17" s="158"/>
      <c r="Y17" s="158"/>
      <c r="Z17" s="158"/>
      <c r="AA17" s="158"/>
      <c r="AB17" s="158"/>
      <c r="AC17" s="158"/>
      <c r="AD17" s="158"/>
      <c r="AE17" s="158"/>
      <c r="AF17" s="158"/>
      <c r="AG17" s="158"/>
      <c r="AH17" s="158"/>
      <c r="AI17" s="158"/>
      <c r="AJ17" s="158"/>
      <c r="AK17" s="158"/>
      <c r="AL17" s="158"/>
      <c r="AM17" s="158"/>
      <c r="AN17" s="158"/>
      <c r="AO17" s="158"/>
      <c r="AP17" s="158"/>
      <c r="AQ17" s="158"/>
      <c r="AR17" s="158"/>
      <c r="AS17" s="158"/>
      <c r="AT17" s="158"/>
      <c r="AU17" s="158"/>
      <c r="AV17" s="158"/>
      <c r="AW17" s="158"/>
      <c r="AX17" s="158"/>
      <c r="AY17" s="158"/>
      <c r="AZ17" s="158"/>
      <c r="BA17" s="158"/>
      <c r="BB17" s="158"/>
      <c r="BC17" s="158"/>
      <c r="BD17" s="158"/>
      <c r="BE17" s="158"/>
      <c r="BF17" s="158"/>
      <c r="BG17" s="158"/>
      <c r="BH17" s="158"/>
      <c r="BI17" s="158"/>
      <c r="BJ17" s="158"/>
      <c r="BK17" s="158"/>
      <c r="BL17" s="158"/>
      <c r="BM17" s="158"/>
      <c r="BN17" s="158"/>
      <c r="BO17" s="158"/>
      <c r="BP17" s="158"/>
      <c r="BQ17" s="158"/>
      <c r="BR17" s="158"/>
      <c r="BS17" s="158"/>
      <c r="BT17" s="158"/>
      <c r="BU17" s="158"/>
      <c r="BV17" s="158"/>
      <c r="BW17" s="158"/>
      <c r="BX17" s="158"/>
      <c r="BY17" s="158"/>
      <c r="BZ17" s="158"/>
      <c r="CA17" s="158"/>
      <c r="CB17" s="158"/>
      <c r="CC17" s="158"/>
      <c r="CD17" s="158"/>
      <c r="CE17" s="158"/>
      <c r="CF17" s="158"/>
      <c r="CG17" s="158"/>
      <c r="CH17" s="158"/>
      <c r="CI17" s="158"/>
      <c r="CJ17" s="158"/>
      <c r="CK17" s="158"/>
      <c r="CL17" s="158"/>
      <c r="CM17" s="158"/>
      <c r="CN17" s="158"/>
      <c r="CO17" s="158"/>
      <c r="CP17" s="158"/>
      <c r="CQ17" s="158"/>
      <c r="CR17" s="158"/>
      <c r="CS17" s="158"/>
      <c r="CT17" s="158"/>
      <c r="CU17" s="158"/>
      <c r="CV17" s="158"/>
      <c r="CW17" s="158"/>
      <c r="CX17" s="158"/>
      <c r="CY17" s="158"/>
      <c r="CZ17" s="158"/>
      <c r="DA17" s="158"/>
      <c r="DB17" s="158"/>
      <c r="DC17" s="158"/>
      <c r="DD17" s="158"/>
      <c r="DE17" s="158"/>
      <c r="DF17" s="158"/>
      <c r="DG17" s="158"/>
      <c r="DH17" s="158"/>
      <c r="DI17" s="158"/>
      <c r="DJ17" s="158"/>
      <c r="DK17" s="158"/>
      <c r="DL17" s="158"/>
      <c r="DM17" s="158"/>
      <c r="DN17" s="158"/>
      <c r="DO17" s="158"/>
      <c r="DP17" s="158"/>
      <c r="DQ17" s="158"/>
      <c r="DR17" s="158"/>
      <c r="DS17" s="158"/>
      <c r="DT17" s="158"/>
      <c r="DU17" s="158"/>
      <c r="DV17" s="158"/>
      <c r="DW17" s="158"/>
      <c r="DX17" s="158"/>
      <c r="DY17" s="158"/>
      <c r="DZ17" s="158"/>
      <c r="EA17" s="158"/>
      <c r="EB17" s="158"/>
      <c r="EC17" s="158"/>
      <c r="ED17" s="158"/>
      <c r="EE17" s="158"/>
      <c r="EF17" s="158"/>
      <c r="EG17" s="158"/>
      <c r="EH17" s="158"/>
      <c r="EI17" s="158"/>
      <c r="EJ17" s="158"/>
      <c r="EK17" s="158"/>
      <c r="EL17" s="158"/>
      <c r="EM17" s="158"/>
      <c r="EN17" s="158"/>
      <c r="EO17" s="158"/>
      <c r="EP17" s="158"/>
      <c r="EQ17" s="158"/>
      <c r="ER17" s="158"/>
      <c r="ES17" s="158"/>
      <c r="ET17" s="158"/>
      <c r="EU17" s="158"/>
      <c r="EV17" s="158"/>
      <c r="EW17" s="158"/>
      <c r="EX17" s="158"/>
      <c r="EY17" s="158"/>
      <c r="EZ17" s="158"/>
      <c r="FA17" s="158"/>
      <c r="FB17" s="158"/>
      <c r="FC17" s="158"/>
      <c r="FD17" s="158"/>
      <c r="FE17" s="158"/>
      <c r="FF17" s="158"/>
      <c r="FG17" s="158"/>
      <c r="FH17" s="158"/>
      <c r="FI17" s="158"/>
      <c r="FJ17" s="158"/>
      <c r="FK17" s="158"/>
      <c r="FL17" s="158"/>
      <c r="FM17" s="158"/>
      <c r="FN17" s="158"/>
      <c r="FO17" s="158"/>
      <c r="FP17" s="158"/>
      <c r="FQ17" s="158"/>
      <c r="FR17" s="158"/>
      <c r="FS17" s="158"/>
      <c r="FT17" s="158"/>
      <c r="FU17" s="158"/>
      <c r="FV17" s="158"/>
      <c r="FW17" s="158"/>
      <c r="FX17" s="158"/>
      <c r="FY17" s="158"/>
      <c r="FZ17" s="158"/>
      <c r="GA17" s="158"/>
      <c r="GB17" s="158"/>
      <c r="GC17" s="158"/>
      <c r="GD17" s="158"/>
      <c r="GE17" s="158"/>
      <c r="GF17" s="158"/>
      <c r="GG17" s="158"/>
      <c r="GH17" s="158"/>
      <c r="GI17" s="158"/>
      <c r="GJ17" s="158"/>
      <c r="GK17" s="158"/>
      <c r="GL17" s="158"/>
      <c r="GM17" s="158"/>
      <c r="GN17" s="158"/>
      <c r="GO17" s="158"/>
      <c r="GP17" s="158"/>
      <c r="GQ17" s="158"/>
      <c r="GR17" s="158"/>
      <c r="GS17" s="158"/>
      <c r="GT17" s="158"/>
      <c r="GU17" s="158"/>
      <c r="GV17" s="158"/>
      <c r="GW17" s="158"/>
      <c r="GX17" s="158"/>
      <c r="GY17" s="158"/>
      <c r="GZ17" s="158"/>
      <c r="HA17" s="158"/>
      <c r="HB17" s="158"/>
      <c r="HC17" s="158"/>
      <c r="HD17" s="158"/>
      <c r="HE17" s="158"/>
      <c r="HF17" s="158"/>
      <c r="HG17" s="158"/>
      <c r="HH17" s="158"/>
      <c r="HI17" s="158"/>
      <c r="HJ17" s="158"/>
      <c r="HK17" s="158"/>
      <c r="HL17" s="158"/>
      <c r="HM17" s="158"/>
      <c r="HN17" s="158"/>
      <c r="HO17" s="158"/>
      <c r="HP17" s="158"/>
      <c r="HQ17" s="158"/>
      <c r="HR17" s="158"/>
      <c r="HS17" s="158"/>
      <c r="HT17" s="158"/>
      <c r="HU17" s="158"/>
      <c r="HV17" s="158"/>
      <c r="HW17" s="158"/>
      <c r="HX17" s="158"/>
      <c r="HY17" s="158"/>
      <c r="HZ17" s="158"/>
      <c r="IA17" s="158"/>
      <c r="IB17" s="158"/>
      <c r="IC17" s="158"/>
      <c r="ID17" s="158"/>
      <c r="IE17" s="158"/>
      <c r="IF17" s="158"/>
      <c r="IG17" s="158"/>
      <c r="IH17" s="158"/>
      <c r="II17" s="158"/>
      <c r="IJ17" s="158"/>
      <c r="IK17" s="158"/>
      <c r="IL17" s="158"/>
      <c r="IM17" s="158"/>
      <c r="IN17" s="158"/>
      <c r="IO17" s="158"/>
      <c r="IP17" s="158"/>
      <c r="IQ17" s="158"/>
      <c r="IR17" s="158"/>
      <c r="IS17" s="158"/>
      <c r="IT17" s="158"/>
      <c r="IU17" s="158"/>
      <c r="IV17" s="158"/>
      <c r="IW17" s="158"/>
      <c r="IX17" s="158"/>
      <c r="IY17" s="158"/>
      <c r="IZ17" s="158"/>
      <c r="JA17" s="158"/>
      <c r="JB17" s="158"/>
      <c r="JC17" s="158"/>
      <c r="JD17" s="158"/>
      <c r="JE17" s="158"/>
      <c r="JF17" s="158"/>
      <c r="JG17" s="158"/>
      <c r="JH17" s="158"/>
      <c r="JI17" s="158"/>
      <c r="JJ17" s="158"/>
      <c r="JK17" s="158"/>
      <c r="JL17" s="158"/>
      <c r="JM17" s="158"/>
      <c r="JN17" s="158"/>
      <c r="JO17" s="158"/>
      <c r="JP17" s="158"/>
      <c r="JQ17" s="158"/>
      <c r="JR17" s="158"/>
      <c r="JS17" s="158"/>
      <c r="JT17" s="158"/>
      <c r="JU17" s="158"/>
      <c r="JV17" s="158"/>
      <c r="JW17" s="158"/>
    </row>
    <row r="18" spans="1:283" s="98" customFormat="1" x14ac:dyDescent="0.2">
      <c r="A18" s="158" t="s">
        <v>43</v>
      </c>
      <c r="B18" s="180">
        <v>-0.21055130612302975</v>
      </c>
      <c r="C18" s="180">
        <v>-0.33115054786561871</v>
      </c>
      <c r="D18" s="181"/>
      <c r="E18" s="26"/>
      <c r="F18" s="26"/>
      <c r="G18" s="26"/>
      <c r="H18" s="26"/>
      <c r="I18" s="26"/>
      <c r="J18" s="26"/>
      <c r="K18" s="26"/>
      <c r="L18" s="26"/>
      <c r="M18" s="26"/>
      <c r="N18" s="26"/>
      <c r="O18" s="10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158"/>
      <c r="BH18" s="158"/>
      <c r="BI18" s="158"/>
      <c r="BJ18" s="158"/>
      <c r="BK18" s="158"/>
      <c r="BL18" s="158"/>
      <c r="BM18" s="158"/>
      <c r="BN18" s="158"/>
      <c r="BO18" s="158"/>
      <c r="BP18" s="158"/>
      <c r="BQ18" s="158"/>
      <c r="BR18" s="158"/>
      <c r="BS18" s="158"/>
      <c r="BT18" s="158"/>
      <c r="BU18" s="158"/>
      <c r="BV18" s="158"/>
      <c r="BW18" s="158"/>
      <c r="BX18" s="158"/>
      <c r="BY18" s="158"/>
      <c r="BZ18" s="158"/>
      <c r="CA18" s="158"/>
      <c r="CB18" s="158"/>
      <c r="CC18" s="158"/>
      <c r="CD18" s="158"/>
      <c r="CE18" s="158"/>
      <c r="CF18" s="158"/>
      <c r="CG18" s="158"/>
      <c r="CH18" s="158"/>
      <c r="CI18" s="158"/>
      <c r="CJ18" s="158"/>
      <c r="CK18" s="158"/>
      <c r="CL18" s="158"/>
      <c r="CM18" s="158"/>
      <c r="CN18" s="158"/>
      <c r="CO18" s="158"/>
      <c r="CP18" s="158"/>
      <c r="CQ18" s="158"/>
      <c r="CR18" s="158"/>
      <c r="CS18" s="158"/>
      <c r="CT18" s="158"/>
      <c r="CU18" s="158"/>
      <c r="CV18" s="158"/>
      <c r="CW18" s="158"/>
      <c r="CX18" s="158"/>
      <c r="CY18" s="158"/>
      <c r="CZ18" s="158"/>
      <c r="DA18" s="158"/>
      <c r="DB18" s="158"/>
      <c r="DC18" s="158"/>
      <c r="DD18" s="158"/>
      <c r="DE18" s="158"/>
      <c r="DF18" s="158"/>
      <c r="DG18" s="158"/>
      <c r="DH18" s="158"/>
      <c r="DI18" s="158"/>
      <c r="DJ18" s="158"/>
      <c r="DK18" s="158"/>
      <c r="DL18" s="158"/>
      <c r="DM18" s="158"/>
      <c r="DN18" s="158"/>
      <c r="DO18" s="158"/>
      <c r="DP18" s="158"/>
      <c r="DQ18" s="158"/>
      <c r="DR18" s="158"/>
      <c r="DS18" s="158"/>
      <c r="DT18" s="158"/>
      <c r="DU18" s="158"/>
      <c r="DV18" s="158"/>
      <c r="DW18" s="158"/>
      <c r="DX18" s="158"/>
      <c r="DY18" s="158"/>
      <c r="DZ18" s="158"/>
      <c r="EA18" s="158"/>
      <c r="EB18" s="158"/>
      <c r="EC18" s="158"/>
      <c r="ED18" s="158"/>
      <c r="EE18" s="158"/>
      <c r="EF18" s="158"/>
      <c r="EG18" s="158"/>
      <c r="EH18" s="158"/>
      <c r="EI18" s="158"/>
      <c r="EJ18" s="158"/>
      <c r="EK18" s="158"/>
      <c r="EL18" s="158"/>
      <c r="EM18" s="158"/>
      <c r="EN18" s="158"/>
      <c r="EO18" s="158"/>
      <c r="EP18" s="158"/>
      <c r="EQ18" s="158"/>
      <c r="ER18" s="158"/>
      <c r="ES18" s="158"/>
      <c r="ET18" s="158"/>
      <c r="EU18" s="158"/>
      <c r="EV18" s="158"/>
      <c r="EW18" s="158"/>
      <c r="EX18" s="158"/>
      <c r="EY18" s="158"/>
      <c r="EZ18" s="158"/>
      <c r="FA18" s="158"/>
      <c r="FB18" s="158"/>
      <c r="FC18" s="158"/>
      <c r="FD18" s="158"/>
      <c r="FE18" s="158"/>
      <c r="FF18" s="158"/>
      <c r="FG18" s="158"/>
      <c r="FH18" s="158"/>
      <c r="FI18" s="158"/>
      <c r="FJ18" s="158"/>
      <c r="FK18" s="158"/>
      <c r="FL18" s="158"/>
      <c r="FM18" s="158"/>
      <c r="FN18" s="158"/>
      <c r="FO18" s="158"/>
      <c r="FP18" s="158"/>
      <c r="FQ18" s="158"/>
      <c r="FR18" s="158"/>
      <c r="FS18" s="158"/>
      <c r="FT18" s="158"/>
      <c r="FU18" s="158"/>
      <c r="FV18" s="158"/>
      <c r="FW18" s="158"/>
      <c r="FX18" s="158"/>
      <c r="FY18" s="158"/>
      <c r="FZ18" s="158"/>
      <c r="GA18" s="158"/>
      <c r="GB18" s="158"/>
      <c r="GC18" s="158"/>
      <c r="GD18" s="158"/>
      <c r="GE18" s="158"/>
      <c r="GF18" s="158"/>
      <c r="GG18" s="158"/>
      <c r="GH18" s="158"/>
      <c r="GI18" s="158"/>
      <c r="GJ18" s="158"/>
      <c r="GK18" s="158"/>
      <c r="GL18" s="158"/>
      <c r="GM18" s="158"/>
      <c r="GN18" s="158"/>
      <c r="GO18" s="158"/>
      <c r="GP18" s="158"/>
      <c r="GQ18" s="158"/>
      <c r="GR18" s="158"/>
      <c r="GS18" s="158"/>
      <c r="GT18" s="158"/>
      <c r="GU18" s="158"/>
      <c r="GV18" s="158"/>
      <c r="GW18" s="158"/>
      <c r="GX18" s="158"/>
      <c r="GY18" s="158"/>
      <c r="GZ18" s="158"/>
      <c r="HA18" s="158"/>
      <c r="HB18" s="158"/>
      <c r="HC18" s="158"/>
      <c r="HD18" s="158"/>
      <c r="HE18" s="158"/>
      <c r="HF18" s="158"/>
      <c r="HG18" s="158"/>
      <c r="HH18" s="158"/>
      <c r="HI18" s="158"/>
      <c r="HJ18" s="158"/>
      <c r="HK18" s="158"/>
      <c r="HL18" s="158"/>
      <c r="HM18" s="158"/>
      <c r="HN18" s="158"/>
      <c r="HO18" s="158"/>
      <c r="HP18" s="158"/>
      <c r="HQ18" s="158"/>
      <c r="HR18" s="158"/>
      <c r="HS18" s="158"/>
      <c r="HT18" s="158"/>
      <c r="HU18" s="158"/>
      <c r="HV18" s="158"/>
      <c r="HW18" s="158"/>
      <c r="HX18" s="158"/>
      <c r="HY18" s="158"/>
      <c r="HZ18" s="158"/>
      <c r="IA18" s="158"/>
      <c r="IB18" s="158"/>
      <c r="IC18" s="158"/>
      <c r="ID18" s="158"/>
      <c r="IE18" s="158"/>
      <c r="IF18" s="158"/>
      <c r="IG18" s="158"/>
      <c r="IH18" s="158"/>
      <c r="II18" s="158"/>
      <c r="IJ18" s="158"/>
      <c r="IK18" s="158"/>
      <c r="IL18" s="158"/>
      <c r="IM18" s="158"/>
      <c r="IN18" s="158"/>
      <c r="IO18" s="158"/>
      <c r="IP18" s="158"/>
      <c r="IQ18" s="158"/>
      <c r="IR18" s="158"/>
      <c r="IS18" s="158"/>
      <c r="IT18" s="158"/>
      <c r="IU18" s="158"/>
      <c r="IV18" s="158"/>
      <c r="IW18" s="158"/>
      <c r="IX18" s="158"/>
      <c r="IY18" s="158"/>
      <c r="IZ18" s="158"/>
      <c r="JA18" s="158"/>
      <c r="JB18" s="158"/>
      <c r="JC18" s="158"/>
      <c r="JD18" s="158"/>
      <c r="JE18" s="158"/>
      <c r="JF18" s="158"/>
      <c r="JG18" s="158"/>
      <c r="JH18" s="158"/>
      <c r="JI18" s="158"/>
      <c r="JJ18" s="158"/>
      <c r="JK18" s="158"/>
      <c r="JL18" s="158"/>
      <c r="JM18" s="158"/>
      <c r="JN18" s="158"/>
      <c r="JO18" s="158"/>
      <c r="JP18" s="158"/>
      <c r="JQ18" s="158"/>
      <c r="JR18" s="158"/>
      <c r="JS18" s="158"/>
      <c r="JT18" s="158"/>
      <c r="JU18" s="158"/>
      <c r="JV18" s="158"/>
      <c r="JW18" s="158"/>
    </row>
    <row r="19" spans="1:283" s="98" customFormat="1" x14ac:dyDescent="0.2">
      <c r="A19" s="158" t="s">
        <v>6</v>
      </c>
      <c r="B19" s="180">
        <v>0.42866246492299331</v>
      </c>
      <c r="C19" s="180">
        <v>8.3570383920385751</v>
      </c>
      <c r="D19" s="181"/>
      <c r="E19" s="26"/>
      <c r="F19" s="26"/>
      <c r="G19" s="26"/>
      <c r="H19" s="26"/>
      <c r="I19" s="26"/>
      <c r="J19" s="26"/>
      <c r="K19" s="26"/>
      <c r="L19" s="26"/>
      <c r="M19" s="26"/>
      <c r="N19" s="26"/>
      <c r="O19" s="10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c r="BI19" s="158"/>
      <c r="BJ19" s="158"/>
      <c r="BK19" s="158"/>
      <c r="BL19" s="158"/>
      <c r="BM19" s="158"/>
      <c r="BN19" s="158"/>
      <c r="BO19" s="158"/>
      <c r="BP19" s="158"/>
      <c r="BQ19" s="158"/>
      <c r="BR19" s="158"/>
      <c r="BS19" s="158"/>
      <c r="BT19" s="158"/>
      <c r="BU19" s="158"/>
      <c r="BV19" s="158"/>
      <c r="BW19" s="158"/>
      <c r="BX19" s="158"/>
      <c r="BY19" s="158"/>
      <c r="BZ19" s="158"/>
      <c r="CA19" s="158"/>
      <c r="CB19" s="158"/>
      <c r="CC19" s="158"/>
      <c r="CD19" s="158"/>
      <c r="CE19" s="158"/>
      <c r="CF19" s="158"/>
      <c r="CG19" s="158"/>
      <c r="CH19" s="158"/>
      <c r="CI19" s="158"/>
      <c r="CJ19" s="158"/>
      <c r="CK19" s="158"/>
      <c r="CL19" s="158"/>
      <c r="CM19" s="158"/>
      <c r="CN19" s="158"/>
      <c r="CO19" s="158"/>
      <c r="CP19" s="158"/>
      <c r="CQ19" s="158"/>
      <c r="CR19" s="158"/>
      <c r="CS19" s="158"/>
      <c r="CT19" s="158"/>
      <c r="CU19" s="158"/>
      <c r="CV19" s="158"/>
      <c r="CW19" s="158"/>
      <c r="CX19" s="158"/>
      <c r="CY19" s="158"/>
      <c r="CZ19" s="158"/>
      <c r="DA19" s="158"/>
      <c r="DB19" s="158"/>
      <c r="DC19" s="158"/>
      <c r="DD19" s="158"/>
      <c r="DE19" s="158"/>
      <c r="DF19" s="158"/>
      <c r="DG19" s="158"/>
      <c r="DH19" s="158"/>
      <c r="DI19" s="158"/>
      <c r="DJ19" s="158"/>
      <c r="DK19" s="158"/>
      <c r="DL19" s="158"/>
      <c r="DM19" s="158"/>
      <c r="DN19" s="158"/>
      <c r="DO19" s="158"/>
      <c r="DP19" s="158"/>
      <c r="DQ19" s="158"/>
      <c r="DR19" s="158"/>
      <c r="DS19" s="158"/>
      <c r="DT19" s="158"/>
      <c r="DU19" s="158"/>
      <c r="DV19" s="158"/>
      <c r="DW19" s="158"/>
      <c r="DX19" s="158"/>
      <c r="DY19" s="158"/>
      <c r="DZ19" s="158"/>
      <c r="EA19" s="158"/>
      <c r="EB19" s="158"/>
      <c r="EC19" s="158"/>
      <c r="ED19" s="158"/>
      <c r="EE19" s="158"/>
      <c r="EF19" s="158"/>
      <c r="EG19" s="158"/>
      <c r="EH19" s="158"/>
      <c r="EI19" s="158"/>
      <c r="EJ19" s="158"/>
      <c r="EK19" s="158"/>
      <c r="EL19" s="158"/>
      <c r="EM19" s="158"/>
      <c r="EN19" s="158"/>
      <c r="EO19" s="158"/>
      <c r="EP19" s="158"/>
      <c r="EQ19" s="158"/>
      <c r="ER19" s="158"/>
      <c r="ES19" s="158"/>
      <c r="ET19" s="158"/>
      <c r="EU19" s="158"/>
      <c r="EV19" s="158"/>
      <c r="EW19" s="158"/>
      <c r="EX19" s="158"/>
      <c r="EY19" s="158"/>
      <c r="EZ19" s="158"/>
      <c r="FA19" s="158"/>
      <c r="FB19" s="158"/>
      <c r="FC19" s="158"/>
      <c r="FD19" s="158"/>
      <c r="FE19" s="158"/>
      <c r="FF19" s="158"/>
      <c r="FG19" s="158"/>
      <c r="FH19" s="158"/>
      <c r="FI19" s="158"/>
      <c r="FJ19" s="158"/>
      <c r="FK19" s="158"/>
      <c r="FL19" s="158"/>
      <c r="FM19" s="158"/>
      <c r="FN19" s="158"/>
      <c r="FO19" s="158"/>
      <c r="FP19" s="158"/>
      <c r="FQ19" s="158"/>
      <c r="FR19" s="158"/>
      <c r="FS19" s="158"/>
      <c r="FT19" s="158"/>
      <c r="FU19" s="158"/>
      <c r="FV19" s="158"/>
      <c r="FW19" s="158"/>
      <c r="FX19" s="158"/>
      <c r="FY19" s="158"/>
      <c r="FZ19" s="158"/>
      <c r="GA19" s="158"/>
      <c r="GB19" s="158"/>
      <c r="GC19" s="158"/>
      <c r="GD19" s="158"/>
      <c r="GE19" s="158"/>
      <c r="GF19" s="158"/>
      <c r="GG19" s="158"/>
      <c r="GH19" s="158"/>
      <c r="GI19" s="158"/>
      <c r="GJ19" s="158"/>
      <c r="GK19" s="158"/>
      <c r="GL19" s="158"/>
      <c r="GM19" s="158"/>
      <c r="GN19" s="158"/>
      <c r="GO19" s="158"/>
      <c r="GP19" s="158"/>
      <c r="GQ19" s="158"/>
      <c r="GR19" s="158"/>
      <c r="GS19" s="158"/>
      <c r="GT19" s="158"/>
      <c r="GU19" s="158"/>
      <c r="GV19" s="158"/>
      <c r="GW19" s="158"/>
      <c r="GX19" s="158"/>
      <c r="GY19" s="158"/>
      <c r="GZ19" s="158"/>
      <c r="HA19" s="158"/>
      <c r="HB19" s="158"/>
      <c r="HC19" s="158"/>
      <c r="HD19" s="158"/>
      <c r="HE19" s="158"/>
      <c r="HF19" s="158"/>
      <c r="HG19" s="158"/>
      <c r="HH19" s="158"/>
      <c r="HI19" s="158"/>
      <c r="HJ19" s="158"/>
      <c r="HK19" s="158"/>
      <c r="HL19" s="158"/>
      <c r="HM19" s="158"/>
      <c r="HN19" s="158"/>
      <c r="HO19" s="158"/>
      <c r="HP19" s="158"/>
      <c r="HQ19" s="158"/>
      <c r="HR19" s="158"/>
      <c r="HS19" s="158"/>
      <c r="HT19" s="158"/>
      <c r="HU19" s="158"/>
      <c r="HV19" s="158"/>
      <c r="HW19" s="158"/>
      <c r="HX19" s="158"/>
      <c r="HY19" s="158"/>
      <c r="HZ19" s="158"/>
      <c r="IA19" s="158"/>
      <c r="IB19" s="158"/>
      <c r="IC19" s="158"/>
      <c r="ID19" s="158"/>
      <c r="IE19" s="158"/>
      <c r="IF19" s="158"/>
      <c r="IG19" s="158"/>
      <c r="IH19" s="158"/>
      <c r="II19" s="158"/>
      <c r="IJ19" s="158"/>
      <c r="IK19" s="158"/>
      <c r="IL19" s="158"/>
      <c r="IM19" s="158"/>
      <c r="IN19" s="158"/>
      <c r="IO19" s="158"/>
      <c r="IP19" s="158"/>
      <c r="IQ19" s="158"/>
      <c r="IR19" s="158"/>
      <c r="IS19" s="158"/>
      <c r="IT19" s="158"/>
      <c r="IU19" s="158"/>
      <c r="IV19" s="158"/>
      <c r="IW19" s="158"/>
      <c r="IX19" s="158"/>
      <c r="IY19" s="158"/>
      <c r="IZ19" s="158"/>
      <c r="JA19" s="158"/>
      <c r="JB19" s="158"/>
      <c r="JC19" s="158"/>
      <c r="JD19" s="158"/>
      <c r="JE19" s="158"/>
      <c r="JF19" s="158"/>
      <c r="JG19" s="158"/>
      <c r="JH19" s="158"/>
      <c r="JI19" s="158"/>
      <c r="JJ19" s="158"/>
      <c r="JK19" s="158"/>
      <c r="JL19" s="158"/>
      <c r="JM19" s="158"/>
      <c r="JN19" s="158"/>
      <c r="JO19" s="158"/>
      <c r="JP19" s="158"/>
      <c r="JQ19" s="158"/>
      <c r="JR19" s="158"/>
      <c r="JS19" s="158"/>
      <c r="JT19" s="158"/>
      <c r="JU19" s="158"/>
      <c r="JV19" s="158"/>
      <c r="JW19" s="158"/>
    </row>
    <row r="20" spans="1:283" s="98" customFormat="1" x14ac:dyDescent="0.2">
      <c r="A20" s="158" t="s">
        <v>7</v>
      </c>
      <c r="B20" s="180">
        <v>-0.44755747720601846</v>
      </c>
      <c r="C20" s="180">
        <v>-0.68124521399380811</v>
      </c>
      <c r="D20" s="181"/>
      <c r="E20" s="26"/>
      <c r="F20" s="26"/>
      <c r="G20" s="26"/>
      <c r="H20" s="26"/>
      <c r="I20" s="26"/>
      <c r="J20" s="26"/>
      <c r="K20" s="26"/>
      <c r="L20" s="26"/>
      <c r="M20" s="26"/>
      <c r="N20" s="26"/>
      <c r="O20" s="108"/>
      <c r="S20" s="158"/>
      <c r="T20" s="158"/>
      <c r="U20" s="158"/>
      <c r="V20" s="158"/>
      <c r="W20" s="158"/>
      <c r="X20" s="158"/>
      <c r="Y20" s="158"/>
      <c r="Z20" s="158"/>
      <c r="AA20" s="158"/>
      <c r="AB20" s="158"/>
      <c r="AC20" s="158"/>
      <c r="AD20" s="158"/>
      <c r="AE20" s="158"/>
      <c r="AF20" s="158"/>
      <c r="AG20" s="158"/>
      <c r="AH20" s="158"/>
      <c r="AI20" s="158"/>
      <c r="AJ20" s="158"/>
      <c r="AK20" s="158"/>
      <c r="AL20" s="158"/>
      <c r="AM20" s="158"/>
      <c r="AN20" s="158"/>
      <c r="AO20" s="158"/>
      <c r="AP20" s="158"/>
      <c r="AQ20" s="158"/>
      <c r="AR20" s="158"/>
      <c r="AS20" s="158"/>
      <c r="AT20" s="158"/>
      <c r="AU20" s="158"/>
      <c r="AV20" s="158"/>
      <c r="AW20" s="158"/>
      <c r="AX20" s="158"/>
      <c r="AY20" s="158"/>
      <c r="AZ20" s="158"/>
      <c r="BA20" s="158"/>
      <c r="BB20" s="158"/>
      <c r="BC20" s="158"/>
      <c r="BD20" s="158"/>
      <c r="BE20" s="158"/>
      <c r="BF20" s="158"/>
      <c r="BG20" s="158"/>
      <c r="BH20" s="158"/>
      <c r="BI20" s="158"/>
      <c r="BJ20" s="158"/>
      <c r="BK20" s="158"/>
      <c r="BL20" s="158"/>
      <c r="BM20" s="158"/>
      <c r="BN20" s="158"/>
      <c r="BO20" s="158"/>
      <c r="BP20" s="158"/>
      <c r="BQ20" s="158"/>
      <c r="BR20" s="158"/>
      <c r="BS20" s="158"/>
      <c r="BT20" s="158"/>
      <c r="BU20" s="158"/>
      <c r="BV20" s="158"/>
      <c r="BW20" s="158"/>
      <c r="BX20" s="158"/>
      <c r="BY20" s="158"/>
      <c r="BZ20" s="158"/>
      <c r="CA20" s="158"/>
      <c r="CB20" s="158"/>
      <c r="CC20" s="158"/>
      <c r="CD20" s="158"/>
      <c r="CE20" s="158"/>
      <c r="CF20" s="158"/>
      <c r="CG20" s="158"/>
      <c r="CH20" s="158"/>
      <c r="CI20" s="158"/>
      <c r="CJ20" s="158"/>
      <c r="CK20" s="158"/>
      <c r="CL20" s="158"/>
      <c r="CM20" s="158"/>
      <c r="CN20" s="158"/>
      <c r="CO20" s="158"/>
      <c r="CP20" s="158"/>
      <c r="CQ20" s="158"/>
      <c r="CR20" s="158"/>
      <c r="CS20" s="158"/>
      <c r="CT20" s="158"/>
      <c r="CU20" s="158"/>
      <c r="CV20" s="158"/>
      <c r="CW20" s="158"/>
      <c r="CX20" s="158"/>
      <c r="CY20" s="158"/>
      <c r="CZ20" s="158"/>
      <c r="DA20" s="158"/>
      <c r="DB20" s="158"/>
      <c r="DC20" s="158"/>
      <c r="DD20" s="158"/>
      <c r="DE20" s="158"/>
      <c r="DF20" s="158"/>
      <c r="DG20" s="158"/>
      <c r="DH20" s="158"/>
      <c r="DI20" s="158"/>
      <c r="DJ20" s="158"/>
      <c r="DK20" s="158"/>
      <c r="DL20" s="158"/>
      <c r="DM20" s="158"/>
      <c r="DN20" s="158"/>
      <c r="DO20" s="158"/>
      <c r="DP20" s="158"/>
      <c r="DQ20" s="158"/>
      <c r="DR20" s="158"/>
      <c r="DS20" s="158"/>
      <c r="DT20" s="158"/>
      <c r="DU20" s="158"/>
      <c r="DV20" s="158"/>
      <c r="DW20" s="158"/>
      <c r="DX20" s="158"/>
      <c r="DY20" s="158"/>
      <c r="DZ20" s="158"/>
      <c r="EA20" s="158"/>
      <c r="EB20" s="158"/>
      <c r="EC20" s="158"/>
      <c r="ED20" s="158"/>
      <c r="EE20" s="158"/>
      <c r="EF20" s="158"/>
      <c r="EG20" s="158"/>
      <c r="EH20" s="158"/>
      <c r="EI20" s="158"/>
      <c r="EJ20" s="158"/>
      <c r="EK20" s="158"/>
      <c r="EL20" s="158"/>
      <c r="EM20" s="158"/>
      <c r="EN20" s="158"/>
      <c r="EO20" s="158"/>
      <c r="EP20" s="158"/>
      <c r="EQ20" s="158"/>
      <c r="ER20" s="158"/>
      <c r="ES20" s="158"/>
      <c r="ET20" s="158"/>
      <c r="EU20" s="158"/>
      <c r="EV20" s="158"/>
      <c r="EW20" s="158"/>
      <c r="EX20" s="158"/>
      <c r="EY20" s="158"/>
      <c r="EZ20" s="158"/>
      <c r="FA20" s="158"/>
      <c r="FB20" s="158"/>
      <c r="FC20" s="158"/>
      <c r="FD20" s="158"/>
      <c r="FE20" s="158"/>
      <c r="FF20" s="158"/>
      <c r="FG20" s="158"/>
      <c r="FH20" s="158"/>
      <c r="FI20" s="158"/>
      <c r="FJ20" s="158"/>
      <c r="FK20" s="158"/>
      <c r="FL20" s="158"/>
      <c r="FM20" s="158"/>
      <c r="FN20" s="158"/>
      <c r="FO20" s="158"/>
      <c r="FP20" s="158"/>
      <c r="FQ20" s="158"/>
      <c r="FR20" s="158"/>
      <c r="FS20" s="158"/>
      <c r="FT20" s="158"/>
      <c r="FU20" s="158"/>
      <c r="FV20" s="158"/>
      <c r="FW20" s="158"/>
      <c r="FX20" s="158"/>
      <c r="FY20" s="158"/>
      <c r="FZ20" s="158"/>
      <c r="GA20" s="158"/>
      <c r="GB20" s="158"/>
      <c r="GC20" s="158"/>
      <c r="GD20" s="158"/>
      <c r="GE20" s="158"/>
      <c r="GF20" s="158"/>
      <c r="GG20" s="158"/>
      <c r="GH20" s="158"/>
      <c r="GI20" s="158"/>
      <c r="GJ20" s="158"/>
      <c r="GK20" s="158"/>
      <c r="GL20" s="158"/>
      <c r="GM20" s="158"/>
      <c r="GN20" s="158"/>
      <c r="GO20" s="158"/>
      <c r="GP20" s="158"/>
      <c r="GQ20" s="158"/>
      <c r="GR20" s="158"/>
      <c r="GS20" s="158"/>
      <c r="GT20" s="158"/>
      <c r="GU20" s="158"/>
      <c r="GV20" s="158"/>
      <c r="GW20" s="158"/>
      <c r="GX20" s="158"/>
      <c r="GY20" s="158"/>
      <c r="GZ20" s="158"/>
      <c r="HA20" s="158"/>
      <c r="HB20" s="158"/>
      <c r="HC20" s="158"/>
      <c r="HD20" s="158"/>
      <c r="HE20" s="158"/>
      <c r="HF20" s="158"/>
      <c r="HG20" s="158"/>
      <c r="HH20" s="158"/>
      <c r="HI20" s="158"/>
      <c r="HJ20" s="158"/>
      <c r="HK20" s="158"/>
      <c r="HL20" s="158"/>
      <c r="HM20" s="158"/>
      <c r="HN20" s="158"/>
      <c r="HO20" s="158"/>
      <c r="HP20" s="158"/>
      <c r="HQ20" s="158"/>
      <c r="HR20" s="158"/>
      <c r="HS20" s="158"/>
      <c r="HT20" s="158"/>
      <c r="HU20" s="158"/>
      <c r="HV20" s="158"/>
      <c r="HW20" s="158"/>
      <c r="HX20" s="158"/>
      <c r="HY20" s="158"/>
      <c r="HZ20" s="158"/>
      <c r="IA20" s="158"/>
      <c r="IB20" s="158"/>
      <c r="IC20" s="158"/>
      <c r="ID20" s="158"/>
      <c r="IE20" s="158"/>
      <c r="IF20" s="158"/>
      <c r="IG20" s="158"/>
      <c r="IH20" s="158"/>
      <c r="II20" s="158"/>
      <c r="IJ20" s="158"/>
      <c r="IK20" s="158"/>
      <c r="IL20" s="158"/>
      <c r="IM20" s="158"/>
      <c r="IN20" s="158"/>
      <c r="IO20" s="158"/>
      <c r="IP20" s="158"/>
      <c r="IQ20" s="158"/>
      <c r="IR20" s="158"/>
      <c r="IS20" s="158"/>
      <c r="IT20" s="158"/>
      <c r="IU20" s="158"/>
      <c r="IV20" s="158"/>
      <c r="IW20" s="158"/>
      <c r="IX20" s="158"/>
      <c r="IY20" s="158"/>
      <c r="IZ20" s="158"/>
      <c r="JA20" s="158"/>
      <c r="JB20" s="158"/>
      <c r="JC20" s="158"/>
      <c r="JD20" s="158"/>
      <c r="JE20" s="158"/>
      <c r="JF20" s="158"/>
      <c r="JG20" s="158"/>
      <c r="JH20" s="158"/>
      <c r="JI20" s="158"/>
      <c r="JJ20" s="158"/>
      <c r="JK20" s="158"/>
      <c r="JL20" s="158"/>
      <c r="JM20" s="158"/>
      <c r="JN20" s="158"/>
      <c r="JO20" s="158"/>
      <c r="JP20" s="158"/>
      <c r="JQ20" s="158"/>
      <c r="JR20" s="158"/>
      <c r="JS20" s="158"/>
      <c r="JT20" s="158"/>
      <c r="JU20" s="158"/>
      <c r="JV20" s="158"/>
      <c r="JW20" s="158"/>
    </row>
    <row r="21" spans="1:283" s="98" customFormat="1" x14ac:dyDescent="0.2">
      <c r="A21" s="158" t="s">
        <v>44</v>
      </c>
      <c r="B21" s="180">
        <v>1.3553614995476195</v>
      </c>
      <c r="C21" s="180">
        <v>-1.4515395123633397</v>
      </c>
      <c r="D21" s="181"/>
      <c r="E21" s="26"/>
      <c r="F21" s="26"/>
      <c r="G21" s="26"/>
      <c r="H21" s="26"/>
      <c r="I21" s="26"/>
      <c r="J21" s="26"/>
      <c r="K21" s="26"/>
      <c r="L21" s="26"/>
      <c r="M21" s="26"/>
      <c r="N21" s="26"/>
      <c r="O21" s="108"/>
      <c r="S21" s="158"/>
      <c r="T21" s="158"/>
      <c r="U21" s="158"/>
      <c r="V21" s="158"/>
      <c r="W21" s="158"/>
      <c r="X21" s="158"/>
      <c r="Y21" s="158"/>
      <c r="Z21" s="158"/>
      <c r="AA21" s="158"/>
      <c r="AB21" s="158"/>
      <c r="AC21" s="158"/>
      <c r="AD21" s="158"/>
      <c r="AE21" s="158"/>
      <c r="AF21" s="158"/>
      <c r="AG21" s="158"/>
      <c r="AH21" s="158"/>
      <c r="AI21" s="158"/>
      <c r="AJ21" s="158"/>
      <c r="AK21" s="158"/>
      <c r="AL21" s="158"/>
      <c r="AM21" s="158"/>
      <c r="AN21" s="158"/>
      <c r="AO21" s="158"/>
      <c r="AP21" s="158"/>
      <c r="AQ21" s="158"/>
      <c r="AR21" s="158"/>
      <c r="AS21" s="158"/>
      <c r="AT21" s="158"/>
      <c r="AU21" s="158"/>
      <c r="AV21" s="158"/>
      <c r="AW21" s="158"/>
      <c r="AX21" s="158"/>
      <c r="AY21" s="158"/>
      <c r="AZ21" s="158"/>
      <c r="BA21" s="158"/>
      <c r="BB21" s="158"/>
      <c r="BC21" s="158"/>
      <c r="BD21" s="158"/>
      <c r="BE21" s="158"/>
      <c r="BF21" s="158"/>
      <c r="BG21" s="158"/>
      <c r="BH21" s="158"/>
      <c r="BI21" s="158"/>
      <c r="BJ21" s="158"/>
      <c r="BK21" s="158"/>
      <c r="BL21" s="158"/>
      <c r="BM21" s="158"/>
      <c r="BN21" s="158"/>
      <c r="BO21" s="158"/>
      <c r="BP21" s="158"/>
      <c r="BQ21" s="158"/>
      <c r="BR21" s="158"/>
      <c r="BS21" s="158"/>
      <c r="BT21" s="158"/>
      <c r="BU21" s="158"/>
      <c r="BV21" s="158"/>
      <c r="BW21" s="158"/>
      <c r="BX21" s="158"/>
      <c r="BY21" s="158"/>
      <c r="BZ21" s="158"/>
      <c r="CA21" s="158"/>
      <c r="CB21" s="158"/>
      <c r="CC21" s="158"/>
      <c r="CD21" s="158"/>
      <c r="CE21" s="158"/>
      <c r="CF21" s="158"/>
      <c r="CG21" s="158"/>
      <c r="CH21" s="158"/>
      <c r="CI21" s="158"/>
      <c r="CJ21" s="158"/>
      <c r="CK21" s="158"/>
      <c r="CL21" s="158"/>
      <c r="CM21" s="158"/>
      <c r="CN21" s="158"/>
      <c r="CO21" s="158"/>
      <c r="CP21" s="158"/>
      <c r="CQ21" s="158"/>
      <c r="CR21" s="158"/>
      <c r="CS21" s="158"/>
      <c r="CT21" s="158"/>
      <c r="CU21" s="158"/>
      <c r="CV21" s="158"/>
      <c r="CW21" s="158"/>
      <c r="CX21" s="158"/>
      <c r="CY21" s="158"/>
      <c r="CZ21" s="158"/>
      <c r="DA21" s="158"/>
      <c r="DB21" s="158"/>
      <c r="DC21" s="158"/>
      <c r="DD21" s="158"/>
      <c r="DE21" s="158"/>
      <c r="DF21" s="158"/>
      <c r="DG21" s="158"/>
      <c r="DH21" s="158"/>
      <c r="DI21" s="158"/>
      <c r="DJ21" s="158"/>
      <c r="DK21" s="158"/>
      <c r="DL21" s="158"/>
      <c r="DM21" s="158"/>
      <c r="DN21" s="158"/>
      <c r="DO21" s="158"/>
      <c r="DP21" s="158"/>
      <c r="DQ21" s="158"/>
      <c r="DR21" s="158"/>
      <c r="DS21" s="158"/>
      <c r="DT21" s="158"/>
      <c r="DU21" s="158"/>
      <c r="DV21" s="158"/>
      <c r="DW21" s="158"/>
      <c r="DX21" s="158"/>
      <c r="DY21" s="158"/>
      <c r="DZ21" s="158"/>
      <c r="EA21" s="158"/>
      <c r="EB21" s="158"/>
      <c r="EC21" s="158"/>
      <c r="ED21" s="158"/>
      <c r="EE21" s="158"/>
      <c r="EF21" s="158"/>
      <c r="EG21" s="158"/>
      <c r="EH21" s="158"/>
      <c r="EI21" s="158"/>
      <c r="EJ21" s="158"/>
      <c r="EK21" s="158"/>
      <c r="EL21" s="158"/>
      <c r="EM21" s="158"/>
      <c r="EN21" s="158"/>
      <c r="EO21" s="158"/>
      <c r="EP21" s="158"/>
      <c r="EQ21" s="158"/>
      <c r="ER21" s="158"/>
      <c r="ES21" s="158"/>
      <c r="ET21" s="158"/>
      <c r="EU21" s="158"/>
      <c r="EV21" s="158"/>
      <c r="EW21" s="158"/>
      <c r="EX21" s="158"/>
      <c r="EY21" s="158"/>
      <c r="EZ21" s="158"/>
      <c r="FA21" s="158"/>
      <c r="FB21" s="158"/>
      <c r="FC21" s="158"/>
      <c r="FD21" s="158"/>
      <c r="FE21" s="158"/>
      <c r="FF21" s="158"/>
      <c r="FG21" s="158"/>
      <c r="FH21" s="158"/>
      <c r="FI21" s="158"/>
      <c r="FJ21" s="158"/>
      <c r="FK21" s="158"/>
      <c r="FL21" s="158"/>
      <c r="FM21" s="158"/>
      <c r="FN21" s="158"/>
      <c r="FO21" s="158"/>
      <c r="FP21" s="158"/>
      <c r="FQ21" s="158"/>
      <c r="FR21" s="158"/>
      <c r="FS21" s="158"/>
      <c r="FT21" s="158"/>
      <c r="FU21" s="158"/>
      <c r="FV21" s="158"/>
      <c r="FW21" s="158"/>
      <c r="FX21" s="158"/>
      <c r="FY21" s="158"/>
      <c r="FZ21" s="158"/>
      <c r="GA21" s="158"/>
      <c r="GB21" s="158"/>
      <c r="GC21" s="158"/>
      <c r="GD21" s="158"/>
      <c r="GE21" s="158"/>
      <c r="GF21" s="158"/>
      <c r="GG21" s="158"/>
      <c r="GH21" s="158"/>
      <c r="GI21" s="158"/>
      <c r="GJ21" s="158"/>
      <c r="GK21" s="158"/>
      <c r="GL21" s="158"/>
      <c r="GM21" s="158"/>
      <c r="GN21" s="158"/>
      <c r="GO21" s="158"/>
      <c r="GP21" s="158"/>
      <c r="GQ21" s="158"/>
      <c r="GR21" s="158"/>
      <c r="GS21" s="158"/>
      <c r="GT21" s="158"/>
      <c r="GU21" s="158"/>
      <c r="GV21" s="158"/>
      <c r="GW21" s="158"/>
      <c r="GX21" s="158"/>
      <c r="GY21" s="158"/>
      <c r="GZ21" s="158"/>
      <c r="HA21" s="158"/>
      <c r="HB21" s="158"/>
      <c r="HC21" s="158"/>
      <c r="HD21" s="158"/>
      <c r="HE21" s="158"/>
      <c r="HF21" s="158"/>
      <c r="HG21" s="158"/>
      <c r="HH21" s="158"/>
      <c r="HI21" s="158"/>
      <c r="HJ21" s="158"/>
      <c r="HK21" s="158"/>
      <c r="HL21" s="158"/>
      <c r="HM21" s="158"/>
      <c r="HN21" s="158"/>
      <c r="HO21" s="158"/>
      <c r="HP21" s="158"/>
      <c r="HQ21" s="158"/>
      <c r="HR21" s="158"/>
      <c r="HS21" s="158"/>
      <c r="HT21" s="158"/>
      <c r="HU21" s="158"/>
      <c r="HV21" s="158"/>
      <c r="HW21" s="158"/>
      <c r="HX21" s="158"/>
      <c r="HY21" s="158"/>
      <c r="HZ21" s="158"/>
      <c r="IA21" s="158"/>
      <c r="IB21" s="158"/>
      <c r="IC21" s="158"/>
      <c r="ID21" s="158"/>
      <c r="IE21" s="158"/>
      <c r="IF21" s="158"/>
      <c r="IG21" s="158"/>
      <c r="IH21" s="158"/>
      <c r="II21" s="158"/>
      <c r="IJ21" s="158"/>
      <c r="IK21" s="158"/>
      <c r="IL21" s="158"/>
      <c r="IM21" s="158"/>
      <c r="IN21" s="158"/>
      <c r="IO21" s="158"/>
      <c r="IP21" s="158"/>
      <c r="IQ21" s="158"/>
      <c r="IR21" s="158"/>
      <c r="IS21" s="158"/>
      <c r="IT21" s="158"/>
      <c r="IU21" s="158"/>
      <c r="IV21" s="158"/>
      <c r="IW21" s="158"/>
      <c r="IX21" s="158"/>
      <c r="IY21" s="158"/>
      <c r="IZ21" s="158"/>
      <c r="JA21" s="158"/>
      <c r="JB21" s="158"/>
      <c r="JC21" s="158"/>
      <c r="JD21" s="158"/>
      <c r="JE21" s="158"/>
      <c r="JF21" s="158"/>
      <c r="JG21" s="158"/>
      <c r="JH21" s="158"/>
      <c r="JI21" s="158"/>
      <c r="JJ21" s="158"/>
      <c r="JK21" s="158"/>
      <c r="JL21" s="158"/>
      <c r="JM21" s="158"/>
      <c r="JN21" s="158"/>
      <c r="JO21" s="158"/>
      <c r="JP21" s="158"/>
      <c r="JQ21" s="158"/>
      <c r="JR21" s="158"/>
      <c r="JS21" s="158"/>
      <c r="JT21" s="158"/>
      <c r="JU21" s="158"/>
      <c r="JV21" s="158"/>
      <c r="JW21" s="158"/>
    </row>
    <row r="22" spans="1:283" s="98" customFormat="1" x14ac:dyDescent="0.2">
      <c r="A22" s="158" t="s">
        <v>45</v>
      </c>
      <c r="B22" s="180">
        <v>-1.9788349137916939E-4</v>
      </c>
      <c r="C22" s="180">
        <v>4.8649878854689632E-4</v>
      </c>
      <c r="D22" s="181"/>
      <c r="E22" s="26"/>
      <c r="F22" s="26"/>
      <c r="G22" s="26"/>
      <c r="H22" s="26"/>
      <c r="I22" s="26"/>
      <c r="J22" s="26"/>
      <c r="K22" s="26"/>
      <c r="L22" s="26"/>
      <c r="M22" s="26"/>
      <c r="N22" s="26"/>
      <c r="O22" s="108"/>
      <c r="S22" s="158"/>
      <c r="T22" s="158"/>
      <c r="U22" s="158"/>
      <c r="V22" s="158"/>
      <c r="W22" s="158"/>
      <c r="X22" s="158"/>
      <c r="Y22" s="158"/>
      <c r="Z22" s="158"/>
      <c r="AA22" s="158"/>
      <c r="AB22" s="158"/>
      <c r="AC22" s="158"/>
      <c r="AD22" s="158"/>
      <c r="AE22" s="158"/>
      <c r="AF22" s="158"/>
      <c r="AG22" s="158"/>
      <c r="AH22" s="158"/>
      <c r="AI22" s="158"/>
      <c r="AJ22" s="158"/>
      <c r="AK22" s="158"/>
      <c r="AL22" s="158"/>
      <c r="AM22" s="158"/>
      <c r="AN22" s="158"/>
      <c r="AO22" s="158"/>
      <c r="AP22" s="158"/>
      <c r="AQ22" s="158"/>
      <c r="AR22" s="158"/>
      <c r="AS22" s="158"/>
      <c r="AT22" s="158"/>
      <c r="AU22" s="158"/>
      <c r="AV22" s="158"/>
      <c r="AW22" s="158"/>
      <c r="AX22" s="158"/>
      <c r="AY22" s="158"/>
      <c r="AZ22" s="158"/>
      <c r="BA22" s="158"/>
      <c r="BB22" s="158"/>
      <c r="BC22" s="158"/>
      <c r="BD22" s="158"/>
      <c r="BE22" s="158"/>
      <c r="BF22" s="158"/>
      <c r="BG22" s="158"/>
      <c r="BH22" s="158"/>
      <c r="BI22" s="158"/>
      <c r="BJ22" s="158"/>
      <c r="BK22" s="158"/>
      <c r="BL22" s="158"/>
      <c r="BM22" s="158"/>
      <c r="BN22" s="158"/>
      <c r="BO22" s="158"/>
      <c r="BP22" s="158"/>
      <c r="BQ22" s="158"/>
      <c r="BR22" s="158"/>
      <c r="BS22" s="158"/>
      <c r="BT22" s="158"/>
      <c r="BU22" s="158"/>
      <c r="BV22" s="158"/>
      <c r="BW22" s="158"/>
      <c r="BX22" s="158"/>
      <c r="BY22" s="158"/>
      <c r="BZ22" s="158"/>
      <c r="CA22" s="158"/>
      <c r="CB22" s="158"/>
      <c r="CC22" s="158"/>
      <c r="CD22" s="158"/>
      <c r="CE22" s="158"/>
      <c r="CF22" s="158"/>
      <c r="CG22" s="158"/>
      <c r="CH22" s="158"/>
      <c r="CI22" s="158"/>
      <c r="CJ22" s="158"/>
      <c r="CK22" s="158"/>
      <c r="CL22" s="158"/>
      <c r="CM22" s="158"/>
      <c r="CN22" s="158"/>
      <c r="CO22" s="158"/>
      <c r="CP22" s="158"/>
      <c r="CQ22" s="158"/>
      <c r="CR22" s="158"/>
      <c r="CS22" s="158"/>
      <c r="CT22" s="158"/>
      <c r="CU22" s="158"/>
      <c r="CV22" s="158"/>
      <c r="CW22" s="158"/>
      <c r="CX22" s="158"/>
      <c r="CY22" s="158"/>
      <c r="CZ22" s="158"/>
      <c r="DA22" s="158"/>
      <c r="DB22" s="158"/>
      <c r="DC22" s="158"/>
      <c r="DD22" s="158"/>
      <c r="DE22" s="158"/>
      <c r="DF22" s="158"/>
      <c r="DG22" s="158"/>
      <c r="DH22" s="158"/>
      <c r="DI22" s="158"/>
      <c r="DJ22" s="158"/>
      <c r="DK22" s="158"/>
      <c r="DL22" s="158"/>
      <c r="DM22" s="158"/>
      <c r="DN22" s="158"/>
      <c r="DO22" s="158"/>
      <c r="DP22" s="158"/>
      <c r="DQ22" s="158"/>
      <c r="DR22" s="158"/>
      <c r="DS22" s="158"/>
      <c r="DT22" s="158"/>
      <c r="DU22" s="158"/>
      <c r="DV22" s="158"/>
      <c r="DW22" s="158"/>
      <c r="DX22" s="158"/>
      <c r="DY22" s="158"/>
      <c r="DZ22" s="158"/>
      <c r="EA22" s="158"/>
      <c r="EB22" s="158"/>
      <c r="EC22" s="158"/>
      <c r="ED22" s="158"/>
      <c r="EE22" s="158"/>
      <c r="EF22" s="158"/>
      <c r="EG22" s="158"/>
      <c r="EH22" s="158"/>
      <c r="EI22" s="158"/>
      <c r="EJ22" s="158"/>
      <c r="EK22" s="158"/>
      <c r="EL22" s="158"/>
      <c r="EM22" s="158"/>
      <c r="EN22" s="158"/>
      <c r="EO22" s="158"/>
      <c r="EP22" s="158"/>
      <c r="EQ22" s="158"/>
      <c r="ER22" s="158"/>
      <c r="ES22" s="158"/>
      <c r="ET22" s="158"/>
      <c r="EU22" s="158"/>
      <c r="EV22" s="158"/>
      <c r="EW22" s="158"/>
      <c r="EX22" s="158"/>
      <c r="EY22" s="158"/>
      <c r="EZ22" s="158"/>
      <c r="FA22" s="158"/>
      <c r="FB22" s="158"/>
      <c r="FC22" s="158"/>
      <c r="FD22" s="158"/>
      <c r="FE22" s="158"/>
      <c r="FF22" s="158"/>
      <c r="FG22" s="158"/>
      <c r="FH22" s="158"/>
      <c r="FI22" s="158"/>
      <c r="FJ22" s="158"/>
      <c r="FK22" s="158"/>
      <c r="FL22" s="158"/>
      <c r="FM22" s="158"/>
      <c r="FN22" s="158"/>
      <c r="FO22" s="158"/>
      <c r="FP22" s="158"/>
      <c r="FQ22" s="158"/>
      <c r="FR22" s="158"/>
      <c r="FS22" s="158"/>
      <c r="FT22" s="158"/>
      <c r="FU22" s="158"/>
      <c r="FV22" s="158"/>
      <c r="FW22" s="158"/>
      <c r="FX22" s="158"/>
      <c r="FY22" s="158"/>
      <c r="FZ22" s="158"/>
      <c r="GA22" s="158"/>
      <c r="GB22" s="158"/>
      <c r="GC22" s="158"/>
      <c r="GD22" s="158"/>
      <c r="GE22" s="158"/>
      <c r="GF22" s="158"/>
      <c r="GG22" s="158"/>
      <c r="GH22" s="158"/>
      <c r="GI22" s="158"/>
      <c r="GJ22" s="158"/>
      <c r="GK22" s="158"/>
      <c r="GL22" s="158"/>
      <c r="GM22" s="158"/>
      <c r="GN22" s="158"/>
      <c r="GO22" s="158"/>
      <c r="GP22" s="158"/>
      <c r="GQ22" s="158"/>
      <c r="GR22" s="158"/>
      <c r="GS22" s="158"/>
      <c r="GT22" s="158"/>
      <c r="GU22" s="158"/>
      <c r="GV22" s="158"/>
      <c r="GW22" s="158"/>
      <c r="GX22" s="158"/>
      <c r="GY22" s="158"/>
      <c r="GZ22" s="158"/>
      <c r="HA22" s="158"/>
      <c r="HB22" s="158"/>
      <c r="HC22" s="158"/>
      <c r="HD22" s="158"/>
      <c r="HE22" s="158"/>
      <c r="HF22" s="158"/>
      <c r="HG22" s="158"/>
      <c r="HH22" s="158"/>
      <c r="HI22" s="158"/>
      <c r="HJ22" s="158"/>
      <c r="HK22" s="158"/>
      <c r="HL22" s="158"/>
      <c r="HM22" s="158"/>
      <c r="HN22" s="158"/>
      <c r="HO22" s="158"/>
      <c r="HP22" s="158"/>
      <c r="HQ22" s="158"/>
      <c r="HR22" s="158"/>
      <c r="HS22" s="158"/>
      <c r="HT22" s="158"/>
      <c r="HU22" s="158"/>
      <c r="HV22" s="158"/>
      <c r="HW22" s="158"/>
      <c r="HX22" s="158"/>
      <c r="HY22" s="158"/>
      <c r="HZ22" s="158"/>
      <c r="IA22" s="158"/>
      <c r="IB22" s="158"/>
      <c r="IC22" s="158"/>
      <c r="ID22" s="158"/>
      <c r="IE22" s="158"/>
      <c r="IF22" s="158"/>
      <c r="IG22" s="158"/>
      <c r="IH22" s="158"/>
      <c r="II22" s="158"/>
      <c r="IJ22" s="158"/>
      <c r="IK22" s="158"/>
      <c r="IL22" s="158"/>
      <c r="IM22" s="158"/>
      <c r="IN22" s="158"/>
      <c r="IO22" s="158"/>
      <c r="IP22" s="158"/>
      <c r="IQ22" s="158"/>
      <c r="IR22" s="158"/>
      <c r="IS22" s="158"/>
      <c r="IT22" s="158"/>
      <c r="IU22" s="158"/>
      <c r="IV22" s="158"/>
      <c r="IW22" s="158"/>
      <c r="IX22" s="158"/>
      <c r="IY22" s="158"/>
      <c r="IZ22" s="158"/>
      <c r="JA22" s="158"/>
      <c r="JB22" s="158"/>
      <c r="JC22" s="158"/>
      <c r="JD22" s="158"/>
      <c r="JE22" s="158"/>
      <c r="JF22" s="158"/>
      <c r="JG22" s="158"/>
      <c r="JH22" s="158"/>
      <c r="JI22" s="158"/>
      <c r="JJ22" s="158"/>
      <c r="JK22" s="158"/>
      <c r="JL22" s="158"/>
      <c r="JM22" s="158"/>
      <c r="JN22" s="158"/>
      <c r="JO22" s="158"/>
      <c r="JP22" s="158"/>
      <c r="JQ22" s="158"/>
      <c r="JR22" s="158"/>
      <c r="JS22" s="158"/>
      <c r="JT22" s="158"/>
      <c r="JU22" s="158"/>
      <c r="JV22" s="158"/>
      <c r="JW22" s="158"/>
    </row>
    <row r="23" spans="1:283" s="98" customFormat="1" x14ac:dyDescent="0.2">
      <c r="A23" s="158" t="s">
        <v>8</v>
      </c>
      <c r="B23" s="180">
        <v>8.8052164163712234</v>
      </c>
      <c r="C23" s="180">
        <v>-8.3269882269298492</v>
      </c>
      <c r="D23" s="181"/>
      <c r="E23" s="26"/>
      <c r="F23" s="26"/>
      <c r="G23" s="26"/>
      <c r="H23" s="26"/>
      <c r="I23" s="26"/>
      <c r="J23" s="26"/>
      <c r="K23" s="26"/>
      <c r="L23" s="26"/>
      <c r="M23" s="26"/>
      <c r="N23" s="26"/>
      <c r="O23" s="108"/>
      <c r="S23" s="158"/>
      <c r="T23" s="158"/>
      <c r="U23" s="158"/>
      <c r="V23" s="158"/>
      <c r="W23" s="158"/>
      <c r="X23" s="158"/>
      <c r="Y23" s="158"/>
      <c r="Z23" s="158"/>
      <c r="AA23" s="158"/>
      <c r="AB23" s="158"/>
      <c r="AC23" s="158"/>
      <c r="AD23" s="158"/>
      <c r="AE23" s="158"/>
      <c r="AF23" s="158"/>
      <c r="AG23" s="158"/>
      <c r="AH23" s="158"/>
      <c r="AI23" s="158"/>
      <c r="AJ23" s="158"/>
      <c r="AK23" s="158"/>
      <c r="AL23" s="158"/>
      <c r="AM23" s="158"/>
      <c r="AN23" s="158"/>
      <c r="AO23" s="158"/>
      <c r="AP23" s="158"/>
      <c r="AQ23" s="158"/>
      <c r="AR23" s="158"/>
      <c r="AS23" s="158"/>
      <c r="AT23" s="158"/>
      <c r="AU23" s="158"/>
      <c r="AV23" s="158"/>
      <c r="AW23" s="158"/>
      <c r="AX23" s="158"/>
      <c r="AY23" s="158"/>
      <c r="AZ23" s="158"/>
      <c r="BA23" s="158"/>
      <c r="BB23" s="158"/>
      <c r="BC23" s="158"/>
      <c r="BD23" s="158"/>
      <c r="BE23" s="158"/>
      <c r="BF23" s="158"/>
      <c r="BG23" s="158"/>
      <c r="BH23" s="158"/>
      <c r="BI23" s="158"/>
      <c r="BJ23" s="158"/>
      <c r="BK23" s="158"/>
      <c r="BL23" s="158"/>
      <c r="BM23" s="158"/>
      <c r="BN23" s="158"/>
      <c r="BO23" s="158"/>
      <c r="BP23" s="158"/>
      <c r="BQ23" s="158"/>
      <c r="BR23" s="158"/>
      <c r="BS23" s="158"/>
      <c r="BT23" s="158"/>
      <c r="BU23" s="158"/>
      <c r="BV23" s="158"/>
      <c r="BW23" s="158"/>
      <c r="BX23" s="158"/>
      <c r="BY23" s="158"/>
      <c r="BZ23" s="158"/>
      <c r="CA23" s="158"/>
      <c r="CB23" s="158"/>
      <c r="CC23" s="158"/>
      <c r="CD23" s="158"/>
      <c r="CE23" s="158"/>
      <c r="CF23" s="158"/>
      <c r="CG23" s="158"/>
      <c r="CH23" s="158"/>
      <c r="CI23" s="158"/>
      <c r="CJ23" s="158"/>
      <c r="CK23" s="158"/>
      <c r="CL23" s="158"/>
      <c r="CM23" s="158"/>
      <c r="CN23" s="158"/>
      <c r="CO23" s="158"/>
      <c r="CP23" s="158"/>
      <c r="CQ23" s="158"/>
      <c r="CR23" s="158"/>
      <c r="CS23" s="158"/>
      <c r="CT23" s="158"/>
      <c r="CU23" s="158"/>
      <c r="CV23" s="158"/>
      <c r="CW23" s="158"/>
      <c r="CX23" s="158"/>
      <c r="CY23" s="158"/>
      <c r="CZ23" s="158"/>
      <c r="DA23" s="158"/>
      <c r="DB23" s="158"/>
      <c r="DC23" s="158"/>
      <c r="DD23" s="158"/>
      <c r="DE23" s="158"/>
      <c r="DF23" s="158"/>
      <c r="DG23" s="158"/>
      <c r="DH23" s="158"/>
      <c r="DI23" s="158"/>
      <c r="DJ23" s="158"/>
      <c r="DK23" s="158"/>
      <c r="DL23" s="158"/>
      <c r="DM23" s="158"/>
      <c r="DN23" s="158"/>
      <c r="DO23" s="158"/>
      <c r="DP23" s="158"/>
      <c r="DQ23" s="158"/>
      <c r="DR23" s="158"/>
      <c r="DS23" s="158"/>
      <c r="DT23" s="158"/>
      <c r="DU23" s="158"/>
      <c r="DV23" s="158"/>
      <c r="DW23" s="158"/>
      <c r="DX23" s="158"/>
      <c r="DY23" s="158"/>
      <c r="DZ23" s="158"/>
      <c r="EA23" s="158"/>
      <c r="EB23" s="158"/>
      <c r="EC23" s="158"/>
      <c r="ED23" s="158"/>
      <c r="EE23" s="158"/>
      <c r="EF23" s="158"/>
      <c r="EG23" s="158"/>
      <c r="EH23" s="158"/>
      <c r="EI23" s="158"/>
      <c r="EJ23" s="158"/>
      <c r="EK23" s="158"/>
      <c r="EL23" s="158"/>
      <c r="EM23" s="158"/>
      <c r="EN23" s="158"/>
      <c r="EO23" s="158"/>
      <c r="EP23" s="158"/>
      <c r="EQ23" s="158"/>
      <c r="ER23" s="158"/>
      <c r="ES23" s="158"/>
      <c r="ET23" s="158"/>
      <c r="EU23" s="158"/>
      <c r="EV23" s="158"/>
      <c r="EW23" s="158"/>
      <c r="EX23" s="158"/>
      <c r="EY23" s="158"/>
      <c r="EZ23" s="158"/>
      <c r="FA23" s="158"/>
      <c r="FB23" s="158"/>
      <c r="FC23" s="158"/>
      <c r="FD23" s="158"/>
      <c r="FE23" s="158"/>
      <c r="FF23" s="158"/>
      <c r="FG23" s="158"/>
      <c r="FH23" s="158"/>
      <c r="FI23" s="158"/>
      <c r="FJ23" s="158"/>
      <c r="FK23" s="158"/>
      <c r="FL23" s="158"/>
      <c r="FM23" s="158"/>
      <c r="FN23" s="158"/>
      <c r="FO23" s="158"/>
      <c r="FP23" s="158"/>
      <c r="FQ23" s="158"/>
      <c r="FR23" s="158"/>
      <c r="FS23" s="158"/>
      <c r="FT23" s="158"/>
      <c r="FU23" s="158"/>
      <c r="FV23" s="158"/>
      <c r="FW23" s="158"/>
      <c r="FX23" s="158"/>
      <c r="FY23" s="158"/>
      <c r="FZ23" s="158"/>
      <c r="GA23" s="158"/>
      <c r="GB23" s="158"/>
      <c r="GC23" s="158"/>
      <c r="GD23" s="158"/>
      <c r="GE23" s="158"/>
      <c r="GF23" s="158"/>
      <c r="GG23" s="158"/>
      <c r="GH23" s="158"/>
      <c r="GI23" s="158"/>
      <c r="GJ23" s="158"/>
      <c r="GK23" s="158"/>
      <c r="GL23" s="158"/>
      <c r="GM23" s="158"/>
      <c r="GN23" s="158"/>
      <c r="GO23" s="158"/>
      <c r="GP23" s="158"/>
      <c r="GQ23" s="158"/>
      <c r="GR23" s="158"/>
      <c r="GS23" s="158"/>
      <c r="GT23" s="158"/>
      <c r="GU23" s="158"/>
      <c r="GV23" s="158"/>
      <c r="GW23" s="158"/>
      <c r="GX23" s="158"/>
      <c r="GY23" s="158"/>
      <c r="GZ23" s="158"/>
      <c r="HA23" s="158"/>
      <c r="HB23" s="158"/>
      <c r="HC23" s="158"/>
      <c r="HD23" s="158"/>
      <c r="HE23" s="158"/>
      <c r="HF23" s="158"/>
      <c r="HG23" s="158"/>
      <c r="HH23" s="158"/>
      <c r="HI23" s="158"/>
      <c r="HJ23" s="158"/>
      <c r="HK23" s="158"/>
      <c r="HL23" s="158"/>
      <c r="HM23" s="158"/>
      <c r="HN23" s="158"/>
      <c r="HO23" s="158"/>
      <c r="HP23" s="158"/>
      <c r="HQ23" s="158"/>
      <c r="HR23" s="158"/>
      <c r="HS23" s="158"/>
      <c r="HT23" s="158"/>
      <c r="HU23" s="158"/>
      <c r="HV23" s="158"/>
      <c r="HW23" s="158"/>
      <c r="HX23" s="158"/>
      <c r="HY23" s="158"/>
      <c r="HZ23" s="158"/>
      <c r="IA23" s="158"/>
      <c r="IB23" s="158"/>
      <c r="IC23" s="158"/>
      <c r="ID23" s="158"/>
      <c r="IE23" s="158"/>
      <c r="IF23" s="158"/>
      <c r="IG23" s="158"/>
      <c r="IH23" s="158"/>
      <c r="II23" s="158"/>
      <c r="IJ23" s="158"/>
      <c r="IK23" s="158"/>
      <c r="IL23" s="158"/>
      <c r="IM23" s="158"/>
      <c r="IN23" s="158"/>
      <c r="IO23" s="158"/>
      <c r="IP23" s="158"/>
      <c r="IQ23" s="158"/>
      <c r="IR23" s="158"/>
      <c r="IS23" s="158"/>
      <c r="IT23" s="158"/>
      <c r="IU23" s="158"/>
      <c r="IV23" s="158"/>
      <c r="IW23" s="158"/>
      <c r="IX23" s="158"/>
      <c r="IY23" s="158"/>
      <c r="IZ23" s="158"/>
      <c r="JA23" s="158"/>
      <c r="JB23" s="158"/>
      <c r="JC23" s="158"/>
      <c r="JD23" s="158"/>
      <c r="JE23" s="158"/>
      <c r="JF23" s="158"/>
      <c r="JG23" s="158"/>
      <c r="JH23" s="158"/>
      <c r="JI23" s="158"/>
      <c r="JJ23" s="158"/>
      <c r="JK23" s="158"/>
      <c r="JL23" s="158"/>
      <c r="JM23" s="158"/>
      <c r="JN23" s="158"/>
      <c r="JO23" s="158"/>
      <c r="JP23" s="158"/>
      <c r="JQ23" s="158"/>
      <c r="JR23" s="158"/>
      <c r="JS23" s="158"/>
      <c r="JT23" s="158"/>
      <c r="JU23" s="158"/>
      <c r="JV23" s="158"/>
      <c r="JW23" s="158"/>
    </row>
    <row r="24" spans="1:283" s="98" customFormat="1" x14ac:dyDescent="0.2">
      <c r="A24" s="158" t="s">
        <v>9</v>
      </c>
      <c r="B24" s="180">
        <v>1.1310047021901966</v>
      </c>
      <c r="C24" s="180">
        <v>-2.6438500553530488</v>
      </c>
      <c r="D24" s="181"/>
      <c r="E24" s="40" t="s">
        <v>482</v>
      </c>
      <c r="F24" s="26"/>
      <c r="G24" s="26"/>
      <c r="H24" s="26"/>
      <c r="I24" s="26"/>
      <c r="J24" s="26"/>
      <c r="K24" s="26"/>
      <c r="L24" s="26"/>
      <c r="M24" s="26"/>
      <c r="N24" s="26"/>
      <c r="O24" s="10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158"/>
      <c r="BH24" s="158"/>
      <c r="BI24" s="158"/>
      <c r="BJ24" s="158"/>
      <c r="BK24" s="158"/>
      <c r="BL24" s="158"/>
      <c r="BM24" s="158"/>
      <c r="BN24" s="158"/>
      <c r="BO24" s="158"/>
      <c r="BP24" s="158"/>
      <c r="BQ24" s="158"/>
      <c r="BR24" s="158"/>
      <c r="BS24" s="158"/>
      <c r="BT24" s="158"/>
      <c r="BU24" s="158"/>
      <c r="BV24" s="158"/>
      <c r="BW24" s="158"/>
      <c r="BX24" s="158"/>
      <c r="BY24" s="158"/>
      <c r="BZ24" s="158"/>
      <c r="CA24" s="158"/>
      <c r="CB24" s="158"/>
      <c r="CC24" s="158"/>
      <c r="CD24" s="158"/>
      <c r="CE24" s="158"/>
      <c r="CF24" s="158"/>
      <c r="CG24" s="158"/>
      <c r="CH24" s="158"/>
      <c r="CI24" s="158"/>
      <c r="CJ24" s="158"/>
      <c r="CK24" s="158"/>
      <c r="CL24" s="158"/>
      <c r="CM24" s="158"/>
      <c r="CN24" s="158"/>
      <c r="CO24" s="158"/>
      <c r="CP24" s="158"/>
      <c r="CQ24" s="158"/>
      <c r="CR24" s="158"/>
      <c r="CS24" s="158"/>
      <c r="CT24" s="158"/>
      <c r="CU24" s="158"/>
      <c r="CV24" s="158"/>
      <c r="CW24" s="158"/>
      <c r="CX24" s="158"/>
      <c r="CY24" s="158"/>
      <c r="CZ24" s="158"/>
      <c r="DA24" s="158"/>
      <c r="DB24" s="158"/>
      <c r="DC24" s="158"/>
      <c r="DD24" s="158"/>
      <c r="DE24" s="158"/>
      <c r="DF24" s="158"/>
      <c r="DG24" s="158"/>
      <c r="DH24" s="158"/>
      <c r="DI24" s="158"/>
      <c r="DJ24" s="158"/>
      <c r="DK24" s="158"/>
      <c r="DL24" s="158"/>
      <c r="DM24" s="158"/>
      <c r="DN24" s="158"/>
      <c r="DO24" s="158"/>
      <c r="DP24" s="158"/>
      <c r="DQ24" s="158"/>
      <c r="DR24" s="158"/>
      <c r="DS24" s="158"/>
      <c r="DT24" s="158"/>
      <c r="DU24" s="158"/>
      <c r="DV24" s="158"/>
      <c r="DW24" s="158"/>
      <c r="DX24" s="158"/>
      <c r="DY24" s="158"/>
      <c r="DZ24" s="158"/>
      <c r="EA24" s="158"/>
      <c r="EB24" s="158"/>
      <c r="EC24" s="158"/>
      <c r="ED24" s="158"/>
      <c r="EE24" s="158"/>
      <c r="EF24" s="158"/>
      <c r="EG24" s="158"/>
      <c r="EH24" s="158"/>
      <c r="EI24" s="158"/>
      <c r="EJ24" s="158"/>
      <c r="EK24" s="158"/>
      <c r="EL24" s="158"/>
      <c r="EM24" s="158"/>
      <c r="EN24" s="158"/>
      <c r="EO24" s="158"/>
      <c r="EP24" s="158"/>
      <c r="EQ24" s="158"/>
      <c r="ER24" s="158"/>
      <c r="ES24" s="158"/>
      <c r="ET24" s="158"/>
      <c r="EU24" s="158"/>
      <c r="EV24" s="158"/>
      <c r="EW24" s="158"/>
      <c r="EX24" s="158"/>
      <c r="EY24" s="158"/>
      <c r="EZ24" s="158"/>
      <c r="FA24" s="158"/>
      <c r="FB24" s="158"/>
      <c r="FC24" s="158"/>
      <c r="FD24" s="158"/>
      <c r="FE24" s="158"/>
      <c r="FF24" s="158"/>
      <c r="FG24" s="158"/>
      <c r="FH24" s="158"/>
      <c r="FI24" s="158"/>
      <c r="FJ24" s="158"/>
      <c r="FK24" s="158"/>
      <c r="FL24" s="158"/>
      <c r="FM24" s="158"/>
      <c r="FN24" s="158"/>
      <c r="FO24" s="158"/>
      <c r="FP24" s="158"/>
      <c r="FQ24" s="158"/>
      <c r="FR24" s="158"/>
      <c r="FS24" s="158"/>
      <c r="FT24" s="158"/>
      <c r="FU24" s="158"/>
      <c r="FV24" s="158"/>
      <c r="FW24" s="158"/>
      <c r="FX24" s="158"/>
      <c r="FY24" s="158"/>
      <c r="FZ24" s="158"/>
      <c r="GA24" s="158"/>
      <c r="GB24" s="158"/>
      <c r="GC24" s="158"/>
      <c r="GD24" s="158"/>
      <c r="GE24" s="158"/>
      <c r="GF24" s="158"/>
      <c r="GG24" s="158"/>
      <c r="GH24" s="158"/>
      <c r="GI24" s="158"/>
      <c r="GJ24" s="158"/>
      <c r="GK24" s="158"/>
      <c r="GL24" s="158"/>
      <c r="GM24" s="158"/>
      <c r="GN24" s="158"/>
      <c r="GO24" s="158"/>
      <c r="GP24" s="158"/>
      <c r="GQ24" s="158"/>
      <c r="GR24" s="158"/>
      <c r="GS24" s="158"/>
      <c r="GT24" s="158"/>
      <c r="GU24" s="158"/>
      <c r="GV24" s="158"/>
      <c r="GW24" s="158"/>
      <c r="GX24" s="158"/>
      <c r="GY24" s="158"/>
      <c r="GZ24" s="158"/>
      <c r="HA24" s="158"/>
      <c r="HB24" s="158"/>
      <c r="HC24" s="158"/>
      <c r="HD24" s="158"/>
      <c r="HE24" s="158"/>
      <c r="HF24" s="158"/>
      <c r="HG24" s="158"/>
      <c r="HH24" s="158"/>
      <c r="HI24" s="158"/>
      <c r="HJ24" s="158"/>
      <c r="HK24" s="158"/>
      <c r="HL24" s="158"/>
      <c r="HM24" s="158"/>
      <c r="HN24" s="158"/>
      <c r="HO24" s="158"/>
      <c r="HP24" s="158"/>
      <c r="HQ24" s="158"/>
      <c r="HR24" s="158"/>
      <c r="HS24" s="158"/>
      <c r="HT24" s="158"/>
      <c r="HU24" s="158"/>
      <c r="HV24" s="158"/>
      <c r="HW24" s="158"/>
      <c r="HX24" s="158"/>
      <c r="HY24" s="158"/>
      <c r="HZ24" s="158"/>
      <c r="IA24" s="158"/>
      <c r="IB24" s="158"/>
      <c r="IC24" s="158"/>
      <c r="ID24" s="158"/>
      <c r="IE24" s="158"/>
      <c r="IF24" s="158"/>
      <c r="IG24" s="158"/>
      <c r="IH24" s="158"/>
      <c r="II24" s="158"/>
      <c r="IJ24" s="158"/>
      <c r="IK24" s="158"/>
      <c r="IL24" s="158"/>
      <c r="IM24" s="158"/>
      <c r="IN24" s="158"/>
      <c r="IO24" s="158"/>
      <c r="IP24" s="158"/>
      <c r="IQ24" s="158"/>
      <c r="IR24" s="158"/>
      <c r="IS24" s="158"/>
      <c r="IT24" s="158"/>
      <c r="IU24" s="158"/>
      <c r="IV24" s="158"/>
      <c r="IW24" s="158"/>
      <c r="IX24" s="158"/>
      <c r="IY24" s="158"/>
      <c r="IZ24" s="158"/>
      <c r="JA24" s="158"/>
      <c r="JB24" s="158"/>
      <c r="JC24" s="158"/>
      <c r="JD24" s="158"/>
      <c r="JE24" s="158"/>
      <c r="JF24" s="158"/>
      <c r="JG24" s="158"/>
      <c r="JH24" s="158"/>
      <c r="JI24" s="158"/>
      <c r="JJ24" s="158"/>
      <c r="JK24" s="158"/>
      <c r="JL24" s="158"/>
      <c r="JM24" s="158"/>
      <c r="JN24" s="158"/>
      <c r="JO24" s="158"/>
      <c r="JP24" s="158"/>
      <c r="JQ24" s="158"/>
      <c r="JR24" s="158"/>
      <c r="JS24" s="158"/>
      <c r="JT24" s="158"/>
      <c r="JU24" s="158"/>
      <c r="JV24" s="158"/>
      <c r="JW24" s="158"/>
    </row>
    <row r="25" spans="1:283" s="98" customFormat="1" x14ac:dyDescent="0.2">
      <c r="A25" s="158" t="s">
        <v>109</v>
      </c>
      <c r="B25" s="180">
        <v>-1.2238685879673028E-4</v>
      </c>
      <c r="C25" s="180">
        <v>-1.4241862587027754E-5</v>
      </c>
      <c r="D25" s="181"/>
      <c r="E25" s="26"/>
      <c r="F25" s="26"/>
      <c r="G25" s="26"/>
      <c r="H25" s="26"/>
      <c r="I25" s="26"/>
      <c r="J25" s="26"/>
      <c r="K25" s="26"/>
      <c r="L25" s="26"/>
      <c r="M25" s="26"/>
      <c r="N25" s="26"/>
      <c r="O25" s="10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158"/>
      <c r="BH25" s="158"/>
      <c r="BI25" s="158"/>
      <c r="BJ25" s="158"/>
      <c r="BK25" s="158"/>
      <c r="BL25" s="158"/>
      <c r="BM25" s="158"/>
      <c r="BN25" s="158"/>
      <c r="BO25" s="158"/>
      <c r="BP25" s="158"/>
      <c r="BQ25" s="158"/>
      <c r="BR25" s="158"/>
      <c r="BS25" s="158"/>
      <c r="BT25" s="158"/>
      <c r="BU25" s="158"/>
      <c r="BV25" s="158"/>
      <c r="BW25" s="158"/>
      <c r="BX25" s="158"/>
      <c r="BY25" s="158"/>
      <c r="BZ25" s="158"/>
      <c r="CA25" s="158"/>
      <c r="CB25" s="158"/>
      <c r="CC25" s="158"/>
      <c r="CD25" s="158"/>
      <c r="CE25" s="158"/>
      <c r="CF25" s="158"/>
      <c r="CG25" s="158"/>
      <c r="CH25" s="158"/>
      <c r="CI25" s="158"/>
      <c r="CJ25" s="158"/>
      <c r="CK25" s="158"/>
      <c r="CL25" s="158"/>
      <c r="CM25" s="158"/>
      <c r="CN25" s="158"/>
      <c r="CO25" s="158"/>
      <c r="CP25" s="158"/>
      <c r="CQ25" s="158"/>
      <c r="CR25" s="158"/>
      <c r="CS25" s="158"/>
      <c r="CT25" s="158"/>
      <c r="CU25" s="158"/>
      <c r="CV25" s="158"/>
      <c r="CW25" s="158"/>
      <c r="CX25" s="158"/>
      <c r="CY25" s="158"/>
      <c r="CZ25" s="158"/>
      <c r="DA25" s="158"/>
      <c r="DB25" s="158"/>
      <c r="DC25" s="158"/>
      <c r="DD25" s="158"/>
      <c r="DE25" s="158"/>
      <c r="DF25" s="158"/>
      <c r="DG25" s="158"/>
      <c r="DH25" s="158"/>
      <c r="DI25" s="158"/>
      <c r="DJ25" s="158"/>
      <c r="DK25" s="158"/>
      <c r="DL25" s="158"/>
      <c r="DM25" s="158"/>
      <c r="DN25" s="158"/>
      <c r="DO25" s="158"/>
      <c r="DP25" s="158"/>
      <c r="DQ25" s="158"/>
      <c r="DR25" s="158"/>
      <c r="DS25" s="158"/>
      <c r="DT25" s="158"/>
      <c r="DU25" s="158"/>
      <c r="DV25" s="158"/>
      <c r="DW25" s="158"/>
      <c r="DX25" s="158"/>
      <c r="DY25" s="158"/>
      <c r="DZ25" s="158"/>
      <c r="EA25" s="158"/>
      <c r="EB25" s="158"/>
      <c r="EC25" s="158"/>
      <c r="ED25" s="158"/>
      <c r="EE25" s="158"/>
      <c r="EF25" s="158"/>
      <c r="EG25" s="158"/>
      <c r="EH25" s="158"/>
      <c r="EI25" s="158"/>
      <c r="EJ25" s="158"/>
      <c r="EK25" s="158"/>
      <c r="EL25" s="158"/>
      <c r="EM25" s="158"/>
      <c r="EN25" s="158"/>
      <c r="EO25" s="158"/>
      <c r="EP25" s="158"/>
      <c r="EQ25" s="158"/>
      <c r="ER25" s="158"/>
      <c r="ES25" s="158"/>
      <c r="ET25" s="158"/>
      <c r="EU25" s="158"/>
      <c r="EV25" s="158"/>
      <c r="EW25" s="158"/>
      <c r="EX25" s="158"/>
      <c r="EY25" s="158"/>
      <c r="EZ25" s="158"/>
      <c r="FA25" s="158"/>
      <c r="FB25" s="158"/>
      <c r="FC25" s="158"/>
      <c r="FD25" s="158"/>
      <c r="FE25" s="158"/>
      <c r="FF25" s="158"/>
      <c r="FG25" s="158"/>
      <c r="FH25" s="158"/>
      <c r="FI25" s="158"/>
      <c r="FJ25" s="158"/>
      <c r="FK25" s="158"/>
      <c r="FL25" s="158"/>
      <c r="FM25" s="158"/>
      <c r="FN25" s="158"/>
      <c r="FO25" s="158"/>
      <c r="FP25" s="158"/>
      <c r="FQ25" s="158"/>
      <c r="FR25" s="158"/>
      <c r="FS25" s="158"/>
      <c r="FT25" s="158"/>
      <c r="FU25" s="158"/>
      <c r="FV25" s="158"/>
      <c r="FW25" s="158"/>
      <c r="FX25" s="158"/>
      <c r="FY25" s="158"/>
      <c r="FZ25" s="158"/>
      <c r="GA25" s="158"/>
      <c r="GB25" s="158"/>
      <c r="GC25" s="158"/>
      <c r="GD25" s="158"/>
      <c r="GE25" s="158"/>
      <c r="GF25" s="158"/>
      <c r="GG25" s="158"/>
      <c r="GH25" s="158"/>
      <c r="GI25" s="158"/>
      <c r="GJ25" s="158"/>
      <c r="GK25" s="158"/>
      <c r="GL25" s="158"/>
      <c r="GM25" s="158"/>
      <c r="GN25" s="158"/>
      <c r="GO25" s="158"/>
      <c r="GP25" s="158"/>
      <c r="GQ25" s="158"/>
      <c r="GR25" s="158"/>
      <c r="GS25" s="158"/>
      <c r="GT25" s="158"/>
      <c r="GU25" s="158"/>
      <c r="GV25" s="158"/>
      <c r="GW25" s="158"/>
      <c r="GX25" s="158"/>
      <c r="GY25" s="158"/>
      <c r="GZ25" s="158"/>
      <c r="HA25" s="158"/>
      <c r="HB25" s="158"/>
      <c r="HC25" s="158"/>
      <c r="HD25" s="158"/>
      <c r="HE25" s="158"/>
      <c r="HF25" s="158"/>
      <c r="HG25" s="158"/>
      <c r="HH25" s="158"/>
      <c r="HI25" s="158"/>
      <c r="HJ25" s="158"/>
      <c r="HK25" s="158"/>
      <c r="HL25" s="158"/>
      <c r="HM25" s="158"/>
      <c r="HN25" s="158"/>
      <c r="HO25" s="158"/>
      <c r="HP25" s="158"/>
      <c r="HQ25" s="158"/>
      <c r="HR25" s="158"/>
      <c r="HS25" s="158"/>
      <c r="HT25" s="158"/>
      <c r="HU25" s="158"/>
      <c r="HV25" s="158"/>
      <c r="HW25" s="158"/>
      <c r="HX25" s="158"/>
      <c r="HY25" s="158"/>
      <c r="HZ25" s="158"/>
      <c r="IA25" s="158"/>
      <c r="IB25" s="158"/>
      <c r="IC25" s="158"/>
      <c r="ID25" s="158"/>
      <c r="IE25" s="158"/>
      <c r="IF25" s="158"/>
      <c r="IG25" s="158"/>
      <c r="IH25" s="158"/>
      <c r="II25" s="158"/>
      <c r="IJ25" s="158"/>
      <c r="IK25" s="158"/>
      <c r="IL25" s="158"/>
      <c r="IM25" s="158"/>
      <c r="IN25" s="158"/>
      <c r="IO25" s="158"/>
      <c r="IP25" s="158"/>
      <c r="IQ25" s="158"/>
      <c r="IR25" s="158"/>
      <c r="IS25" s="158"/>
      <c r="IT25" s="158"/>
      <c r="IU25" s="158"/>
      <c r="IV25" s="158"/>
      <c r="IW25" s="158"/>
      <c r="IX25" s="158"/>
      <c r="IY25" s="158"/>
      <c r="IZ25" s="158"/>
      <c r="JA25" s="158"/>
      <c r="JB25" s="158"/>
      <c r="JC25" s="158"/>
      <c r="JD25" s="158"/>
      <c r="JE25" s="158"/>
      <c r="JF25" s="158"/>
      <c r="JG25" s="158"/>
      <c r="JH25" s="158"/>
      <c r="JI25" s="158"/>
      <c r="JJ25" s="158"/>
      <c r="JK25" s="158"/>
      <c r="JL25" s="158"/>
      <c r="JM25" s="158"/>
      <c r="JN25" s="158"/>
      <c r="JO25" s="158"/>
      <c r="JP25" s="158"/>
      <c r="JQ25" s="158"/>
      <c r="JR25" s="158"/>
      <c r="JS25" s="158"/>
      <c r="JT25" s="158"/>
      <c r="JU25" s="158"/>
      <c r="JV25" s="158"/>
      <c r="JW25" s="158"/>
    </row>
    <row r="26" spans="1:283" s="98" customFormat="1" x14ac:dyDescent="0.2">
      <c r="A26" s="158" t="s">
        <v>214</v>
      </c>
      <c r="B26" s="180">
        <v>0</v>
      </c>
      <c r="C26" s="180">
        <v>0</v>
      </c>
      <c r="D26" s="181"/>
      <c r="E26" s="26"/>
      <c r="F26" s="26"/>
      <c r="G26" s="26"/>
      <c r="H26" s="26"/>
      <c r="I26" s="26"/>
      <c r="J26" s="26"/>
      <c r="K26" s="26"/>
      <c r="L26" s="26"/>
      <c r="M26" s="26"/>
      <c r="N26" s="26"/>
      <c r="O26" s="108"/>
      <c r="S26" s="158"/>
      <c r="T26" s="158"/>
      <c r="U26" s="158"/>
      <c r="V26" s="158"/>
      <c r="W26" s="158"/>
      <c r="X26" s="158"/>
      <c r="Y26" s="158"/>
      <c r="Z26" s="158"/>
      <c r="AA26" s="158"/>
      <c r="AB26" s="158"/>
      <c r="AC26" s="158"/>
      <c r="AD26" s="158"/>
      <c r="AE26" s="158"/>
      <c r="AF26" s="158"/>
      <c r="AG26" s="158"/>
      <c r="AH26" s="158"/>
      <c r="AI26" s="158"/>
      <c r="AJ26" s="158"/>
      <c r="AK26" s="158"/>
      <c r="AL26" s="158"/>
      <c r="AM26" s="158"/>
      <c r="AN26" s="158"/>
      <c r="AO26" s="158"/>
      <c r="AP26" s="158"/>
      <c r="AQ26" s="158"/>
      <c r="AR26" s="158"/>
      <c r="AS26" s="158"/>
      <c r="AT26" s="158"/>
      <c r="AU26" s="158"/>
      <c r="AV26" s="158"/>
      <c r="AW26" s="158"/>
      <c r="AX26" s="158"/>
      <c r="AY26" s="158"/>
      <c r="AZ26" s="158"/>
      <c r="BA26" s="158"/>
      <c r="BB26" s="158"/>
      <c r="BC26" s="158"/>
      <c r="BD26" s="158"/>
      <c r="BE26" s="158"/>
      <c r="BF26" s="158"/>
      <c r="BG26" s="158"/>
      <c r="BH26" s="158"/>
      <c r="BI26" s="158"/>
      <c r="BJ26" s="158"/>
      <c r="BK26" s="158"/>
      <c r="BL26" s="158"/>
      <c r="BM26" s="158"/>
      <c r="BN26" s="158"/>
      <c r="BO26" s="158"/>
      <c r="BP26" s="158"/>
      <c r="BQ26" s="158"/>
      <c r="BR26" s="158"/>
      <c r="BS26" s="158"/>
      <c r="BT26" s="158"/>
      <c r="BU26" s="158"/>
      <c r="BV26" s="158"/>
      <c r="BW26" s="158"/>
      <c r="BX26" s="158"/>
      <c r="BY26" s="158"/>
      <c r="BZ26" s="158"/>
      <c r="CA26" s="158"/>
      <c r="CB26" s="158"/>
      <c r="CC26" s="158"/>
      <c r="CD26" s="158"/>
      <c r="CE26" s="158"/>
      <c r="CF26" s="158"/>
      <c r="CG26" s="158"/>
      <c r="CH26" s="158"/>
      <c r="CI26" s="158"/>
      <c r="CJ26" s="158"/>
      <c r="CK26" s="158"/>
      <c r="CL26" s="158"/>
      <c r="CM26" s="158"/>
      <c r="CN26" s="158"/>
      <c r="CO26" s="158"/>
      <c r="CP26" s="158"/>
      <c r="CQ26" s="158"/>
      <c r="CR26" s="158"/>
      <c r="CS26" s="158"/>
      <c r="CT26" s="158"/>
      <c r="CU26" s="158"/>
      <c r="CV26" s="158"/>
      <c r="CW26" s="158"/>
      <c r="CX26" s="158"/>
      <c r="CY26" s="158"/>
      <c r="CZ26" s="158"/>
      <c r="DA26" s="158"/>
      <c r="DB26" s="158"/>
      <c r="DC26" s="158"/>
      <c r="DD26" s="158"/>
      <c r="DE26" s="158"/>
      <c r="DF26" s="158"/>
      <c r="DG26" s="158"/>
      <c r="DH26" s="158"/>
      <c r="DI26" s="158"/>
      <c r="DJ26" s="158"/>
      <c r="DK26" s="158"/>
      <c r="DL26" s="158"/>
      <c r="DM26" s="158"/>
      <c r="DN26" s="158"/>
      <c r="DO26" s="158"/>
      <c r="DP26" s="158"/>
      <c r="DQ26" s="158"/>
      <c r="DR26" s="158"/>
      <c r="DS26" s="158"/>
      <c r="DT26" s="158"/>
      <c r="DU26" s="158"/>
      <c r="DV26" s="158"/>
      <c r="DW26" s="158"/>
      <c r="DX26" s="158"/>
      <c r="DY26" s="158"/>
      <c r="DZ26" s="158"/>
      <c r="EA26" s="158"/>
      <c r="EB26" s="158"/>
      <c r="EC26" s="158"/>
      <c r="ED26" s="158"/>
      <c r="EE26" s="158"/>
      <c r="EF26" s="158"/>
      <c r="EG26" s="158"/>
      <c r="EH26" s="158"/>
      <c r="EI26" s="158"/>
      <c r="EJ26" s="158"/>
      <c r="EK26" s="158"/>
      <c r="EL26" s="158"/>
      <c r="EM26" s="158"/>
      <c r="EN26" s="158"/>
      <c r="EO26" s="158"/>
      <c r="EP26" s="158"/>
      <c r="EQ26" s="158"/>
      <c r="ER26" s="158"/>
      <c r="ES26" s="158"/>
      <c r="ET26" s="158"/>
      <c r="EU26" s="158"/>
      <c r="EV26" s="158"/>
      <c r="EW26" s="158"/>
      <c r="EX26" s="158"/>
      <c r="EY26" s="158"/>
      <c r="EZ26" s="158"/>
      <c r="FA26" s="158"/>
      <c r="FB26" s="158"/>
      <c r="FC26" s="158"/>
      <c r="FD26" s="158"/>
      <c r="FE26" s="158"/>
      <c r="FF26" s="158"/>
      <c r="FG26" s="158"/>
      <c r="FH26" s="158"/>
      <c r="FI26" s="158"/>
      <c r="FJ26" s="158"/>
      <c r="FK26" s="158"/>
      <c r="FL26" s="158"/>
      <c r="FM26" s="158"/>
      <c r="FN26" s="158"/>
      <c r="FO26" s="158"/>
      <c r="FP26" s="158"/>
      <c r="FQ26" s="158"/>
      <c r="FR26" s="158"/>
      <c r="FS26" s="158"/>
      <c r="FT26" s="158"/>
      <c r="FU26" s="158"/>
      <c r="FV26" s="158"/>
      <c r="FW26" s="158"/>
      <c r="FX26" s="158"/>
      <c r="FY26" s="158"/>
      <c r="FZ26" s="158"/>
      <c r="GA26" s="158"/>
      <c r="GB26" s="158"/>
      <c r="GC26" s="158"/>
      <c r="GD26" s="158"/>
      <c r="GE26" s="158"/>
      <c r="GF26" s="158"/>
      <c r="GG26" s="158"/>
      <c r="GH26" s="158"/>
      <c r="GI26" s="158"/>
      <c r="GJ26" s="158"/>
      <c r="GK26" s="158"/>
      <c r="GL26" s="158"/>
      <c r="GM26" s="158"/>
      <c r="GN26" s="158"/>
      <c r="GO26" s="158"/>
      <c r="GP26" s="158"/>
      <c r="GQ26" s="158"/>
      <c r="GR26" s="158"/>
      <c r="GS26" s="158"/>
      <c r="GT26" s="158"/>
      <c r="GU26" s="158"/>
      <c r="GV26" s="158"/>
      <c r="GW26" s="158"/>
      <c r="GX26" s="158"/>
      <c r="GY26" s="158"/>
      <c r="GZ26" s="158"/>
      <c r="HA26" s="158"/>
      <c r="HB26" s="158"/>
      <c r="HC26" s="158"/>
      <c r="HD26" s="158"/>
      <c r="HE26" s="158"/>
      <c r="HF26" s="158"/>
      <c r="HG26" s="158"/>
      <c r="HH26" s="158"/>
      <c r="HI26" s="158"/>
      <c r="HJ26" s="158"/>
      <c r="HK26" s="158"/>
      <c r="HL26" s="158"/>
      <c r="HM26" s="158"/>
      <c r="HN26" s="158"/>
      <c r="HO26" s="158"/>
      <c r="HP26" s="158"/>
      <c r="HQ26" s="158"/>
      <c r="HR26" s="158"/>
      <c r="HS26" s="158"/>
      <c r="HT26" s="158"/>
      <c r="HU26" s="158"/>
      <c r="HV26" s="158"/>
      <c r="HW26" s="158"/>
      <c r="HX26" s="158"/>
      <c r="HY26" s="158"/>
      <c r="HZ26" s="158"/>
      <c r="IA26" s="158"/>
      <c r="IB26" s="158"/>
      <c r="IC26" s="158"/>
      <c r="ID26" s="158"/>
      <c r="IE26" s="158"/>
      <c r="IF26" s="158"/>
      <c r="IG26" s="158"/>
      <c r="IH26" s="158"/>
      <c r="II26" s="158"/>
      <c r="IJ26" s="158"/>
      <c r="IK26" s="158"/>
      <c r="IL26" s="158"/>
      <c r="IM26" s="158"/>
      <c r="IN26" s="158"/>
      <c r="IO26" s="158"/>
      <c r="IP26" s="158"/>
      <c r="IQ26" s="158"/>
      <c r="IR26" s="158"/>
      <c r="IS26" s="158"/>
      <c r="IT26" s="158"/>
      <c r="IU26" s="158"/>
      <c r="IV26" s="158"/>
      <c r="IW26" s="158"/>
      <c r="IX26" s="158"/>
      <c r="IY26" s="158"/>
      <c r="IZ26" s="158"/>
      <c r="JA26" s="158"/>
      <c r="JB26" s="158"/>
      <c r="JC26" s="158"/>
      <c r="JD26" s="158"/>
      <c r="JE26" s="158"/>
      <c r="JF26" s="158"/>
      <c r="JG26" s="158"/>
      <c r="JH26" s="158"/>
      <c r="JI26" s="158"/>
      <c r="JJ26" s="158"/>
      <c r="JK26" s="158"/>
      <c r="JL26" s="158"/>
      <c r="JM26" s="158"/>
      <c r="JN26" s="158"/>
      <c r="JO26" s="158"/>
      <c r="JP26" s="158"/>
      <c r="JQ26" s="158"/>
      <c r="JR26" s="158"/>
      <c r="JS26" s="158"/>
      <c r="JT26" s="158"/>
      <c r="JU26" s="158"/>
      <c r="JV26" s="158"/>
      <c r="JW26" s="158"/>
    </row>
    <row r="27" spans="1:283" s="98" customFormat="1" x14ac:dyDescent="0.2">
      <c r="A27" s="158" t="s">
        <v>10</v>
      </c>
      <c r="B27" s="180">
        <v>0.44642436639260108</v>
      </c>
      <c r="C27" s="180">
        <v>-1.180225247499294</v>
      </c>
      <c r="D27" s="181"/>
      <c r="E27" s="26"/>
      <c r="F27" s="26"/>
      <c r="G27" s="26"/>
      <c r="H27" s="26"/>
      <c r="I27" s="26"/>
      <c r="J27" s="26"/>
      <c r="K27" s="26"/>
      <c r="L27" s="26"/>
      <c r="M27" s="26"/>
      <c r="N27" s="26"/>
      <c r="O27" s="108"/>
      <c r="S27" s="158"/>
      <c r="T27" s="158"/>
      <c r="U27" s="158"/>
      <c r="V27" s="158"/>
      <c r="W27" s="158"/>
      <c r="X27" s="158"/>
      <c r="Y27" s="158"/>
      <c r="Z27" s="158"/>
      <c r="AA27" s="158"/>
      <c r="AB27" s="158"/>
      <c r="AC27" s="158"/>
      <c r="AD27" s="158"/>
      <c r="AE27" s="158"/>
      <c r="AF27" s="158"/>
      <c r="AG27" s="158"/>
      <c r="AH27" s="158"/>
      <c r="AI27" s="158"/>
      <c r="AJ27" s="158"/>
      <c r="AK27" s="158"/>
      <c r="AL27" s="158"/>
      <c r="AM27" s="158"/>
      <c r="AN27" s="158"/>
      <c r="AO27" s="158"/>
      <c r="AP27" s="158"/>
      <c r="AQ27" s="158"/>
      <c r="AR27" s="158"/>
      <c r="AS27" s="158"/>
      <c r="AT27" s="158"/>
      <c r="AU27" s="158"/>
      <c r="AV27" s="158"/>
      <c r="AW27" s="158"/>
      <c r="AX27" s="158"/>
      <c r="AY27" s="158"/>
      <c r="AZ27" s="158"/>
      <c r="BA27" s="158"/>
      <c r="BB27" s="158"/>
      <c r="BC27" s="158"/>
      <c r="BD27" s="158"/>
      <c r="BE27" s="158"/>
      <c r="BF27" s="158"/>
      <c r="BG27" s="158"/>
      <c r="BH27" s="158"/>
      <c r="BI27" s="158"/>
      <c r="BJ27" s="158"/>
      <c r="BK27" s="158"/>
      <c r="BL27" s="158"/>
      <c r="BM27" s="158"/>
      <c r="BN27" s="158"/>
      <c r="BO27" s="158"/>
      <c r="BP27" s="158"/>
      <c r="BQ27" s="158"/>
      <c r="BR27" s="158"/>
      <c r="BS27" s="158"/>
      <c r="BT27" s="158"/>
      <c r="BU27" s="158"/>
      <c r="BV27" s="158"/>
      <c r="BW27" s="158"/>
      <c r="BX27" s="158"/>
      <c r="BY27" s="158"/>
      <c r="BZ27" s="158"/>
      <c r="CA27" s="158"/>
      <c r="CB27" s="158"/>
      <c r="CC27" s="158"/>
      <c r="CD27" s="158"/>
      <c r="CE27" s="158"/>
      <c r="CF27" s="158"/>
      <c r="CG27" s="158"/>
      <c r="CH27" s="158"/>
      <c r="CI27" s="158"/>
      <c r="CJ27" s="158"/>
      <c r="CK27" s="158"/>
      <c r="CL27" s="158"/>
      <c r="CM27" s="158"/>
      <c r="CN27" s="158"/>
      <c r="CO27" s="158"/>
      <c r="CP27" s="158"/>
      <c r="CQ27" s="158"/>
      <c r="CR27" s="158"/>
      <c r="CS27" s="158"/>
      <c r="CT27" s="158"/>
      <c r="CU27" s="158"/>
      <c r="CV27" s="158"/>
      <c r="CW27" s="158"/>
      <c r="CX27" s="158"/>
      <c r="CY27" s="158"/>
      <c r="CZ27" s="158"/>
      <c r="DA27" s="158"/>
      <c r="DB27" s="158"/>
      <c r="DC27" s="158"/>
      <c r="DD27" s="158"/>
      <c r="DE27" s="158"/>
      <c r="DF27" s="158"/>
      <c r="DG27" s="158"/>
      <c r="DH27" s="158"/>
      <c r="DI27" s="158"/>
      <c r="DJ27" s="158"/>
      <c r="DK27" s="158"/>
      <c r="DL27" s="158"/>
      <c r="DM27" s="158"/>
      <c r="DN27" s="158"/>
      <c r="DO27" s="158"/>
      <c r="DP27" s="158"/>
      <c r="DQ27" s="158"/>
      <c r="DR27" s="158"/>
      <c r="DS27" s="158"/>
      <c r="DT27" s="158"/>
      <c r="DU27" s="158"/>
      <c r="DV27" s="158"/>
      <c r="DW27" s="158"/>
      <c r="DX27" s="158"/>
      <c r="DY27" s="158"/>
      <c r="DZ27" s="158"/>
      <c r="EA27" s="158"/>
      <c r="EB27" s="158"/>
      <c r="EC27" s="158"/>
      <c r="ED27" s="158"/>
      <c r="EE27" s="158"/>
      <c r="EF27" s="158"/>
      <c r="EG27" s="158"/>
      <c r="EH27" s="158"/>
      <c r="EI27" s="158"/>
      <c r="EJ27" s="158"/>
      <c r="EK27" s="158"/>
      <c r="EL27" s="158"/>
      <c r="EM27" s="158"/>
      <c r="EN27" s="158"/>
      <c r="EO27" s="158"/>
      <c r="EP27" s="158"/>
      <c r="EQ27" s="158"/>
      <c r="ER27" s="158"/>
      <c r="ES27" s="158"/>
      <c r="ET27" s="158"/>
      <c r="EU27" s="158"/>
      <c r="EV27" s="158"/>
      <c r="EW27" s="158"/>
      <c r="EX27" s="158"/>
      <c r="EY27" s="158"/>
      <c r="EZ27" s="158"/>
      <c r="FA27" s="158"/>
      <c r="FB27" s="158"/>
      <c r="FC27" s="158"/>
      <c r="FD27" s="158"/>
      <c r="FE27" s="158"/>
      <c r="FF27" s="158"/>
      <c r="FG27" s="158"/>
      <c r="FH27" s="158"/>
      <c r="FI27" s="158"/>
      <c r="FJ27" s="158"/>
      <c r="FK27" s="158"/>
      <c r="FL27" s="158"/>
      <c r="FM27" s="158"/>
      <c r="FN27" s="158"/>
      <c r="FO27" s="158"/>
      <c r="FP27" s="158"/>
      <c r="FQ27" s="158"/>
      <c r="FR27" s="158"/>
      <c r="FS27" s="158"/>
      <c r="FT27" s="158"/>
      <c r="FU27" s="158"/>
      <c r="FV27" s="158"/>
      <c r="FW27" s="158"/>
      <c r="FX27" s="158"/>
      <c r="FY27" s="158"/>
      <c r="FZ27" s="158"/>
      <c r="GA27" s="158"/>
      <c r="GB27" s="158"/>
      <c r="GC27" s="158"/>
      <c r="GD27" s="158"/>
      <c r="GE27" s="158"/>
      <c r="GF27" s="158"/>
      <c r="GG27" s="158"/>
      <c r="GH27" s="158"/>
      <c r="GI27" s="158"/>
      <c r="GJ27" s="158"/>
      <c r="GK27" s="158"/>
      <c r="GL27" s="158"/>
      <c r="GM27" s="158"/>
      <c r="GN27" s="158"/>
      <c r="GO27" s="158"/>
      <c r="GP27" s="158"/>
      <c r="GQ27" s="158"/>
      <c r="GR27" s="158"/>
      <c r="GS27" s="158"/>
      <c r="GT27" s="158"/>
      <c r="GU27" s="158"/>
      <c r="GV27" s="158"/>
      <c r="GW27" s="158"/>
      <c r="GX27" s="158"/>
      <c r="GY27" s="158"/>
      <c r="GZ27" s="158"/>
      <c r="HA27" s="158"/>
      <c r="HB27" s="158"/>
      <c r="HC27" s="158"/>
      <c r="HD27" s="158"/>
      <c r="HE27" s="158"/>
      <c r="HF27" s="158"/>
      <c r="HG27" s="158"/>
      <c r="HH27" s="158"/>
      <c r="HI27" s="158"/>
      <c r="HJ27" s="158"/>
      <c r="HK27" s="158"/>
      <c r="HL27" s="158"/>
      <c r="HM27" s="158"/>
      <c r="HN27" s="158"/>
      <c r="HO27" s="158"/>
      <c r="HP27" s="158"/>
      <c r="HQ27" s="158"/>
      <c r="HR27" s="158"/>
      <c r="HS27" s="158"/>
      <c r="HT27" s="158"/>
      <c r="HU27" s="158"/>
      <c r="HV27" s="158"/>
      <c r="HW27" s="158"/>
      <c r="HX27" s="158"/>
      <c r="HY27" s="158"/>
      <c r="HZ27" s="158"/>
      <c r="IA27" s="158"/>
      <c r="IB27" s="158"/>
      <c r="IC27" s="158"/>
      <c r="ID27" s="158"/>
      <c r="IE27" s="158"/>
      <c r="IF27" s="158"/>
      <c r="IG27" s="158"/>
      <c r="IH27" s="158"/>
      <c r="II27" s="158"/>
      <c r="IJ27" s="158"/>
      <c r="IK27" s="158"/>
      <c r="IL27" s="158"/>
      <c r="IM27" s="158"/>
      <c r="IN27" s="158"/>
      <c r="IO27" s="158"/>
      <c r="IP27" s="158"/>
      <c r="IQ27" s="158"/>
      <c r="IR27" s="158"/>
      <c r="IS27" s="158"/>
      <c r="IT27" s="158"/>
      <c r="IU27" s="158"/>
      <c r="IV27" s="158"/>
      <c r="IW27" s="158"/>
      <c r="IX27" s="158"/>
      <c r="IY27" s="158"/>
      <c r="IZ27" s="158"/>
      <c r="JA27" s="158"/>
      <c r="JB27" s="158"/>
      <c r="JC27" s="158"/>
      <c r="JD27" s="158"/>
      <c r="JE27" s="158"/>
      <c r="JF27" s="158"/>
      <c r="JG27" s="158"/>
      <c r="JH27" s="158"/>
      <c r="JI27" s="158"/>
      <c r="JJ27" s="158"/>
      <c r="JK27" s="158"/>
      <c r="JL27" s="158"/>
      <c r="JM27" s="158"/>
      <c r="JN27" s="158"/>
      <c r="JO27" s="158"/>
      <c r="JP27" s="158"/>
      <c r="JQ27" s="158"/>
      <c r="JR27" s="158"/>
      <c r="JS27" s="158"/>
      <c r="JT27" s="158"/>
      <c r="JU27" s="158"/>
      <c r="JV27" s="158"/>
      <c r="JW27" s="158"/>
    </row>
    <row r="28" spans="1:283" s="98" customFormat="1" x14ac:dyDescent="0.2">
      <c r="A28" s="158" t="s">
        <v>47</v>
      </c>
      <c r="B28" s="180">
        <v>4.9150307418025578</v>
      </c>
      <c r="C28" s="180">
        <v>-14.603831583758037</v>
      </c>
      <c r="D28" s="181"/>
      <c r="E28" s="26"/>
      <c r="F28" s="26"/>
      <c r="G28" s="26"/>
      <c r="H28" s="26"/>
      <c r="I28" s="26"/>
      <c r="J28" s="26"/>
      <c r="K28" s="26"/>
      <c r="L28" s="26"/>
      <c r="M28" s="26"/>
      <c r="N28" s="26"/>
      <c r="O28" s="10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158"/>
      <c r="BI28" s="158"/>
      <c r="BJ28" s="158"/>
      <c r="BK28" s="158"/>
      <c r="BL28" s="158"/>
      <c r="BM28" s="158"/>
      <c r="BN28" s="158"/>
      <c r="BO28" s="158"/>
      <c r="BP28" s="158"/>
      <c r="BQ28" s="158"/>
      <c r="BR28" s="158"/>
      <c r="BS28" s="158"/>
      <c r="BT28" s="158"/>
      <c r="BU28" s="158"/>
      <c r="BV28" s="158"/>
      <c r="BW28" s="158"/>
      <c r="BX28" s="158"/>
      <c r="BY28" s="158"/>
      <c r="BZ28" s="158"/>
      <c r="CA28" s="158"/>
      <c r="CB28" s="158"/>
      <c r="CC28" s="158"/>
      <c r="CD28" s="158"/>
      <c r="CE28" s="158"/>
      <c r="CF28" s="158"/>
      <c r="CG28" s="158"/>
      <c r="CH28" s="158"/>
      <c r="CI28" s="158"/>
      <c r="CJ28" s="158"/>
      <c r="CK28" s="158"/>
      <c r="CL28" s="158"/>
      <c r="CM28" s="158"/>
      <c r="CN28" s="158"/>
      <c r="CO28" s="158"/>
      <c r="CP28" s="158"/>
      <c r="CQ28" s="158"/>
      <c r="CR28" s="158"/>
      <c r="CS28" s="158"/>
      <c r="CT28" s="158"/>
      <c r="CU28" s="158"/>
      <c r="CV28" s="158"/>
      <c r="CW28" s="158"/>
      <c r="CX28" s="158"/>
      <c r="CY28" s="158"/>
      <c r="CZ28" s="158"/>
      <c r="DA28" s="158"/>
      <c r="DB28" s="158"/>
      <c r="DC28" s="158"/>
      <c r="DD28" s="158"/>
      <c r="DE28" s="158"/>
      <c r="DF28" s="158"/>
      <c r="DG28" s="158"/>
      <c r="DH28" s="158"/>
      <c r="DI28" s="158"/>
      <c r="DJ28" s="158"/>
      <c r="DK28" s="158"/>
      <c r="DL28" s="158"/>
      <c r="DM28" s="158"/>
      <c r="DN28" s="158"/>
      <c r="DO28" s="158"/>
      <c r="DP28" s="158"/>
      <c r="DQ28" s="158"/>
      <c r="DR28" s="158"/>
      <c r="DS28" s="158"/>
      <c r="DT28" s="158"/>
      <c r="DU28" s="158"/>
      <c r="DV28" s="158"/>
      <c r="DW28" s="158"/>
      <c r="DX28" s="158"/>
      <c r="DY28" s="158"/>
      <c r="DZ28" s="158"/>
      <c r="EA28" s="158"/>
      <c r="EB28" s="158"/>
      <c r="EC28" s="158"/>
      <c r="ED28" s="158"/>
      <c r="EE28" s="158"/>
      <c r="EF28" s="158"/>
      <c r="EG28" s="158"/>
      <c r="EH28" s="158"/>
      <c r="EI28" s="158"/>
      <c r="EJ28" s="158"/>
      <c r="EK28" s="158"/>
      <c r="EL28" s="158"/>
      <c r="EM28" s="158"/>
      <c r="EN28" s="158"/>
      <c r="EO28" s="158"/>
      <c r="EP28" s="158"/>
      <c r="EQ28" s="158"/>
      <c r="ER28" s="158"/>
      <c r="ES28" s="158"/>
      <c r="ET28" s="158"/>
      <c r="EU28" s="158"/>
      <c r="EV28" s="158"/>
      <c r="EW28" s="158"/>
      <c r="EX28" s="158"/>
      <c r="EY28" s="158"/>
      <c r="EZ28" s="158"/>
      <c r="FA28" s="158"/>
      <c r="FB28" s="158"/>
      <c r="FC28" s="158"/>
      <c r="FD28" s="158"/>
      <c r="FE28" s="158"/>
      <c r="FF28" s="158"/>
      <c r="FG28" s="158"/>
      <c r="FH28" s="158"/>
      <c r="FI28" s="158"/>
      <c r="FJ28" s="158"/>
      <c r="FK28" s="158"/>
      <c r="FL28" s="158"/>
      <c r="FM28" s="158"/>
      <c r="FN28" s="158"/>
      <c r="FO28" s="158"/>
      <c r="FP28" s="158"/>
      <c r="FQ28" s="158"/>
      <c r="FR28" s="158"/>
      <c r="FS28" s="158"/>
      <c r="FT28" s="158"/>
      <c r="FU28" s="158"/>
      <c r="FV28" s="158"/>
      <c r="FW28" s="158"/>
      <c r="FX28" s="158"/>
      <c r="FY28" s="158"/>
      <c r="FZ28" s="158"/>
      <c r="GA28" s="158"/>
      <c r="GB28" s="158"/>
      <c r="GC28" s="158"/>
      <c r="GD28" s="158"/>
      <c r="GE28" s="158"/>
      <c r="GF28" s="158"/>
      <c r="GG28" s="158"/>
      <c r="GH28" s="158"/>
      <c r="GI28" s="158"/>
      <c r="GJ28" s="158"/>
      <c r="GK28" s="158"/>
      <c r="GL28" s="158"/>
      <c r="GM28" s="158"/>
      <c r="GN28" s="158"/>
      <c r="GO28" s="158"/>
      <c r="GP28" s="158"/>
      <c r="GQ28" s="158"/>
      <c r="GR28" s="158"/>
      <c r="GS28" s="158"/>
      <c r="GT28" s="158"/>
      <c r="GU28" s="158"/>
      <c r="GV28" s="158"/>
      <c r="GW28" s="158"/>
      <c r="GX28" s="158"/>
      <c r="GY28" s="158"/>
      <c r="GZ28" s="158"/>
      <c r="HA28" s="158"/>
      <c r="HB28" s="158"/>
      <c r="HC28" s="158"/>
      <c r="HD28" s="158"/>
      <c r="HE28" s="158"/>
      <c r="HF28" s="158"/>
      <c r="HG28" s="158"/>
      <c r="HH28" s="158"/>
      <c r="HI28" s="158"/>
      <c r="HJ28" s="158"/>
      <c r="HK28" s="158"/>
      <c r="HL28" s="158"/>
      <c r="HM28" s="158"/>
      <c r="HN28" s="158"/>
      <c r="HO28" s="158"/>
      <c r="HP28" s="158"/>
      <c r="HQ28" s="158"/>
      <c r="HR28" s="158"/>
      <c r="HS28" s="158"/>
      <c r="HT28" s="158"/>
      <c r="HU28" s="158"/>
      <c r="HV28" s="158"/>
      <c r="HW28" s="158"/>
      <c r="HX28" s="158"/>
      <c r="HY28" s="158"/>
      <c r="HZ28" s="158"/>
      <c r="IA28" s="158"/>
      <c r="IB28" s="158"/>
      <c r="IC28" s="158"/>
      <c r="ID28" s="158"/>
      <c r="IE28" s="158"/>
      <c r="IF28" s="158"/>
      <c r="IG28" s="158"/>
      <c r="IH28" s="158"/>
      <c r="II28" s="158"/>
      <c r="IJ28" s="158"/>
      <c r="IK28" s="158"/>
      <c r="IL28" s="158"/>
      <c r="IM28" s="158"/>
      <c r="IN28" s="158"/>
      <c r="IO28" s="158"/>
      <c r="IP28" s="158"/>
      <c r="IQ28" s="158"/>
      <c r="IR28" s="158"/>
      <c r="IS28" s="158"/>
      <c r="IT28" s="158"/>
      <c r="IU28" s="158"/>
      <c r="IV28" s="158"/>
      <c r="IW28" s="158"/>
      <c r="IX28" s="158"/>
      <c r="IY28" s="158"/>
      <c r="IZ28" s="158"/>
      <c r="JA28" s="158"/>
      <c r="JB28" s="158"/>
      <c r="JC28" s="158"/>
      <c r="JD28" s="158"/>
      <c r="JE28" s="158"/>
      <c r="JF28" s="158"/>
      <c r="JG28" s="158"/>
      <c r="JH28" s="158"/>
      <c r="JI28" s="158"/>
      <c r="JJ28" s="158"/>
      <c r="JK28" s="158"/>
      <c r="JL28" s="158"/>
      <c r="JM28" s="158"/>
      <c r="JN28" s="158"/>
      <c r="JO28" s="158"/>
      <c r="JP28" s="158"/>
      <c r="JQ28" s="158"/>
      <c r="JR28" s="158"/>
      <c r="JS28" s="158"/>
      <c r="JT28" s="158"/>
      <c r="JU28" s="158"/>
      <c r="JV28" s="158"/>
      <c r="JW28" s="158"/>
    </row>
    <row r="29" spans="1:283" s="98" customFormat="1" x14ac:dyDescent="0.2">
      <c r="A29" s="158" t="s">
        <v>11</v>
      </c>
      <c r="B29" s="180">
        <v>3.1906308841482343</v>
      </c>
      <c r="C29" s="180">
        <v>-6.3526450191825958</v>
      </c>
      <c r="D29" s="181"/>
      <c r="E29" s="26"/>
      <c r="F29" s="26"/>
      <c r="G29" s="26"/>
      <c r="H29" s="26"/>
      <c r="I29" s="26"/>
      <c r="J29" s="26"/>
      <c r="K29" s="26"/>
      <c r="L29" s="26"/>
      <c r="M29" s="26"/>
      <c r="N29" s="26"/>
      <c r="O29" s="10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158"/>
      <c r="BI29" s="158"/>
      <c r="BJ29" s="158"/>
      <c r="BK29" s="158"/>
      <c r="BL29" s="158"/>
      <c r="BM29" s="158"/>
      <c r="BN29" s="158"/>
      <c r="BO29" s="158"/>
      <c r="BP29" s="158"/>
      <c r="BQ29" s="158"/>
      <c r="BR29" s="158"/>
      <c r="BS29" s="158"/>
      <c r="BT29" s="158"/>
      <c r="BU29" s="158"/>
      <c r="BV29" s="158"/>
      <c r="BW29" s="158"/>
      <c r="BX29" s="158"/>
      <c r="BY29" s="158"/>
      <c r="BZ29" s="158"/>
      <c r="CA29" s="158"/>
      <c r="CB29" s="158"/>
      <c r="CC29" s="158"/>
      <c r="CD29" s="158"/>
      <c r="CE29" s="158"/>
      <c r="CF29" s="158"/>
      <c r="CG29" s="158"/>
      <c r="CH29" s="158"/>
      <c r="CI29" s="158"/>
      <c r="CJ29" s="158"/>
      <c r="CK29" s="158"/>
      <c r="CL29" s="158"/>
      <c r="CM29" s="158"/>
      <c r="CN29" s="158"/>
      <c r="CO29" s="158"/>
      <c r="CP29" s="158"/>
      <c r="CQ29" s="158"/>
      <c r="CR29" s="158"/>
      <c r="CS29" s="158"/>
      <c r="CT29" s="158"/>
      <c r="CU29" s="158"/>
      <c r="CV29" s="158"/>
      <c r="CW29" s="158"/>
      <c r="CX29" s="158"/>
      <c r="CY29" s="158"/>
      <c r="CZ29" s="158"/>
      <c r="DA29" s="158"/>
      <c r="DB29" s="158"/>
      <c r="DC29" s="158"/>
      <c r="DD29" s="158"/>
      <c r="DE29" s="158"/>
      <c r="DF29" s="158"/>
      <c r="DG29" s="158"/>
      <c r="DH29" s="158"/>
      <c r="DI29" s="158"/>
      <c r="DJ29" s="158"/>
      <c r="DK29" s="158"/>
      <c r="DL29" s="158"/>
      <c r="DM29" s="158"/>
      <c r="DN29" s="158"/>
      <c r="DO29" s="158"/>
      <c r="DP29" s="158"/>
      <c r="DQ29" s="158"/>
      <c r="DR29" s="158"/>
      <c r="DS29" s="158"/>
      <c r="DT29" s="158"/>
      <c r="DU29" s="158"/>
      <c r="DV29" s="158"/>
      <c r="DW29" s="158"/>
      <c r="DX29" s="158"/>
      <c r="DY29" s="158"/>
      <c r="DZ29" s="158"/>
      <c r="EA29" s="158"/>
      <c r="EB29" s="158"/>
      <c r="EC29" s="158"/>
      <c r="ED29" s="158"/>
      <c r="EE29" s="158"/>
      <c r="EF29" s="158"/>
      <c r="EG29" s="158"/>
      <c r="EH29" s="158"/>
      <c r="EI29" s="158"/>
      <c r="EJ29" s="158"/>
      <c r="EK29" s="158"/>
      <c r="EL29" s="158"/>
      <c r="EM29" s="158"/>
      <c r="EN29" s="158"/>
      <c r="EO29" s="158"/>
      <c r="EP29" s="158"/>
      <c r="EQ29" s="158"/>
      <c r="ER29" s="158"/>
      <c r="ES29" s="158"/>
      <c r="ET29" s="158"/>
      <c r="EU29" s="158"/>
      <c r="EV29" s="158"/>
      <c r="EW29" s="158"/>
      <c r="EX29" s="158"/>
      <c r="EY29" s="158"/>
      <c r="EZ29" s="158"/>
      <c r="FA29" s="158"/>
      <c r="FB29" s="158"/>
      <c r="FC29" s="158"/>
      <c r="FD29" s="158"/>
      <c r="FE29" s="158"/>
      <c r="FF29" s="158"/>
      <c r="FG29" s="158"/>
      <c r="FH29" s="158"/>
      <c r="FI29" s="158"/>
      <c r="FJ29" s="158"/>
      <c r="FK29" s="158"/>
      <c r="FL29" s="158"/>
      <c r="FM29" s="158"/>
      <c r="FN29" s="158"/>
      <c r="FO29" s="158"/>
      <c r="FP29" s="158"/>
      <c r="FQ29" s="158"/>
      <c r="FR29" s="158"/>
      <c r="FS29" s="158"/>
      <c r="FT29" s="158"/>
      <c r="FU29" s="158"/>
      <c r="FV29" s="158"/>
      <c r="FW29" s="158"/>
      <c r="FX29" s="158"/>
      <c r="FY29" s="158"/>
      <c r="FZ29" s="158"/>
      <c r="GA29" s="158"/>
      <c r="GB29" s="158"/>
      <c r="GC29" s="158"/>
      <c r="GD29" s="158"/>
      <c r="GE29" s="158"/>
      <c r="GF29" s="158"/>
      <c r="GG29" s="158"/>
      <c r="GH29" s="158"/>
      <c r="GI29" s="158"/>
      <c r="GJ29" s="158"/>
      <c r="GK29" s="158"/>
      <c r="GL29" s="158"/>
      <c r="GM29" s="158"/>
      <c r="GN29" s="158"/>
      <c r="GO29" s="158"/>
      <c r="GP29" s="158"/>
      <c r="GQ29" s="158"/>
      <c r="GR29" s="158"/>
      <c r="GS29" s="158"/>
      <c r="GT29" s="158"/>
      <c r="GU29" s="158"/>
      <c r="GV29" s="158"/>
      <c r="GW29" s="158"/>
      <c r="GX29" s="158"/>
      <c r="GY29" s="158"/>
      <c r="GZ29" s="158"/>
      <c r="HA29" s="158"/>
      <c r="HB29" s="158"/>
      <c r="HC29" s="158"/>
      <c r="HD29" s="158"/>
      <c r="HE29" s="158"/>
      <c r="HF29" s="158"/>
      <c r="HG29" s="158"/>
      <c r="HH29" s="158"/>
      <c r="HI29" s="158"/>
      <c r="HJ29" s="158"/>
      <c r="HK29" s="158"/>
      <c r="HL29" s="158"/>
      <c r="HM29" s="158"/>
      <c r="HN29" s="158"/>
      <c r="HO29" s="158"/>
      <c r="HP29" s="158"/>
      <c r="HQ29" s="158"/>
      <c r="HR29" s="158"/>
      <c r="HS29" s="158"/>
      <c r="HT29" s="158"/>
      <c r="HU29" s="158"/>
      <c r="HV29" s="158"/>
      <c r="HW29" s="158"/>
      <c r="HX29" s="158"/>
      <c r="HY29" s="158"/>
      <c r="HZ29" s="158"/>
      <c r="IA29" s="158"/>
      <c r="IB29" s="158"/>
      <c r="IC29" s="158"/>
      <c r="ID29" s="158"/>
      <c r="IE29" s="158"/>
      <c r="IF29" s="158"/>
      <c r="IG29" s="158"/>
      <c r="IH29" s="158"/>
      <c r="II29" s="158"/>
      <c r="IJ29" s="158"/>
      <c r="IK29" s="158"/>
      <c r="IL29" s="158"/>
      <c r="IM29" s="158"/>
      <c r="IN29" s="158"/>
      <c r="IO29" s="158"/>
      <c r="IP29" s="158"/>
      <c r="IQ29" s="158"/>
      <c r="IR29" s="158"/>
      <c r="IS29" s="158"/>
      <c r="IT29" s="158"/>
      <c r="IU29" s="158"/>
      <c r="IV29" s="158"/>
      <c r="IW29" s="158"/>
      <c r="IX29" s="158"/>
      <c r="IY29" s="158"/>
      <c r="IZ29" s="158"/>
      <c r="JA29" s="158"/>
      <c r="JB29" s="158"/>
      <c r="JC29" s="158"/>
      <c r="JD29" s="158"/>
      <c r="JE29" s="158"/>
      <c r="JF29" s="158"/>
      <c r="JG29" s="158"/>
      <c r="JH29" s="158"/>
      <c r="JI29" s="158"/>
      <c r="JJ29" s="158"/>
      <c r="JK29" s="158"/>
      <c r="JL29" s="158"/>
      <c r="JM29" s="158"/>
      <c r="JN29" s="158"/>
      <c r="JO29" s="158"/>
      <c r="JP29" s="158"/>
      <c r="JQ29" s="158"/>
      <c r="JR29" s="158"/>
      <c r="JS29" s="158"/>
      <c r="JT29" s="158"/>
      <c r="JU29" s="158"/>
      <c r="JV29" s="158"/>
      <c r="JW29" s="158"/>
    </row>
    <row r="30" spans="1:283" s="98" customFormat="1" x14ac:dyDescent="0.2">
      <c r="A30" s="158" t="s">
        <v>49</v>
      </c>
      <c r="B30" s="180">
        <v>0.59931511124010228</v>
      </c>
      <c r="C30" s="180">
        <v>-1.5410740529163949</v>
      </c>
      <c r="D30" s="181"/>
      <c r="E30" s="26"/>
      <c r="F30" s="26"/>
      <c r="G30" s="26"/>
      <c r="H30" s="26"/>
      <c r="I30" s="26"/>
      <c r="J30" s="26"/>
      <c r="K30" s="26"/>
      <c r="L30" s="26"/>
      <c r="M30" s="26"/>
      <c r="N30" s="26"/>
      <c r="O30" s="108"/>
      <c r="S30" s="158"/>
      <c r="T30" s="158"/>
      <c r="U30" s="158"/>
      <c r="V30" s="158"/>
      <c r="W30" s="158"/>
      <c r="X30" s="158"/>
      <c r="Y30" s="158"/>
      <c r="Z30" s="158"/>
      <c r="AA30" s="158"/>
      <c r="AB30" s="158"/>
      <c r="AC30" s="158"/>
      <c r="AD30" s="158"/>
      <c r="AE30" s="158"/>
      <c r="AF30" s="158"/>
      <c r="AG30" s="158"/>
      <c r="AH30" s="158"/>
      <c r="AI30" s="158"/>
      <c r="AJ30" s="158"/>
      <c r="AK30" s="158"/>
      <c r="AL30" s="158"/>
      <c r="AM30" s="158"/>
      <c r="AN30" s="158"/>
      <c r="AO30" s="158"/>
      <c r="AP30" s="158"/>
      <c r="AQ30" s="158"/>
      <c r="AR30" s="158"/>
      <c r="AS30" s="158"/>
      <c r="AT30" s="158"/>
      <c r="AU30" s="158"/>
      <c r="AV30" s="158"/>
      <c r="AW30" s="158"/>
      <c r="AX30" s="158"/>
      <c r="AY30" s="158"/>
      <c r="AZ30" s="158"/>
      <c r="BA30" s="158"/>
      <c r="BB30" s="158"/>
      <c r="BC30" s="158"/>
      <c r="BD30" s="158"/>
      <c r="BE30" s="158"/>
      <c r="BF30" s="158"/>
      <c r="BG30" s="158"/>
      <c r="BH30" s="158"/>
      <c r="BI30" s="158"/>
      <c r="BJ30" s="158"/>
      <c r="BK30" s="158"/>
      <c r="BL30" s="158"/>
      <c r="BM30" s="158"/>
      <c r="BN30" s="158"/>
      <c r="BO30" s="158"/>
      <c r="BP30" s="158"/>
      <c r="BQ30" s="158"/>
      <c r="BR30" s="158"/>
      <c r="BS30" s="158"/>
      <c r="BT30" s="158"/>
      <c r="BU30" s="158"/>
      <c r="BV30" s="158"/>
      <c r="BW30" s="158"/>
      <c r="BX30" s="158"/>
      <c r="BY30" s="158"/>
      <c r="BZ30" s="158"/>
      <c r="CA30" s="158"/>
      <c r="CB30" s="158"/>
      <c r="CC30" s="158"/>
      <c r="CD30" s="158"/>
      <c r="CE30" s="158"/>
      <c r="CF30" s="158"/>
      <c r="CG30" s="158"/>
      <c r="CH30" s="158"/>
      <c r="CI30" s="158"/>
      <c r="CJ30" s="158"/>
      <c r="CK30" s="158"/>
      <c r="CL30" s="158"/>
      <c r="CM30" s="158"/>
      <c r="CN30" s="158"/>
      <c r="CO30" s="158"/>
      <c r="CP30" s="158"/>
      <c r="CQ30" s="158"/>
      <c r="CR30" s="158"/>
      <c r="CS30" s="158"/>
      <c r="CT30" s="158"/>
      <c r="CU30" s="158"/>
      <c r="CV30" s="158"/>
      <c r="CW30" s="158"/>
      <c r="CX30" s="158"/>
      <c r="CY30" s="158"/>
      <c r="CZ30" s="158"/>
      <c r="DA30" s="158"/>
      <c r="DB30" s="158"/>
      <c r="DC30" s="158"/>
      <c r="DD30" s="158"/>
      <c r="DE30" s="158"/>
      <c r="DF30" s="158"/>
      <c r="DG30" s="158"/>
      <c r="DH30" s="158"/>
      <c r="DI30" s="158"/>
      <c r="DJ30" s="158"/>
      <c r="DK30" s="158"/>
      <c r="DL30" s="158"/>
      <c r="DM30" s="158"/>
      <c r="DN30" s="158"/>
      <c r="DO30" s="158"/>
      <c r="DP30" s="158"/>
      <c r="DQ30" s="158"/>
      <c r="DR30" s="158"/>
      <c r="DS30" s="158"/>
      <c r="DT30" s="158"/>
      <c r="DU30" s="158"/>
      <c r="DV30" s="158"/>
      <c r="DW30" s="158"/>
      <c r="DX30" s="158"/>
      <c r="DY30" s="158"/>
      <c r="DZ30" s="158"/>
      <c r="EA30" s="158"/>
      <c r="EB30" s="158"/>
      <c r="EC30" s="158"/>
      <c r="ED30" s="158"/>
      <c r="EE30" s="158"/>
      <c r="EF30" s="158"/>
      <c r="EG30" s="158"/>
      <c r="EH30" s="158"/>
      <c r="EI30" s="158"/>
      <c r="EJ30" s="158"/>
      <c r="EK30" s="158"/>
      <c r="EL30" s="158"/>
      <c r="EM30" s="158"/>
      <c r="EN30" s="158"/>
      <c r="EO30" s="158"/>
      <c r="EP30" s="158"/>
      <c r="EQ30" s="158"/>
      <c r="ER30" s="158"/>
      <c r="ES30" s="158"/>
      <c r="ET30" s="158"/>
      <c r="EU30" s="158"/>
      <c r="EV30" s="158"/>
      <c r="EW30" s="158"/>
      <c r="EX30" s="158"/>
      <c r="EY30" s="158"/>
      <c r="EZ30" s="158"/>
      <c r="FA30" s="158"/>
      <c r="FB30" s="158"/>
      <c r="FC30" s="158"/>
      <c r="FD30" s="158"/>
      <c r="FE30" s="158"/>
      <c r="FF30" s="158"/>
      <c r="FG30" s="158"/>
      <c r="FH30" s="158"/>
      <c r="FI30" s="158"/>
      <c r="FJ30" s="158"/>
      <c r="FK30" s="158"/>
      <c r="FL30" s="158"/>
      <c r="FM30" s="158"/>
      <c r="FN30" s="158"/>
      <c r="FO30" s="158"/>
      <c r="FP30" s="158"/>
      <c r="FQ30" s="158"/>
      <c r="FR30" s="158"/>
      <c r="FS30" s="158"/>
      <c r="FT30" s="158"/>
      <c r="FU30" s="158"/>
      <c r="FV30" s="158"/>
      <c r="FW30" s="158"/>
      <c r="FX30" s="158"/>
      <c r="FY30" s="158"/>
      <c r="FZ30" s="158"/>
      <c r="GA30" s="158"/>
      <c r="GB30" s="158"/>
      <c r="GC30" s="158"/>
      <c r="GD30" s="158"/>
      <c r="GE30" s="158"/>
      <c r="GF30" s="158"/>
      <c r="GG30" s="158"/>
      <c r="GH30" s="158"/>
      <c r="GI30" s="158"/>
      <c r="GJ30" s="158"/>
      <c r="GK30" s="158"/>
      <c r="GL30" s="158"/>
      <c r="GM30" s="158"/>
      <c r="GN30" s="158"/>
      <c r="GO30" s="158"/>
      <c r="GP30" s="158"/>
      <c r="GQ30" s="158"/>
      <c r="GR30" s="158"/>
      <c r="GS30" s="158"/>
      <c r="GT30" s="158"/>
      <c r="GU30" s="158"/>
      <c r="GV30" s="158"/>
      <c r="GW30" s="158"/>
      <c r="GX30" s="158"/>
      <c r="GY30" s="158"/>
      <c r="GZ30" s="158"/>
      <c r="HA30" s="158"/>
      <c r="HB30" s="158"/>
      <c r="HC30" s="158"/>
      <c r="HD30" s="158"/>
      <c r="HE30" s="158"/>
      <c r="HF30" s="158"/>
      <c r="HG30" s="158"/>
      <c r="HH30" s="158"/>
      <c r="HI30" s="158"/>
      <c r="HJ30" s="158"/>
      <c r="HK30" s="158"/>
      <c r="HL30" s="158"/>
      <c r="HM30" s="158"/>
      <c r="HN30" s="158"/>
      <c r="HO30" s="158"/>
      <c r="HP30" s="158"/>
      <c r="HQ30" s="158"/>
      <c r="HR30" s="158"/>
      <c r="HS30" s="158"/>
      <c r="HT30" s="158"/>
      <c r="HU30" s="158"/>
      <c r="HV30" s="158"/>
      <c r="HW30" s="158"/>
      <c r="HX30" s="158"/>
      <c r="HY30" s="158"/>
      <c r="HZ30" s="158"/>
      <c r="IA30" s="158"/>
      <c r="IB30" s="158"/>
      <c r="IC30" s="158"/>
      <c r="ID30" s="158"/>
      <c r="IE30" s="158"/>
      <c r="IF30" s="158"/>
      <c r="IG30" s="158"/>
      <c r="IH30" s="158"/>
      <c r="II30" s="158"/>
      <c r="IJ30" s="158"/>
      <c r="IK30" s="158"/>
      <c r="IL30" s="158"/>
      <c r="IM30" s="158"/>
      <c r="IN30" s="158"/>
      <c r="IO30" s="158"/>
      <c r="IP30" s="158"/>
      <c r="IQ30" s="158"/>
      <c r="IR30" s="158"/>
      <c r="IS30" s="158"/>
      <c r="IT30" s="158"/>
      <c r="IU30" s="158"/>
      <c r="IV30" s="158"/>
      <c r="IW30" s="158"/>
      <c r="IX30" s="158"/>
      <c r="IY30" s="158"/>
      <c r="IZ30" s="158"/>
      <c r="JA30" s="158"/>
      <c r="JB30" s="158"/>
      <c r="JC30" s="158"/>
      <c r="JD30" s="158"/>
      <c r="JE30" s="158"/>
      <c r="JF30" s="158"/>
      <c r="JG30" s="158"/>
      <c r="JH30" s="158"/>
      <c r="JI30" s="158"/>
      <c r="JJ30" s="158"/>
      <c r="JK30" s="158"/>
      <c r="JL30" s="158"/>
      <c r="JM30" s="158"/>
      <c r="JN30" s="158"/>
      <c r="JO30" s="158"/>
      <c r="JP30" s="158"/>
      <c r="JQ30" s="158"/>
      <c r="JR30" s="158"/>
      <c r="JS30" s="158"/>
      <c r="JT30" s="158"/>
      <c r="JU30" s="158"/>
      <c r="JV30" s="158"/>
      <c r="JW30" s="158"/>
    </row>
    <row r="31" spans="1:283" s="98" customFormat="1" x14ac:dyDescent="0.2">
      <c r="A31" s="158" t="s">
        <v>50</v>
      </c>
      <c r="B31" s="180">
        <v>0.83365269047027368</v>
      </c>
      <c r="C31" s="180">
        <v>-0.70674824014441739</v>
      </c>
      <c r="D31" s="181"/>
      <c r="E31" s="26"/>
      <c r="F31" s="26"/>
      <c r="G31" s="26"/>
      <c r="H31" s="26"/>
      <c r="I31" s="26"/>
      <c r="J31" s="26"/>
      <c r="K31" s="26"/>
      <c r="L31" s="26"/>
      <c r="M31" s="26"/>
      <c r="N31" s="26"/>
      <c r="O31" s="108"/>
      <c r="S31" s="158"/>
      <c r="T31" s="158"/>
      <c r="U31" s="158"/>
      <c r="V31" s="158"/>
      <c r="W31" s="158"/>
      <c r="X31" s="158"/>
      <c r="Y31" s="158"/>
      <c r="Z31" s="158"/>
      <c r="AA31" s="158"/>
      <c r="AB31" s="158"/>
      <c r="AC31" s="158"/>
      <c r="AD31" s="158"/>
      <c r="AE31" s="158"/>
      <c r="AF31" s="158"/>
      <c r="AG31" s="158"/>
      <c r="AH31" s="158"/>
      <c r="AI31" s="158"/>
      <c r="AJ31" s="158"/>
      <c r="AK31" s="158"/>
      <c r="AL31" s="158"/>
      <c r="AM31" s="158"/>
      <c r="AN31" s="158"/>
      <c r="AO31" s="158"/>
      <c r="AP31" s="158"/>
      <c r="AQ31" s="158"/>
      <c r="AR31" s="158"/>
      <c r="AS31" s="158"/>
      <c r="AT31" s="158"/>
      <c r="AU31" s="158"/>
      <c r="AV31" s="158"/>
      <c r="AW31" s="158"/>
      <c r="AX31" s="158"/>
      <c r="AY31" s="158"/>
      <c r="AZ31" s="158"/>
      <c r="BA31" s="158"/>
      <c r="BB31" s="158"/>
      <c r="BC31" s="158"/>
      <c r="BD31" s="158"/>
      <c r="BE31" s="158"/>
      <c r="BF31" s="158"/>
      <c r="BG31" s="158"/>
      <c r="BH31" s="158"/>
      <c r="BI31" s="158"/>
      <c r="BJ31" s="158"/>
      <c r="BK31" s="158"/>
      <c r="BL31" s="158"/>
      <c r="BM31" s="158"/>
      <c r="BN31" s="158"/>
      <c r="BO31" s="158"/>
      <c r="BP31" s="158"/>
      <c r="BQ31" s="158"/>
      <c r="BR31" s="158"/>
      <c r="BS31" s="158"/>
      <c r="BT31" s="158"/>
      <c r="BU31" s="158"/>
      <c r="BV31" s="158"/>
      <c r="BW31" s="158"/>
      <c r="BX31" s="158"/>
      <c r="BY31" s="158"/>
      <c r="BZ31" s="158"/>
      <c r="CA31" s="158"/>
      <c r="CB31" s="158"/>
      <c r="CC31" s="158"/>
      <c r="CD31" s="158"/>
      <c r="CE31" s="158"/>
      <c r="CF31" s="158"/>
      <c r="CG31" s="158"/>
      <c r="CH31" s="158"/>
      <c r="CI31" s="158"/>
      <c r="CJ31" s="158"/>
      <c r="CK31" s="158"/>
      <c r="CL31" s="158"/>
      <c r="CM31" s="158"/>
      <c r="CN31" s="158"/>
      <c r="CO31" s="158"/>
      <c r="CP31" s="158"/>
      <c r="CQ31" s="158"/>
      <c r="CR31" s="158"/>
      <c r="CS31" s="158"/>
      <c r="CT31" s="158"/>
      <c r="CU31" s="158"/>
      <c r="CV31" s="158"/>
      <c r="CW31" s="158"/>
      <c r="CX31" s="158"/>
      <c r="CY31" s="158"/>
      <c r="CZ31" s="158"/>
      <c r="DA31" s="158"/>
      <c r="DB31" s="158"/>
      <c r="DC31" s="158"/>
      <c r="DD31" s="158"/>
      <c r="DE31" s="158"/>
      <c r="DF31" s="158"/>
      <c r="DG31" s="158"/>
      <c r="DH31" s="158"/>
      <c r="DI31" s="158"/>
      <c r="DJ31" s="158"/>
      <c r="DK31" s="158"/>
      <c r="DL31" s="158"/>
      <c r="DM31" s="158"/>
      <c r="DN31" s="158"/>
      <c r="DO31" s="158"/>
      <c r="DP31" s="158"/>
      <c r="DQ31" s="158"/>
      <c r="DR31" s="158"/>
      <c r="DS31" s="158"/>
      <c r="DT31" s="158"/>
      <c r="DU31" s="158"/>
      <c r="DV31" s="158"/>
      <c r="DW31" s="158"/>
      <c r="DX31" s="158"/>
      <c r="DY31" s="158"/>
      <c r="DZ31" s="158"/>
      <c r="EA31" s="158"/>
      <c r="EB31" s="158"/>
      <c r="EC31" s="158"/>
      <c r="ED31" s="158"/>
      <c r="EE31" s="158"/>
      <c r="EF31" s="158"/>
      <c r="EG31" s="158"/>
      <c r="EH31" s="158"/>
      <c r="EI31" s="158"/>
      <c r="EJ31" s="158"/>
      <c r="EK31" s="158"/>
      <c r="EL31" s="158"/>
      <c r="EM31" s="158"/>
      <c r="EN31" s="158"/>
      <c r="EO31" s="158"/>
      <c r="EP31" s="158"/>
      <c r="EQ31" s="158"/>
      <c r="ER31" s="158"/>
      <c r="ES31" s="158"/>
      <c r="ET31" s="158"/>
      <c r="EU31" s="158"/>
      <c r="EV31" s="158"/>
      <c r="EW31" s="158"/>
      <c r="EX31" s="158"/>
      <c r="EY31" s="158"/>
      <c r="EZ31" s="158"/>
      <c r="FA31" s="158"/>
      <c r="FB31" s="158"/>
      <c r="FC31" s="158"/>
      <c r="FD31" s="158"/>
      <c r="FE31" s="158"/>
      <c r="FF31" s="158"/>
      <c r="FG31" s="158"/>
      <c r="FH31" s="158"/>
      <c r="FI31" s="158"/>
      <c r="FJ31" s="158"/>
      <c r="FK31" s="158"/>
      <c r="FL31" s="158"/>
      <c r="FM31" s="158"/>
      <c r="FN31" s="158"/>
      <c r="FO31" s="158"/>
      <c r="FP31" s="158"/>
      <c r="FQ31" s="158"/>
      <c r="FR31" s="158"/>
      <c r="FS31" s="158"/>
      <c r="FT31" s="158"/>
      <c r="FU31" s="158"/>
      <c r="FV31" s="158"/>
      <c r="FW31" s="158"/>
      <c r="FX31" s="158"/>
      <c r="FY31" s="158"/>
      <c r="FZ31" s="158"/>
      <c r="GA31" s="158"/>
      <c r="GB31" s="158"/>
      <c r="GC31" s="158"/>
      <c r="GD31" s="158"/>
      <c r="GE31" s="158"/>
      <c r="GF31" s="158"/>
      <c r="GG31" s="158"/>
      <c r="GH31" s="158"/>
      <c r="GI31" s="158"/>
      <c r="GJ31" s="158"/>
      <c r="GK31" s="158"/>
      <c r="GL31" s="158"/>
      <c r="GM31" s="158"/>
      <c r="GN31" s="158"/>
      <c r="GO31" s="158"/>
      <c r="GP31" s="158"/>
      <c r="GQ31" s="158"/>
      <c r="GR31" s="158"/>
      <c r="GS31" s="158"/>
      <c r="GT31" s="158"/>
      <c r="GU31" s="158"/>
      <c r="GV31" s="158"/>
      <c r="GW31" s="158"/>
      <c r="GX31" s="158"/>
      <c r="GY31" s="158"/>
      <c r="GZ31" s="158"/>
      <c r="HA31" s="158"/>
      <c r="HB31" s="158"/>
      <c r="HC31" s="158"/>
      <c r="HD31" s="158"/>
      <c r="HE31" s="158"/>
      <c r="HF31" s="158"/>
      <c r="HG31" s="158"/>
      <c r="HH31" s="158"/>
      <c r="HI31" s="158"/>
      <c r="HJ31" s="158"/>
      <c r="HK31" s="158"/>
      <c r="HL31" s="158"/>
      <c r="HM31" s="158"/>
      <c r="HN31" s="158"/>
      <c r="HO31" s="158"/>
      <c r="HP31" s="158"/>
      <c r="HQ31" s="158"/>
      <c r="HR31" s="158"/>
      <c r="HS31" s="158"/>
      <c r="HT31" s="158"/>
      <c r="HU31" s="158"/>
      <c r="HV31" s="158"/>
      <c r="HW31" s="158"/>
      <c r="HX31" s="158"/>
      <c r="HY31" s="158"/>
      <c r="HZ31" s="158"/>
      <c r="IA31" s="158"/>
      <c r="IB31" s="158"/>
      <c r="IC31" s="158"/>
      <c r="ID31" s="158"/>
      <c r="IE31" s="158"/>
      <c r="IF31" s="158"/>
      <c r="IG31" s="158"/>
      <c r="IH31" s="158"/>
      <c r="II31" s="158"/>
      <c r="IJ31" s="158"/>
      <c r="IK31" s="158"/>
      <c r="IL31" s="158"/>
      <c r="IM31" s="158"/>
      <c r="IN31" s="158"/>
      <c r="IO31" s="158"/>
      <c r="IP31" s="158"/>
      <c r="IQ31" s="158"/>
      <c r="IR31" s="158"/>
      <c r="IS31" s="158"/>
      <c r="IT31" s="158"/>
      <c r="IU31" s="158"/>
      <c r="IV31" s="158"/>
      <c r="IW31" s="158"/>
      <c r="IX31" s="158"/>
      <c r="IY31" s="158"/>
      <c r="IZ31" s="158"/>
      <c r="JA31" s="158"/>
      <c r="JB31" s="158"/>
      <c r="JC31" s="158"/>
      <c r="JD31" s="158"/>
      <c r="JE31" s="158"/>
      <c r="JF31" s="158"/>
      <c r="JG31" s="158"/>
      <c r="JH31" s="158"/>
      <c r="JI31" s="158"/>
      <c r="JJ31" s="158"/>
      <c r="JK31" s="158"/>
      <c r="JL31" s="158"/>
      <c r="JM31" s="158"/>
      <c r="JN31" s="158"/>
      <c r="JO31" s="158"/>
      <c r="JP31" s="158"/>
      <c r="JQ31" s="158"/>
      <c r="JR31" s="158"/>
      <c r="JS31" s="158"/>
      <c r="JT31" s="158"/>
      <c r="JU31" s="158"/>
      <c r="JV31" s="158"/>
      <c r="JW31" s="158"/>
    </row>
    <row r="32" spans="1:283" s="98" customFormat="1" x14ac:dyDescent="0.2">
      <c r="A32" s="158" t="s">
        <v>13</v>
      </c>
      <c r="B32" s="180">
        <v>3.5396746559306536</v>
      </c>
      <c r="C32" s="180">
        <v>-2.6203057173983524</v>
      </c>
      <c r="D32" s="181"/>
      <c r="E32" s="26"/>
      <c r="F32" s="26"/>
      <c r="G32" s="26"/>
      <c r="H32" s="26"/>
      <c r="I32" s="26"/>
      <c r="J32" s="26"/>
      <c r="K32" s="26"/>
      <c r="L32" s="26"/>
      <c r="M32" s="26"/>
      <c r="N32" s="26"/>
      <c r="O32" s="108"/>
      <c r="S32" s="158"/>
      <c r="T32" s="158"/>
      <c r="U32" s="158"/>
      <c r="V32" s="158"/>
      <c r="W32" s="158"/>
      <c r="X32" s="158"/>
      <c r="Y32" s="158"/>
      <c r="Z32" s="158"/>
      <c r="AA32" s="158"/>
      <c r="AB32" s="158"/>
      <c r="AC32" s="158"/>
      <c r="AD32" s="158"/>
      <c r="AE32" s="158"/>
      <c r="AF32" s="158"/>
      <c r="AG32" s="158"/>
      <c r="AH32" s="158"/>
      <c r="AI32" s="158"/>
      <c r="AJ32" s="158"/>
      <c r="AK32" s="158"/>
      <c r="AL32" s="158"/>
      <c r="AM32" s="158"/>
      <c r="AN32" s="158"/>
      <c r="AO32" s="158"/>
      <c r="AP32" s="158"/>
      <c r="AQ32" s="158"/>
      <c r="AR32" s="158"/>
      <c r="AS32" s="158"/>
      <c r="AT32" s="158"/>
      <c r="AU32" s="158"/>
      <c r="AV32" s="158"/>
      <c r="AW32" s="158"/>
      <c r="AX32" s="158"/>
      <c r="AY32" s="158"/>
      <c r="AZ32" s="158"/>
      <c r="BA32" s="158"/>
      <c r="BB32" s="158"/>
      <c r="BC32" s="158"/>
      <c r="BD32" s="158"/>
      <c r="BE32" s="158"/>
      <c r="BF32" s="158"/>
      <c r="BG32" s="158"/>
      <c r="BH32" s="158"/>
      <c r="BI32" s="158"/>
      <c r="BJ32" s="158"/>
      <c r="BK32" s="158"/>
      <c r="BL32" s="158"/>
      <c r="BM32" s="158"/>
      <c r="BN32" s="158"/>
      <c r="BO32" s="158"/>
      <c r="BP32" s="158"/>
      <c r="BQ32" s="158"/>
      <c r="BR32" s="158"/>
      <c r="BS32" s="158"/>
      <c r="BT32" s="158"/>
      <c r="BU32" s="158"/>
      <c r="BV32" s="158"/>
      <c r="BW32" s="158"/>
      <c r="BX32" s="158"/>
      <c r="BY32" s="158"/>
      <c r="BZ32" s="158"/>
      <c r="CA32" s="158"/>
      <c r="CB32" s="158"/>
      <c r="CC32" s="158"/>
      <c r="CD32" s="158"/>
      <c r="CE32" s="158"/>
      <c r="CF32" s="158"/>
      <c r="CG32" s="158"/>
      <c r="CH32" s="158"/>
      <c r="CI32" s="158"/>
      <c r="CJ32" s="158"/>
      <c r="CK32" s="158"/>
      <c r="CL32" s="158"/>
      <c r="CM32" s="158"/>
      <c r="CN32" s="158"/>
      <c r="CO32" s="158"/>
      <c r="CP32" s="158"/>
      <c r="CQ32" s="158"/>
      <c r="CR32" s="158"/>
      <c r="CS32" s="158"/>
      <c r="CT32" s="158"/>
      <c r="CU32" s="158"/>
      <c r="CV32" s="158"/>
      <c r="CW32" s="158"/>
      <c r="CX32" s="158"/>
      <c r="CY32" s="158"/>
      <c r="CZ32" s="158"/>
      <c r="DA32" s="158"/>
      <c r="DB32" s="158"/>
      <c r="DC32" s="158"/>
      <c r="DD32" s="158"/>
      <c r="DE32" s="158"/>
      <c r="DF32" s="158"/>
      <c r="DG32" s="158"/>
      <c r="DH32" s="158"/>
      <c r="DI32" s="158"/>
      <c r="DJ32" s="158"/>
      <c r="DK32" s="158"/>
      <c r="DL32" s="158"/>
      <c r="DM32" s="158"/>
      <c r="DN32" s="158"/>
      <c r="DO32" s="158"/>
      <c r="DP32" s="158"/>
      <c r="DQ32" s="158"/>
      <c r="DR32" s="158"/>
      <c r="DS32" s="158"/>
      <c r="DT32" s="158"/>
      <c r="DU32" s="158"/>
      <c r="DV32" s="158"/>
      <c r="DW32" s="158"/>
      <c r="DX32" s="158"/>
      <c r="DY32" s="158"/>
      <c r="DZ32" s="158"/>
      <c r="EA32" s="158"/>
      <c r="EB32" s="158"/>
      <c r="EC32" s="158"/>
      <c r="ED32" s="158"/>
      <c r="EE32" s="158"/>
      <c r="EF32" s="158"/>
      <c r="EG32" s="158"/>
      <c r="EH32" s="158"/>
      <c r="EI32" s="158"/>
      <c r="EJ32" s="158"/>
      <c r="EK32" s="158"/>
      <c r="EL32" s="158"/>
      <c r="EM32" s="158"/>
      <c r="EN32" s="158"/>
      <c r="EO32" s="158"/>
      <c r="EP32" s="158"/>
      <c r="EQ32" s="158"/>
      <c r="ER32" s="158"/>
      <c r="ES32" s="158"/>
      <c r="ET32" s="158"/>
      <c r="EU32" s="158"/>
      <c r="EV32" s="158"/>
      <c r="EW32" s="158"/>
      <c r="EX32" s="158"/>
      <c r="EY32" s="158"/>
      <c r="EZ32" s="158"/>
      <c r="FA32" s="158"/>
      <c r="FB32" s="158"/>
      <c r="FC32" s="158"/>
      <c r="FD32" s="158"/>
      <c r="FE32" s="158"/>
      <c r="FF32" s="158"/>
      <c r="FG32" s="158"/>
      <c r="FH32" s="158"/>
      <c r="FI32" s="158"/>
      <c r="FJ32" s="158"/>
      <c r="FK32" s="158"/>
      <c r="FL32" s="158"/>
      <c r="FM32" s="158"/>
      <c r="FN32" s="158"/>
      <c r="FO32" s="158"/>
      <c r="FP32" s="158"/>
      <c r="FQ32" s="158"/>
      <c r="FR32" s="158"/>
      <c r="FS32" s="158"/>
      <c r="FT32" s="158"/>
      <c r="FU32" s="158"/>
      <c r="FV32" s="158"/>
      <c r="FW32" s="158"/>
      <c r="FX32" s="158"/>
      <c r="FY32" s="158"/>
      <c r="FZ32" s="158"/>
      <c r="GA32" s="158"/>
      <c r="GB32" s="158"/>
      <c r="GC32" s="158"/>
      <c r="GD32" s="158"/>
      <c r="GE32" s="158"/>
      <c r="GF32" s="158"/>
      <c r="GG32" s="158"/>
      <c r="GH32" s="158"/>
      <c r="GI32" s="158"/>
      <c r="GJ32" s="158"/>
      <c r="GK32" s="158"/>
      <c r="GL32" s="158"/>
      <c r="GM32" s="158"/>
      <c r="GN32" s="158"/>
      <c r="GO32" s="158"/>
      <c r="GP32" s="158"/>
      <c r="GQ32" s="158"/>
      <c r="GR32" s="158"/>
      <c r="GS32" s="158"/>
      <c r="GT32" s="158"/>
      <c r="GU32" s="158"/>
      <c r="GV32" s="158"/>
      <c r="GW32" s="158"/>
      <c r="GX32" s="158"/>
      <c r="GY32" s="158"/>
      <c r="GZ32" s="158"/>
      <c r="HA32" s="158"/>
      <c r="HB32" s="158"/>
      <c r="HC32" s="158"/>
      <c r="HD32" s="158"/>
      <c r="HE32" s="158"/>
      <c r="HF32" s="158"/>
      <c r="HG32" s="158"/>
      <c r="HH32" s="158"/>
      <c r="HI32" s="158"/>
      <c r="HJ32" s="158"/>
      <c r="HK32" s="158"/>
      <c r="HL32" s="158"/>
      <c r="HM32" s="158"/>
      <c r="HN32" s="158"/>
      <c r="HO32" s="158"/>
      <c r="HP32" s="158"/>
      <c r="HQ32" s="158"/>
      <c r="HR32" s="158"/>
      <c r="HS32" s="158"/>
      <c r="HT32" s="158"/>
      <c r="HU32" s="158"/>
      <c r="HV32" s="158"/>
      <c r="HW32" s="158"/>
      <c r="HX32" s="158"/>
      <c r="HY32" s="158"/>
      <c r="HZ32" s="158"/>
      <c r="IA32" s="158"/>
      <c r="IB32" s="158"/>
      <c r="IC32" s="158"/>
      <c r="ID32" s="158"/>
      <c r="IE32" s="158"/>
      <c r="IF32" s="158"/>
      <c r="IG32" s="158"/>
      <c r="IH32" s="158"/>
      <c r="II32" s="158"/>
      <c r="IJ32" s="158"/>
      <c r="IK32" s="158"/>
      <c r="IL32" s="158"/>
      <c r="IM32" s="158"/>
      <c r="IN32" s="158"/>
      <c r="IO32" s="158"/>
      <c r="IP32" s="158"/>
      <c r="IQ32" s="158"/>
      <c r="IR32" s="158"/>
      <c r="IS32" s="158"/>
      <c r="IT32" s="158"/>
      <c r="IU32" s="158"/>
      <c r="IV32" s="158"/>
      <c r="IW32" s="158"/>
      <c r="IX32" s="158"/>
      <c r="IY32" s="158"/>
      <c r="IZ32" s="158"/>
      <c r="JA32" s="158"/>
      <c r="JB32" s="158"/>
      <c r="JC32" s="158"/>
      <c r="JD32" s="158"/>
      <c r="JE32" s="158"/>
      <c r="JF32" s="158"/>
      <c r="JG32" s="158"/>
      <c r="JH32" s="158"/>
      <c r="JI32" s="158"/>
      <c r="JJ32" s="158"/>
      <c r="JK32" s="158"/>
      <c r="JL32" s="158"/>
      <c r="JM32" s="158"/>
      <c r="JN32" s="158"/>
      <c r="JO32" s="158"/>
      <c r="JP32" s="158"/>
      <c r="JQ32" s="158"/>
      <c r="JR32" s="158"/>
      <c r="JS32" s="158"/>
      <c r="JT32" s="158"/>
      <c r="JU32" s="158"/>
      <c r="JV32" s="158"/>
      <c r="JW32" s="158"/>
    </row>
    <row r="33" spans="1:283" s="98" customFormat="1" x14ac:dyDescent="0.2">
      <c r="A33" s="158" t="s">
        <v>52</v>
      </c>
      <c r="B33" s="180">
        <v>-0.67651343950394605</v>
      </c>
      <c r="C33" s="180">
        <v>-0.98150537099076729</v>
      </c>
      <c r="D33" s="181"/>
      <c r="E33" s="26"/>
      <c r="F33" s="26"/>
      <c r="G33" s="26"/>
      <c r="H33" s="26"/>
      <c r="I33" s="26"/>
      <c r="J33" s="26"/>
      <c r="K33" s="26"/>
      <c r="L33" s="26"/>
      <c r="M33" s="26"/>
      <c r="N33" s="26"/>
      <c r="O33" s="108"/>
      <c r="S33" s="158"/>
      <c r="T33" s="158"/>
      <c r="U33" s="158"/>
      <c r="V33" s="158"/>
      <c r="W33" s="158"/>
      <c r="X33" s="158"/>
      <c r="Y33" s="158"/>
      <c r="Z33" s="158"/>
      <c r="AA33" s="158"/>
      <c r="AB33" s="158"/>
      <c r="AC33" s="158"/>
      <c r="AD33" s="158"/>
      <c r="AE33" s="158"/>
      <c r="AF33" s="158"/>
      <c r="AG33" s="158"/>
      <c r="AH33" s="158"/>
      <c r="AI33" s="158"/>
      <c r="AJ33" s="158"/>
      <c r="AK33" s="158"/>
      <c r="AL33" s="158"/>
      <c r="AM33" s="158"/>
      <c r="AN33" s="158"/>
      <c r="AO33" s="158"/>
      <c r="AP33" s="158"/>
      <c r="AQ33" s="158"/>
      <c r="AR33" s="158"/>
      <c r="AS33" s="158"/>
      <c r="AT33" s="158"/>
      <c r="AU33" s="158"/>
      <c r="AV33" s="158"/>
      <c r="AW33" s="158"/>
      <c r="AX33" s="158"/>
      <c r="AY33" s="158"/>
      <c r="AZ33" s="158"/>
      <c r="BA33" s="158"/>
      <c r="BB33" s="158"/>
      <c r="BC33" s="158"/>
      <c r="BD33" s="158"/>
      <c r="BE33" s="158"/>
      <c r="BF33" s="158"/>
      <c r="BG33" s="158"/>
      <c r="BH33" s="158"/>
      <c r="BI33" s="158"/>
      <c r="BJ33" s="158"/>
      <c r="BK33" s="158"/>
      <c r="BL33" s="158"/>
      <c r="BM33" s="158"/>
      <c r="BN33" s="158"/>
      <c r="BO33" s="158"/>
      <c r="BP33" s="158"/>
      <c r="BQ33" s="158"/>
      <c r="BR33" s="158"/>
      <c r="BS33" s="158"/>
      <c r="BT33" s="158"/>
      <c r="BU33" s="158"/>
      <c r="BV33" s="158"/>
      <c r="BW33" s="158"/>
      <c r="BX33" s="158"/>
      <c r="BY33" s="158"/>
      <c r="BZ33" s="158"/>
      <c r="CA33" s="158"/>
      <c r="CB33" s="158"/>
      <c r="CC33" s="158"/>
      <c r="CD33" s="158"/>
      <c r="CE33" s="158"/>
      <c r="CF33" s="158"/>
      <c r="CG33" s="158"/>
      <c r="CH33" s="158"/>
      <c r="CI33" s="158"/>
      <c r="CJ33" s="158"/>
      <c r="CK33" s="158"/>
      <c r="CL33" s="158"/>
      <c r="CM33" s="158"/>
      <c r="CN33" s="158"/>
      <c r="CO33" s="158"/>
      <c r="CP33" s="158"/>
      <c r="CQ33" s="158"/>
      <c r="CR33" s="158"/>
      <c r="CS33" s="158"/>
      <c r="CT33" s="158"/>
      <c r="CU33" s="158"/>
      <c r="CV33" s="158"/>
      <c r="CW33" s="158"/>
      <c r="CX33" s="158"/>
      <c r="CY33" s="158"/>
      <c r="CZ33" s="158"/>
      <c r="DA33" s="158"/>
      <c r="DB33" s="158"/>
      <c r="DC33" s="158"/>
      <c r="DD33" s="158"/>
      <c r="DE33" s="158"/>
      <c r="DF33" s="158"/>
      <c r="DG33" s="158"/>
      <c r="DH33" s="158"/>
      <c r="DI33" s="158"/>
      <c r="DJ33" s="158"/>
      <c r="DK33" s="158"/>
      <c r="DL33" s="158"/>
      <c r="DM33" s="158"/>
      <c r="DN33" s="158"/>
      <c r="DO33" s="158"/>
      <c r="DP33" s="158"/>
      <c r="DQ33" s="158"/>
      <c r="DR33" s="158"/>
      <c r="DS33" s="158"/>
      <c r="DT33" s="158"/>
      <c r="DU33" s="158"/>
      <c r="DV33" s="158"/>
      <c r="DW33" s="158"/>
      <c r="DX33" s="158"/>
      <c r="DY33" s="158"/>
      <c r="DZ33" s="158"/>
      <c r="EA33" s="158"/>
      <c r="EB33" s="158"/>
      <c r="EC33" s="158"/>
      <c r="ED33" s="158"/>
      <c r="EE33" s="158"/>
      <c r="EF33" s="158"/>
      <c r="EG33" s="158"/>
      <c r="EH33" s="158"/>
      <c r="EI33" s="158"/>
      <c r="EJ33" s="158"/>
      <c r="EK33" s="158"/>
      <c r="EL33" s="158"/>
      <c r="EM33" s="158"/>
      <c r="EN33" s="158"/>
      <c r="EO33" s="158"/>
      <c r="EP33" s="158"/>
      <c r="EQ33" s="158"/>
      <c r="ER33" s="158"/>
      <c r="ES33" s="158"/>
      <c r="ET33" s="158"/>
      <c r="EU33" s="158"/>
      <c r="EV33" s="158"/>
      <c r="EW33" s="158"/>
      <c r="EX33" s="158"/>
      <c r="EY33" s="158"/>
      <c r="EZ33" s="158"/>
      <c r="FA33" s="158"/>
      <c r="FB33" s="158"/>
      <c r="FC33" s="158"/>
      <c r="FD33" s="158"/>
      <c r="FE33" s="158"/>
      <c r="FF33" s="158"/>
      <c r="FG33" s="158"/>
      <c r="FH33" s="158"/>
      <c r="FI33" s="158"/>
      <c r="FJ33" s="158"/>
      <c r="FK33" s="158"/>
      <c r="FL33" s="158"/>
      <c r="FM33" s="158"/>
      <c r="FN33" s="158"/>
      <c r="FO33" s="158"/>
      <c r="FP33" s="158"/>
      <c r="FQ33" s="158"/>
      <c r="FR33" s="158"/>
      <c r="FS33" s="158"/>
      <c r="FT33" s="158"/>
      <c r="FU33" s="158"/>
      <c r="FV33" s="158"/>
      <c r="FW33" s="158"/>
      <c r="FX33" s="158"/>
      <c r="FY33" s="158"/>
      <c r="FZ33" s="158"/>
      <c r="GA33" s="158"/>
      <c r="GB33" s="158"/>
      <c r="GC33" s="158"/>
      <c r="GD33" s="158"/>
      <c r="GE33" s="158"/>
      <c r="GF33" s="158"/>
      <c r="GG33" s="158"/>
      <c r="GH33" s="158"/>
      <c r="GI33" s="158"/>
      <c r="GJ33" s="158"/>
      <c r="GK33" s="158"/>
      <c r="GL33" s="158"/>
      <c r="GM33" s="158"/>
      <c r="GN33" s="158"/>
      <c r="GO33" s="158"/>
      <c r="GP33" s="158"/>
      <c r="GQ33" s="158"/>
      <c r="GR33" s="158"/>
      <c r="GS33" s="158"/>
      <c r="GT33" s="158"/>
      <c r="GU33" s="158"/>
      <c r="GV33" s="158"/>
      <c r="GW33" s="158"/>
      <c r="GX33" s="158"/>
      <c r="GY33" s="158"/>
      <c r="GZ33" s="158"/>
      <c r="HA33" s="158"/>
      <c r="HB33" s="158"/>
      <c r="HC33" s="158"/>
      <c r="HD33" s="158"/>
      <c r="HE33" s="158"/>
      <c r="HF33" s="158"/>
      <c r="HG33" s="158"/>
      <c r="HH33" s="158"/>
      <c r="HI33" s="158"/>
      <c r="HJ33" s="158"/>
      <c r="HK33" s="158"/>
      <c r="HL33" s="158"/>
      <c r="HM33" s="158"/>
      <c r="HN33" s="158"/>
      <c r="HO33" s="158"/>
      <c r="HP33" s="158"/>
      <c r="HQ33" s="158"/>
      <c r="HR33" s="158"/>
      <c r="HS33" s="158"/>
      <c r="HT33" s="158"/>
      <c r="HU33" s="158"/>
      <c r="HV33" s="158"/>
      <c r="HW33" s="158"/>
      <c r="HX33" s="158"/>
      <c r="HY33" s="158"/>
      <c r="HZ33" s="158"/>
      <c r="IA33" s="158"/>
      <c r="IB33" s="158"/>
      <c r="IC33" s="158"/>
      <c r="ID33" s="158"/>
      <c r="IE33" s="158"/>
      <c r="IF33" s="158"/>
      <c r="IG33" s="158"/>
      <c r="IH33" s="158"/>
      <c r="II33" s="158"/>
      <c r="IJ33" s="158"/>
      <c r="IK33" s="158"/>
      <c r="IL33" s="158"/>
      <c r="IM33" s="158"/>
      <c r="IN33" s="158"/>
      <c r="IO33" s="158"/>
      <c r="IP33" s="158"/>
      <c r="IQ33" s="158"/>
      <c r="IR33" s="158"/>
      <c r="IS33" s="158"/>
      <c r="IT33" s="158"/>
      <c r="IU33" s="158"/>
      <c r="IV33" s="158"/>
      <c r="IW33" s="158"/>
      <c r="IX33" s="158"/>
      <c r="IY33" s="158"/>
      <c r="IZ33" s="158"/>
      <c r="JA33" s="158"/>
      <c r="JB33" s="158"/>
      <c r="JC33" s="158"/>
      <c r="JD33" s="158"/>
      <c r="JE33" s="158"/>
      <c r="JF33" s="158"/>
      <c r="JG33" s="158"/>
      <c r="JH33" s="158"/>
      <c r="JI33" s="158"/>
      <c r="JJ33" s="158"/>
      <c r="JK33" s="158"/>
      <c r="JL33" s="158"/>
      <c r="JM33" s="158"/>
      <c r="JN33" s="158"/>
      <c r="JO33" s="158"/>
      <c r="JP33" s="158"/>
      <c r="JQ33" s="158"/>
      <c r="JR33" s="158"/>
      <c r="JS33" s="158"/>
      <c r="JT33" s="158"/>
      <c r="JU33" s="158"/>
      <c r="JV33" s="158"/>
      <c r="JW33" s="158"/>
    </row>
    <row r="34" spans="1:283" s="98" customFormat="1" x14ac:dyDescent="0.2">
      <c r="A34" s="158" t="s">
        <v>14</v>
      </c>
      <c r="B34" s="180">
        <v>-0.81637057644558197</v>
      </c>
      <c r="C34" s="180">
        <v>-0.46924441669925443</v>
      </c>
      <c r="D34" s="181"/>
      <c r="E34" s="26"/>
      <c r="F34" s="26"/>
      <c r="G34" s="26"/>
      <c r="H34" s="26"/>
      <c r="I34" s="26"/>
      <c r="J34" s="26"/>
      <c r="K34" s="26"/>
      <c r="L34" s="26"/>
      <c r="M34" s="26"/>
      <c r="N34" s="26"/>
      <c r="O34" s="108"/>
      <c r="S34" s="158"/>
      <c r="T34" s="158"/>
      <c r="U34" s="158"/>
      <c r="V34" s="158"/>
      <c r="W34" s="158"/>
      <c r="X34" s="158"/>
      <c r="Y34" s="158"/>
      <c r="Z34" s="158"/>
      <c r="AA34" s="158"/>
      <c r="AB34" s="158"/>
      <c r="AC34" s="158"/>
      <c r="AD34" s="158"/>
      <c r="AE34" s="158"/>
      <c r="AF34" s="158"/>
      <c r="AG34" s="158"/>
      <c r="AH34" s="158"/>
      <c r="AI34" s="158"/>
      <c r="AJ34" s="158"/>
      <c r="AK34" s="158"/>
      <c r="AL34" s="158"/>
      <c r="AM34" s="158"/>
      <c r="AN34" s="158"/>
      <c r="AO34" s="158"/>
      <c r="AP34" s="158"/>
      <c r="AQ34" s="158"/>
      <c r="AR34" s="158"/>
      <c r="AS34" s="158"/>
      <c r="AT34" s="158"/>
      <c r="AU34" s="158"/>
      <c r="AV34" s="158"/>
      <c r="AW34" s="158"/>
      <c r="AX34" s="158"/>
      <c r="AY34" s="158"/>
      <c r="AZ34" s="158"/>
      <c r="BA34" s="158"/>
      <c r="BB34" s="158"/>
      <c r="BC34" s="158"/>
      <c r="BD34" s="158"/>
      <c r="BE34" s="158"/>
      <c r="BF34" s="158"/>
      <c r="BG34" s="158"/>
      <c r="BH34" s="158"/>
      <c r="BI34" s="158"/>
      <c r="BJ34" s="158"/>
      <c r="BK34" s="158"/>
      <c r="BL34" s="158"/>
      <c r="BM34" s="158"/>
      <c r="BN34" s="158"/>
      <c r="BO34" s="158"/>
      <c r="BP34" s="158"/>
      <c r="BQ34" s="158"/>
      <c r="BR34" s="158"/>
      <c r="BS34" s="158"/>
      <c r="BT34" s="158"/>
      <c r="BU34" s="158"/>
      <c r="BV34" s="158"/>
      <c r="BW34" s="158"/>
      <c r="BX34" s="158"/>
      <c r="BY34" s="158"/>
      <c r="BZ34" s="158"/>
      <c r="CA34" s="158"/>
      <c r="CB34" s="158"/>
      <c r="CC34" s="158"/>
      <c r="CD34" s="158"/>
      <c r="CE34" s="158"/>
      <c r="CF34" s="158"/>
      <c r="CG34" s="158"/>
      <c r="CH34" s="158"/>
      <c r="CI34" s="158"/>
      <c r="CJ34" s="158"/>
      <c r="CK34" s="158"/>
      <c r="CL34" s="158"/>
      <c r="CM34" s="158"/>
      <c r="CN34" s="158"/>
      <c r="CO34" s="158"/>
      <c r="CP34" s="158"/>
      <c r="CQ34" s="158"/>
      <c r="CR34" s="158"/>
      <c r="CS34" s="158"/>
      <c r="CT34" s="158"/>
      <c r="CU34" s="158"/>
      <c r="CV34" s="158"/>
      <c r="CW34" s="158"/>
      <c r="CX34" s="158"/>
      <c r="CY34" s="158"/>
      <c r="CZ34" s="158"/>
      <c r="DA34" s="158"/>
      <c r="DB34" s="158"/>
      <c r="DC34" s="158"/>
      <c r="DD34" s="158"/>
      <c r="DE34" s="158"/>
      <c r="DF34" s="158"/>
      <c r="DG34" s="158"/>
      <c r="DH34" s="158"/>
      <c r="DI34" s="158"/>
      <c r="DJ34" s="158"/>
      <c r="DK34" s="158"/>
      <c r="DL34" s="158"/>
      <c r="DM34" s="158"/>
      <c r="DN34" s="158"/>
      <c r="DO34" s="158"/>
      <c r="DP34" s="158"/>
      <c r="DQ34" s="158"/>
      <c r="DR34" s="158"/>
      <c r="DS34" s="158"/>
      <c r="DT34" s="158"/>
      <c r="DU34" s="158"/>
      <c r="DV34" s="158"/>
      <c r="DW34" s="158"/>
      <c r="DX34" s="158"/>
      <c r="DY34" s="158"/>
      <c r="DZ34" s="158"/>
      <c r="EA34" s="158"/>
      <c r="EB34" s="158"/>
      <c r="EC34" s="158"/>
      <c r="ED34" s="158"/>
      <c r="EE34" s="158"/>
      <c r="EF34" s="158"/>
      <c r="EG34" s="158"/>
      <c r="EH34" s="158"/>
      <c r="EI34" s="158"/>
      <c r="EJ34" s="158"/>
      <c r="EK34" s="158"/>
      <c r="EL34" s="158"/>
      <c r="EM34" s="158"/>
      <c r="EN34" s="158"/>
      <c r="EO34" s="158"/>
      <c r="EP34" s="158"/>
      <c r="EQ34" s="158"/>
      <c r="ER34" s="158"/>
      <c r="ES34" s="158"/>
      <c r="ET34" s="158"/>
      <c r="EU34" s="158"/>
      <c r="EV34" s="158"/>
      <c r="EW34" s="158"/>
      <c r="EX34" s="158"/>
      <c r="EY34" s="158"/>
      <c r="EZ34" s="158"/>
      <c r="FA34" s="158"/>
      <c r="FB34" s="158"/>
      <c r="FC34" s="158"/>
      <c r="FD34" s="158"/>
      <c r="FE34" s="158"/>
      <c r="FF34" s="158"/>
      <c r="FG34" s="158"/>
      <c r="FH34" s="158"/>
      <c r="FI34" s="158"/>
      <c r="FJ34" s="158"/>
      <c r="FK34" s="158"/>
      <c r="FL34" s="158"/>
      <c r="FM34" s="158"/>
      <c r="FN34" s="158"/>
      <c r="FO34" s="158"/>
      <c r="FP34" s="158"/>
      <c r="FQ34" s="158"/>
      <c r="FR34" s="158"/>
      <c r="FS34" s="158"/>
      <c r="FT34" s="158"/>
      <c r="FU34" s="158"/>
      <c r="FV34" s="158"/>
      <c r="FW34" s="158"/>
      <c r="FX34" s="158"/>
      <c r="FY34" s="158"/>
      <c r="FZ34" s="158"/>
      <c r="GA34" s="158"/>
      <c r="GB34" s="158"/>
      <c r="GC34" s="158"/>
      <c r="GD34" s="158"/>
      <c r="GE34" s="158"/>
      <c r="GF34" s="158"/>
      <c r="GG34" s="158"/>
      <c r="GH34" s="158"/>
      <c r="GI34" s="158"/>
      <c r="GJ34" s="158"/>
      <c r="GK34" s="158"/>
      <c r="GL34" s="158"/>
      <c r="GM34" s="158"/>
      <c r="GN34" s="158"/>
      <c r="GO34" s="158"/>
      <c r="GP34" s="158"/>
      <c r="GQ34" s="158"/>
      <c r="GR34" s="158"/>
      <c r="GS34" s="158"/>
      <c r="GT34" s="158"/>
      <c r="GU34" s="158"/>
      <c r="GV34" s="158"/>
      <c r="GW34" s="158"/>
      <c r="GX34" s="158"/>
      <c r="GY34" s="158"/>
      <c r="GZ34" s="158"/>
      <c r="HA34" s="158"/>
      <c r="HB34" s="158"/>
      <c r="HC34" s="158"/>
      <c r="HD34" s="158"/>
      <c r="HE34" s="158"/>
      <c r="HF34" s="158"/>
      <c r="HG34" s="158"/>
      <c r="HH34" s="158"/>
      <c r="HI34" s="158"/>
      <c r="HJ34" s="158"/>
      <c r="HK34" s="158"/>
      <c r="HL34" s="158"/>
      <c r="HM34" s="158"/>
      <c r="HN34" s="158"/>
      <c r="HO34" s="158"/>
      <c r="HP34" s="158"/>
      <c r="HQ34" s="158"/>
      <c r="HR34" s="158"/>
      <c r="HS34" s="158"/>
      <c r="HT34" s="158"/>
      <c r="HU34" s="158"/>
      <c r="HV34" s="158"/>
      <c r="HW34" s="158"/>
      <c r="HX34" s="158"/>
      <c r="HY34" s="158"/>
      <c r="HZ34" s="158"/>
      <c r="IA34" s="158"/>
      <c r="IB34" s="158"/>
      <c r="IC34" s="158"/>
      <c r="ID34" s="158"/>
      <c r="IE34" s="158"/>
      <c r="IF34" s="158"/>
      <c r="IG34" s="158"/>
      <c r="IH34" s="158"/>
      <c r="II34" s="158"/>
      <c r="IJ34" s="158"/>
      <c r="IK34" s="158"/>
      <c r="IL34" s="158"/>
      <c r="IM34" s="158"/>
      <c r="IN34" s="158"/>
      <c r="IO34" s="158"/>
      <c r="IP34" s="158"/>
      <c r="IQ34" s="158"/>
      <c r="IR34" s="158"/>
      <c r="IS34" s="158"/>
      <c r="IT34" s="158"/>
      <c r="IU34" s="158"/>
      <c r="IV34" s="158"/>
      <c r="IW34" s="158"/>
      <c r="IX34" s="158"/>
      <c r="IY34" s="158"/>
      <c r="IZ34" s="158"/>
      <c r="JA34" s="158"/>
      <c r="JB34" s="158"/>
      <c r="JC34" s="158"/>
      <c r="JD34" s="158"/>
      <c r="JE34" s="158"/>
      <c r="JF34" s="158"/>
      <c r="JG34" s="158"/>
      <c r="JH34" s="158"/>
      <c r="JI34" s="158"/>
      <c r="JJ34" s="158"/>
      <c r="JK34" s="158"/>
      <c r="JL34" s="158"/>
      <c r="JM34" s="158"/>
      <c r="JN34" s="158"/>
      <c r="JO34" s="158"/>
      <c r="JP34" s="158"/>
      <c r="JQ34" s="158"/>
      <c r="JR34" s="158"/>
      <c r="JS34" s="158"/>
      <c r="JT34" s="158"/>
      <c r="JU34" s="158"/>
      <c r="JV34" s="158"/>
      <c r="JW34" s="158"/>
    </row>
    <row r="35" spans="1:283" s="98" customFormat="1" x14ac:dyDescent="0.2">
      <c r="A35" s="158" t="s">
        <v>15</v>
      </c>
      <c r="B35" s="180">
        <v>1.8322188739709837</v>
      </c>
      <c r="C35" s="180">
        <v>-2.860101269606723</v>
      </c>
      <c r="D35" s="181"/>
      <c r="E35" s="26"/>
      <c r="F35" s="26"/>
      <c r="G35" s="26"/>
      <c r="H35" s="26"/>
      <c r="I35" s="26"/>
      <c r="J35" s="26"/>
      <c r="K35" s="26"/>
      <c r="L35" s="26"/>
      <c r="M35" s="26"/>
      <c r="N35" s="26"/>
      <c r="O35" s="10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158"/>
      <c r="BH35" s="158"/>
      <c r="BI35" s="158"/>
      <c r="BJ35" s="158"/>
      <c r="BK35" s="158"/>
      <c r="BL35" s="158"/>
      <c r="BM35" s="158"/>
      <c r="BN35" s="158"/>
      <c r="BO35" s="158"/>
      <c r="BP35" s="158"/>
      <c r="BQ35" s="158"/>
      <c r="BR35" s="158"/>
      <c r="BS35" s="158"/>
      <c r="BT35" s="158"/>
      <c r="BU35" s="158"/>
      <c r="BV35" s="158"/>
      <c r="BW35" s="158"/>
      <c r="BX35" s="158"/>
      <c r="BY35" s="158"/>
      <c r="BZ35" s="158"/>
      <c r="CA35" s="158"/>
      <c r="CB35" s="158"/>
      <c r="CC35" s="158"/>
      <c r="CD35" s="158"/>
      <c r="CE35" s="158"/>
      <c r="CF35" s="158"/>
      <c r="CG35" s="158"/>
      <c r="CH35" s="158"/>
      <c r="CI35" s="158"/>
      <c r="CJ35" s="158"/>
      <c r="CK35" s="158"/>
      <c r="CL35" s="158"/>
      <c r="CM35" s="158"/>
      <c r="CN35" s="158"/>
      <c r="CO35" s="158"/>
      <c r="CP35" s="158"/>
      <c r="CQ35" s="158"/>
      <c r="CR35" s="158"/>
      <c r="CS35" s="158"/>
      <c r="CT35" s="158"/>
      <c r="CU35" s="158"/>
      <c r="CV35" s="158"/>
      <c r="CW35" s="158"/>
      <c r="CX35" s="158"/>
      <c r="CY35" s="158"/>
      <c r="CZ35" s="158"/>
      <c r="DA35" s="158"/>
      <c r="DB35" s="158"/>
      <c r="DC35" s="158"/>
      <c r="DD35" s="158"/>
      <c r="DE35" s="158"/>
      <c r="DF35" s="158"/>
      <c r="DG35" s="158"/>
      <c r="DH35" s="158"/>
      <c r="DI35" s="158"/>
      <c r="DJ35" s="158"/>
      <c r="DK35" s="158"/>
      <c r="DL35" s="158"/>
      <c r="DM35" s="158"/>
      <c r="DN35" s="158"/>
      <c r="DO35" s="158"/>
      <c r="DP35" s="158"/>
      <c r="DQ35" s="158"/>
      <c r="DR35" s="158"/>
      <c r="DS35" s="158"/>
      <c r="DT35" s="158"/>
      <c r="DU35" s="158"/>
      <c r="DV35" s="158"/>
      <c r="DW35" s="158"/>
      <c r="DX35" s="158"/>
      <c r="DY35" s="158"/>
      <c r="DZ35" s="158"/>
      <c r="EA35" s="158"/>
      <c r="EB35" s="158"/>
      <c r="EC35" s="158"/>
      <c r="ED35" s="158"/>
      <c r="EE35" s="158"/>
      <c r="EF35" s="158"/>
      <c r="EG35" s="158"/>
      <c r="EH35" s="158"/>
      <c r="EI35" s="158"/>
      <c r="EJ35" s="158"/>
      <c r="EK35" s="158"/>
      <c r="EL35" s="158"/>
      <c r="EM35" s="158"/>
      <c r="EN35" s="158"/>
      <c r="EO35" s="158"/>
      <c r="EP35" s="158"/>
      <c r="EQ35" s="158"/>
      <c r="ER35" s="158"/>
      <c r="ES35" s="158"/>
      <c r="ET35" s="158"/>
      <c r="EU35" s="158"/>
      <c r="EV35" s="158"/>
      <c r="EW35" s="158"/>
      <c r="EX35" s="158"/>
      <c r="EY35" s="158"/>
      <c r="EZ35" s="158"/>
      <c r="FA35" s="158"/>
      <c r="FB35" s="158"/>
      <c r="FC35" s="158"/>
      <c r="FD35" s="158"/>
      <c r="FE35" s="158"/>
      <c r="FF35" s="158"/>
      <c r="FG35" s="158"/>
      <c r="FH35" s="158"/>
      <c r="FI35" s="158"/>
      <c r="FJ35" s="158"/>
      <c r="FK35" s="158"/>
      <c r="FL35" s="158"/>
      <c r="FM35" s="158"/>
      <c r="FN35" s="158"/>
      <c r="FO35" s="158"/>
      <c r="FP35" s="158"/>
      <c r="FQ35" s="158"/>
      <c r="FR35" s="158"/>
      <c r="FS35" s="158"/>
      <c r="FT35" s="158"/>
      <c r="FU35" s="158"/>
      <c r="FV35" s="158"/>
      <c r="FW35" s="158"/>
      <c r="FX35" s="158"/>
      <c r="FY35" s="158"/>
      <c r="FZ35" s="158"/>
      <c r="GA35" s="158"/>
      <c r="GB35" s="158"/>
      <c r="GC35" s="158"/>
      <c r="GD35" s="158"/>
      <c r="GE35" s="158"/>
      <c r="GF35" s="158"/>
      <c r="GG35" s="158"/>
      <c r="GH35" s="158"/>
      <c r="GI35" s="158"/>
      <c r="GJ35" s="158"/>
      <c r="GK35" s="158"/>
      <c r="GL35" s="158"/>
      <c r="GM35" s="158"/>
      <c r="GN35" s="158"/>
      <c r="GO35" s="158"/>
      <c r="GP35" s="158"/>
      <c r="GQ35" s="158"/>
      <c r="GR35" s="158"/>
      <c r="GS35" s="158"/>
      <c r="GT35" s="158"/>
      <c r="GU35" s="158"/>
      <c r="GV35" s="158"/>
      <c r="GW35" s="158"/>
      <c r="GX35" s="158"/>
      <c r="GY35" s="158"/>
      <c r="GZ35" s="158"/>
      <c r="HA35" s="158"/>
      <c r="HB35" s="158"/>
      <c r="HC35" s="158"/>
      <c r="HD35" s="158"/>
      <c r="HE35" s="158"/>
      <c r="HF35" s="158"/>
      <c r="HG35" s="158"/>
      <c r="HH35" s="158"/>
      <c r="HI35" s="158"/>
      <c r="HJ35" s="158"/>
      <c r="HK35" s="158"/>
      <c r="HL35" s="158"/>
      <c r="HM35" s="158"/>
      <c r="HN35" s="158"/>
      <c r="HO35" s="158"/>
      <c r="HP35" s="158"/>
      <c r="HQ35" s="158"/>
      <c r="HR35" s="158"/>
      <c r="HS35" s="158"/>
      <c r="HT35" s="158"/>
      <c r="HU35" s="158"/>
      <c r="HV35" s="158"/>
      <c r="HW35" s="158"/>
      <c r="HX35" s="158"/>
      <c r="HY35" s="158"/>
      <c r="HZ35" s="158"/>
      <c r="IA35" s="158"/>
      <c r="IB35" s="158"/>
      <c r="IC35" s="158"/>
      <c r="ID35" s="158"/>
      <c r="IE35" s="158"/>
      <c r="IF35" s="158"/>
      <c r="IG35" s="158"/>
      <c r="IH35" s="158"/>
      <c r="II35" s="158"/>
      <c r="IJ35" s="158"/>
      <c r="IK35" s="158"/>
      <c r="IL35" s="158"/>
      <c r="IM35" s="158"/>
      <c r="IN35" s="158"/>
      <c r="IO35" s="158"/>
      <c r="IP35" s="158"/>
      <c r="IQ35" s="158"/>
      <c r="IR35" s="158"/>
      <c r="IS35" s="158"/>
      <c r="IT35" s="158"/>
      <c r="IU35" s="158"/>
      <c r="IV35" s="158"/>
      <c r="IW35" s="158"/>
      <c r="IX35" s="158"/>
      <c r="IY35" s="158"/>
      <c r="IZ35" s="158"/>
      <c r="JA35" s="158"/>
      <c r="JB35" s="158"/>
      <c r="JC35" s="158"/>
      <c r="JD35" s="158"/>
      <c r="JE35" s="158"/>
      <c r="JF35" s="158"/>
      <c r="JG35" s="158"/>
      <c r="JH35" s="158"/>
      <c r="JI35" s="158"/>
      <c r="JJ35" s="158"/>
      <c r="JK35" s="158"/>
      <c r="JL35" s="158"/>
      <c r="JM35" s="158"/>
      <c r="JN35" s="158"/>
      <c r="JO35" s="158"/>
      <c r="JP35" s="158"/>
      <c r="JQ35" s="158"/>
      <c r="JR35" s="158"/>
      <c r="JS35" s="158"/>
      <c r="JT35" s="158"/>
      <c r="JU35" s="158"/>
      <c r="JV35" s="158"/>
      <c r="JW35" s="158"/>
    </row>
    <row r="36" spans="1:283" s="98" customFormat="1" x14ac:dyDescent="0.2">
      <c r="A36" s="158" t="s">
        <v>16</v>
      </c>
      <c r="B36" s="180">
        <v>0.62468217523170821</v>
      </c>
      <c r="C36" s="180">
        <v>-1.3615559312004137</v>
      </c>
      <c r="D36" s="181"/>
      <c r="E36" s="26"/>
      <c r="F36" s="26"/>
      <c r="G36" s="26"/>
      <c r="H36" s="26"/>
      <c r="I36" s="26"/>
      <c r="J36" s="26"/>
      <c r="K36" s="26"/>
      <c r="L36" s="26"/>
      <c r="M36" s="26"/>
      <c r="N36" s="26"/>
      <c r="O36" s="10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158"/>
      <c r="BH36" s="158"/>
      <c r="BI36" s="158"/>
      <c r="BJ36" s="158"/>
      <c r="BK36" s="158"/>
      <c r="BL36" s="158"/>
      <c r="BM36" s="158"/>
      <c r="BN36" s="158"/>
      <c r="BO36" s="158"/>
      <c r="BP36" s="158"/>
      <c r="BQ36" s="158"/>
      <c r="BR36" s="158"/>
      <c r="BS36" s="158"/>
      <c r="BT36" s="158"/>
      <c r="BU36" s="158"/>
      <c r="BV36" s="158"/>
      <c r="BW36" s="158"/>
      <c r="BX36" s="158"/>
      <c r="BY36" s="158"/>
      <c r="BZ36" s="158"/>
      <c r="CA36" s="158"/>
      <c r="CB36" s="158"/>
      <c r="CC36" s="158"/>
      <c r="CD36" s="158"/>
      <c r="CE36" s="158"/>
      <c r="CF36" s="158"/>
      <c r="CG36" s="158"/>
      <c r="CH36" s="158"/>
      <c r="CI36" s="158"/>
      <c r="CJ36" s="158"/>
      <c r="CK36" s="158"/>
      <c r="CL36" s="158"/>
      <c r="CM36" s="158"/>
      <c r="CN36" s="158"/>
      <c r="CO36" s="158"/>
      <c r="CP36" s="158"/>
      <c r="CQ36" s="158"/>
      <c r="CR36" s="158"/>
      <c r="CS36" s="158"/>
      <c r="CT36" s="158"/>
      <c r="CU36" s="158"/>
      <c r="CV36" s="158"/>
      <c r="CW36" s="158"/>
      <c r="CX36" s="158"/>
      <c r="CY36" s="158"/>
      <c r="CZ36" s="158"/>
      <c r="DA36" s="158"/>
      <c r="DB36" s="158"/>
      <c r="DC36" s="158"/>
      <c r="DD36" s="158"/>
      <c r="DE36" s="158"/>
      <c r="DF36" s="158"/>
      <c r="DG36" s="158"/>
      <c r="DH36" s="158"/>
      <c r="DI36" s="158"/>
      <c r="DJ36" s="158"/>
      <c r="DK36" s="158"/>
      <c r="DL36" s="158"/>
      <c r="DM36" s="158"/>
      <c r="DN36" s="158"/>
      <c r="DO36" s="158"/>
      <c r="DP36" s="158"/>
      <c r="DQ36" s="158"/>
      <c r="DR36" s="158"/>
      <c r="DS36" s="158"/>
      <c r="DT36" s="158"/>
      <c r="DU36" s="158"/>
      <c r="DV36" s="158"/>
      <c r="DW36" s="158"/>
      <c r="DX36" s="158"/>
      <c r="DY36" s="158"/>
      <c r="DZ36" s="158"/>
      <c r="EA36" s="158"/>
      <c r="EB36" s="158"/>
      <c r="EC36" s="158"/>
      <c r="ED36" s="158"/>
      <c r="EE36" s="158"/>
      <c r="EF36" s="158"/>
      <c r="EG36" s="158"/>
      <c r="EH36" s="158"/>
      <c r="EI36" s="158"/>
      <c r="EJ36" s="158"/>
      <c r="EK36" s="158"/>
      <c r="EL36" s="158"/>
      <c r="EM36" s="158"/>
      <c r="EN36" s="158"/>
      <c r="EO36" s="158"/>
      <c r="EP36" s="158"/>
      <c r="EQ36" s="158"/>
      <c r="ER36" s="158"/>
      <c r="ES36" s="158"/>
      <c r="ET36" s="158"/>
      <c r="EU36" s="158"/>
      <c r="EV36" s="158"/>
      <c r="EW36" s="158"/>
      <c r="EX36" s="158"/>
      <c r="EY36" s="158"/>
      <c r="EZ36" s="158"/>
      <c r="FA36" s="158"/>
      <c r="FB36" s="158"/>
      <c r="FC36" s="158"/>
      <c r="FD36" s="158"/>
      <c r="FE36" s="158"/>
      <c r="FF36" s="158"/>
      <c r="FG36" s="158"/>
      <c r="FH36" s="158"/>
      <c r="FI36" s="158"/>
      <c r="FJ36" s="158"/>
      <c r="FK36" s="158"/>
      <c r="FL36" s="158"/>
      <c r="FM36" s="158"/>
      <c r="FN36" s="158"/>
      <c r="FO36" s="158"/>
      <c r="FP36" s="158"/>
      <c r="FQ36" s="158"/>
      <c r="FR36" s="158"/>
      <c r="FS36" s="158"/>
      <c r="FT36" s="158"/>
      <c r="FU36" s="158"/>
      <c r="FV36" s="158"/>
      <c r="FW36" s="158"/>
      <c r="FX36" s="158"/>
      <c r="FY36" s="158"/>
      <c r="FZ36" s="158"/>
      <c r="GA36" s="158"/>
      <c r="GB36" s="158"/>
      <c r="GC36" s="158"/>
      <c r="GD36" s="158"/>
      <c r="GE36" s="158"/>
      <c r="GF36" s="158"/>
      <c r="GG36" s="158"/>
      <c r="GH36" s="158"/>
      <c r="GI36" s="158"/>
      <c r="GJ36" s="158"/>
      <c r="GK36" s="158"/>
      <c r="GL36" s="158"/>
      <c r="GM36" s="158"/>
      <c r="GN36" s="158"/>
      <c r="GO36" s="158"/>
      <c r="GP36" s="158"/>
      <c r="GQ36" s="158"/>
      <c r="GR36" s="158"/>
      <c r="GS36" s="158"/>
      <c r="GT36" s="158"/>
      <c r="GU36" s="158"/>
      <c r="GV36" s="158"/>
      <c r="GW36" s="158"/>
      <c r="GX36" s="158"/>
      <c r="GY36" s="158"/>
      <c r="GZ36" s="158"/>
      <c r="HA36" s="158"/>
      <c r="HB36" s="158"/>
      <c r="HC36" s="158"/>
      <c r="HD36" s="158"/>
      <c r="HE36" s="158"/>
      <c r="HF36" s="158"/>
      <c r="HG36" s="158"/>
      <c r="HH36" s="158"/>
      <c r="HI36" s="158"/>
      <c r="HJ36" s="158"/>
      <c r="HK36" s="158"/>
      <c r="HL36" s="158"/>
      <c r="HM36" s="158"/>
      <c r="HN36" s="158"/>
      <c r="HO36" s="158"/>
      <c r="HP36" s="158"/>
      <c r="HQ36" s="158"/>
      <c r="HR36" s="158"/>
      <c r="HS36" s="158"/>
      <c r="HT36" s="158"/>
      <c r="HU36" s="158"/>
      <c r="HV36" s="158"/>
      <c r="HW36" s="158"/>
      <c r="HX36" s="158"/>
      <c r="HY36" s="158"/>
      <c r="HZ36" s="158"/>
      <c r="IA36" s="158"/>
      <c r="IB36" s="158"/>
      <c r="IC36" s="158"/>
      <c r="ID36" s="158"/>
      <c r="IE36" s="158"/>
      <c r="IF36" s="158"/>
      <c r="IG36" s="158"/>
      <c r="IH36" s="158"/>
      <c r="II36" s="158"/>
      <c r="IJ36" s="158"/>
      <c r="IK36" s="158"/>
      <c r="IL36" s="158"/>
      <c r="IM36" s="158"/>
      <c r="IN36" s="158"/>
      <c r="IO36" s="158"/>
      <c r="IP36" s="158"/>
      <c r="IQ36" s="158"/>
      <c r="IR36" s="158"/>
      <c r="IS36" s="158"/>
      <c r="IT36" s="158"/>
      <c r="IU36" s="158"/>
      <c r="IV36" s="158"/>
      <c r="IW36" s="158"/>
      <c r="IX36" s="158"/>
      <c r="IY36" s="158"/>
      <c r="IZ36" s="158"/>
      <c r="JA36" s="158"/>
      <c r="JB36" s="158"/>
      <c r="JC36" s="158"/>
      <c r="JD36" s="158"/>
      <c r="JE36" s="158"/>
      <c r="JF36" s="158"/>
      <c r="JG36" s="158"/>
      <c r="JH36" s="158"/>
      <c r="JI36" s="158"/>
      <c r="JJ36" s="158"/>
      <c r="JK36" s="158"/>
      <c r="JL36" s="158"/>
      <c r="JM36" s="158"/>
      <c r="JN36" s="158"/>
      <c r="JO36" s="158"/>
      <c r="JP36" s="158"/>
      <c r="JQ36" s="158"/>
      <c r="JR36" s="158"/>
      <c r="JS36" s="158"/>
      <c r="JT36" s="158"/>
      <c r="JU36" s="158"/>
      <c r="JV36" s="158"/>
      <c r="JW36" s="158"/>
    </row>
    <row r="37" spans="1:283" s="98" customFormat="1" x14ac:dyDescent="0.2">
      <c r="A37" s="158" t="s">
        <v>53</v>
      </c>
      <c r="B37" s="180">
        <v>-6.1333861179567606</v>
      </c>
      <c r="C37" s="180">
        <v>-8.9330348599226284E-2</v>
      </c>
      <c r="D37" s="181"/>
      <c r="E37" s="26"/>
      <c r="F37" s="26"/>
      <c r="G37" s="26"/>
      <c r="H37" s="26"/>
      <c r="I37" s="26"/>
      <c r="J37" s="26"/>
      <c r="K37" s="26"/>
      <c r="L37" s="26"/>
      <c r="M37" s="26"/>
      <c r="N37" s="26"/>
      <c r="O37" s="108"/>
      <c r="S37" s="158"/>
      <c r="T37" s="158"/>
      <c r="U37" s="158"/>
      <c r="V37" s="158"/>
      <c r="W37" s="158"/>
      <c r="X37" s="158"/>
      <c r="Y37" s="158"/>
      <c r="Z37" s="158"/>
      <c r="AA37" s="158"/>
      <c r="AB37" s="158"/>
      <c r="AC37" s="158"/>
      <c r="AD37" s="158"/>
      <c r="AE37" s="158"/>
      <c r="AF37" s="158"/>
      <c r="AG37" s="158"/>
      <c r="AH37" s="158"/>
      <c r="AI37" s="158"/>
      <c r="AJ37" s="158"/>
      <c r="AK37" s="158"/>
      <c r="AL37" s="158"/>
      <c r="AM37" s="158"/>
      <c r="AN37" s="158"/>
      <c r="AO37" s="158"/>
      <c r="AP37" s="158"/>
      <c r="AQ37" s="158"/>
      <c r="AR37" s="158"/>
      <c r="AS37" s="158"/>
      <c r="AT37" s="158"/>
      <c r="AU37" s="158"/>
      <c r="AV37" s="158"/>
      <c r="AW37" s="158"/>
      <c r="AX37" s="158"/>
      <c r="AY37" s="158"/>
      <c r="AZ37" s="158"/>
      <c r="BA37" s="158"/>
      <c r="BB37" s="158"/>
      <c r="BC37" s="158"/>
      <c r="BD37" s="158"/>
      <c r="BE37" s="158"/>
      <c r="BF37" s="158"/>
      <c r="BG37" s="158"/>
      <c r="BH37" s="158"/>
      <c r="BI37" s="158"/>
      <c r="BJ37" s="158"/>
      <c r="BK37" s="158"/>
      <c r="BL37" s="158"/>
      <c r="BM37" s="158"/>
      <c r="BN37" s="158"/>
      <c r="BO37" s="158"/>
      <c r="BP37" s="158"/>
      <c r="BQ37" s="158"/>
      <c r="BR37" s="158"/>
      <c r="BS37" s="158"/>
      <c r="BT37" s="158"/>
      <c r="BU37" s="158"/>
      <c r="BV37" s="158"/>
      <c r="BW37" s="158"/>
      <c r="BX37" s="158"/>
      <c r="BY37" s="158"/>
      <c r="BZ37" s="158"/>
      <c r="CA37" s="158"/>
      <c r="CB37" s="158"/>
      <c r="CC37" s="158"/>
      <c r="CD37" s="158"/>
      <c r="CE37" s="158"/>
      <c r="CF37" s="158"/>
      <c r="CG37" s="158"/>
      <c r="CH37" s="158"/>
      <c r="CI37" s="158"/>
      <c r="CJ37" s="158"/>
      <c r="CK37" s="158"/>
      <c r="CL37" s="158"/>
      <c r="CM37" s="158"/>
      <c r="CN37" s="158"/>
      <c r="CO37" s="158"/>
      <c r="CP37" s="158"/>
      <c r="CQ37" s="158"/>
      <c r="CR37" s="158"/>
      <c r="CS37" s="158"/>
      <c r="CT37" s="158"/>
      <c r="CU37" s="158"/>
      <c r="CV37" s="158"/>
      <c r="CW37" s="158"/>
      <c r="CX37" s="158"/>
      <c r="CY37" s="158"/>
      <c r="CZ37" s="158"/>
      <c r="DA37" s="158"/>
      <c r="DB37" s="158"/>
      <c r="DC37" s="158"/>
      <c r="DD37" s="158"/>
      <c r="DE37" s="158"/>
      <c r="DF37" s="158"/>
      <c r="DG37" s="158"/>
      <c r="DH37" s="158"/>
      <c r="DI37" s="158"/>
      <c r="DJ37" s="158"/>
      <c r="DK37" s="158"/>
      <c r="DL37" s="158"/>
      <c r="DM37" s="158"/>
      <c r="DN37" s="158"/>
      <c r="DO37" s="158"/>
      <c r="DP37" s="158"/>
      <c r="DQ37" s="158"/>
      <c r="DR37" s="158"/>
      <c r="DS37" s="158"/>
      <c r="DT37" s="158"/>
      <c r="DU37" s="158"/>
      <c r="DV37" s="158"/>
      <c r="DW37" s="158"/>
      <c r="DX37" s="158"/>
      <c r="DY37" s="158"/>
      <c r="DZ37" s="158"/>
      <c r="EA37" s="158"/>
      <c r="EB37" s="158"/>
      <c r="EC37" s="158"/>
      <c r="ED37" s="158"/>
      <c r="EE37" s="158"/>
      <c r="EF37" s="158"/>
      <c r="EG37" s="158"/>
      <c r="EH37" s="158"/>
      <c r="EI37" s="158"/>
      <c r="EJ37" s="158"/>
      <c r="EK37" s="158"/>
      <c r="EL37" s="158"/>
      <c r="EM37" s="158"/>
      <c r="EN37" s="158"/>
      <c r="EO37" s="158"/>
      <c r="EP37" s="158"/>
      <c r="EQ37" s="158"/>
      <c r="ER37" s="158"/>
      <c r="ES37" s="158"/>
      <c r="ET37" s="158"/>
      <c r="EU37" s="158"/>
      <c r="EV37" s="158"/>
      <c r="EW37" s="158"/>
      <c r="EX37" s="158"/>
      <c r="EY37" s="158"/>
      <c r="EZ37" s="158"/>
      <c r="FA37" s="158"/>
      <c r="FB37" s="158"/>
      <c r="FC37" s="158"/>
      <c r="FD37" s="158"/>
      <c r="FE37" s="158"/>
      <c r="FF37" s="158"/>
      <c r="FG37" s="158"/>
      <c r="FH37" s="158"/>
      <c r="FI37" s="158"/>
      <c r="FJ37" s="158"/>
      <c r="FK37" s="158"/>
      <c r="FL37" s="158"/>
      <c r="FM37" s="158"/>
      <c r="FN37" s="158"/>
      <c r="FO37" s="158"/>
      <c r="FP37" s="158"/>
      <c r="FQ37" s="158"/>
      <c r="FR37" s="158"/>
      <c r="FS37" s="158"/>
      <c r="FT37" s="158"/>
      <c r="FU37" s="158"/>
      <c r="FV37" s="158"/>
      <c r="FW37" s="158"/>
      <c r="FX37" s="158"/>
      <c r="FY37" s="158"/>
      <c r="FZ37" s="158"/>
      <c r="GA37" s="158"/>
      <c r="GB37" s="158"/>
      <c r="GC37" s="158"/>
      <c r="GD37" s="158"/>
      <c r="GE37" s="158"/>
      <c r="GF37" s="158"/>
      <c r="GG37" s="158"/>
      <c r="GH37" s="158"/>
      <c r="GI37" s="158"/>
      <c r="GJ37" s="158"/>
      <c r="GK37" s="158"/>
      <c r="GL37" s="158"/>
      <c r="GM37" s="158"/>
      <c r="GN37" s="158"/>
      <c r="GO37" s="158"/>
      <c r="GP37" s="158"/>
      <c r="GQ37" s="158"/>
      <c r="GR37" s="158"/>
      <c r="GS37" s="158"/>
      <c r="GT37" s="158"/>
      <c r="GU37" s="158"/>
      <c r="GV37" s="158"/>
      <c r="GW37" s="158"/>
      <c r="GX37" s="158"/>
      <c r="GY37" s="158"/>
      <c r="GZ37" s="158"/>
      <c r="HA37" s="158"/>
      <c r="HB37" s="158"/>
      <c r="HC37" s="158"/>
      <c r="HD37" s="158"/>
      <c r="HE37" s="158"/>
      <c r="HF37" s="158"/>
      <c r="HG37" s="158"/>
      <c r="HH37" s="158"/>
      <c r="HI37" s="158"/>
      <c r="HJ37" s="158"/>
      <c r="HK37" s="158"/>
      <c r="HL37" s="158"/>
      <c r="HM37" s="158"/>
      <c r="HN37" s="158"/>
      <c r="HO37" s="158"/>
      <c r="HP37" s="158"/>
      <c r="HQ37" s="158"/>
      <c r="HR37" s="158"/>
      <c r="HS37" s="158"/>
      <c r="HT37" s="158"/>
      <c r="HU37" s="158"/>
      <c r="HV37" s="158"/>
      <c r="HW37" s="158"/>
      <c r="HX37" s="158"/>
      <c r="HY37" s="158"/>
      <c r="HZ37" s="158"/>
      <c r="IA37" s="158"/>
      <c r="IB37" s="158"/>
      <c r="IC37" s="158"/>
      <c r="ID37" s="158"/>
      <c r="IE37" s="158"/>
      <c r="IF37" s="158"/>
      <c r="IG37" s="158"/>
      <c r="IH37" s="158"/>
      <c r="II37" s="158"/>
      <c r="IJ37" s="158"/>
      <c r="IK37" s="158"/>
      <c r="IL37" s="158"/>
      <c r="IM37" s="158"/>
      <c r="IN37" s="158"/>
      <c r="IO37" s="158"/>
      <c r="IP37" s="158"/>
      <c r="IQ37" s="158"/>
      <c r="IR37" s="158"/>
      <c r="IS37" s="158"/>
      <c r="IT37" s="158"/>
      <c r="IU37" s="158"/>
      <c r="IV37" s="158"/>
      <c r="IW37" s="158"/>
      <c r="IX37" s="158"/>
      <c r="IY37" s="158"/>
      <c r="IZ37" s="158"/>
      <c r="JA37" s="158"/>
      <c r="JB37" s="158"/>
      <c r="JC37" s="158"/>
      <c r="JD37" s="158"/>
      <c r="JE37" s="158"/>
      <c r="JF37" s="158"/>
      <c r="JG37" s="158"/>
      <c r="JH37" s="158"/>
      <c r="JI37" s="158"/>
      <c r="JJ37" s="158"/>
      <c r="JK37" s="158"/>
      <c r="JL37" s="158"/>
      <c r="JM37" s="158"/>
      <c r="JN37" s="158"/>
      <c r="JO37" s="158"/>
      <c r="JP37" s="158"/>
      <c r="JQ37" s="158"/>
      <c r="JR37" s="158"/>
      <c r="JS37" s="158"/>
      <c r="JT37" s="158"/>
      <c r="JU37" s="158"/>
      <c r="JV37" s="158"/>
      <c r="JW37" s="158"/>
    </row>
    <row r="38" spans="1:283" s="98" customFormat="1" x14ac:dyDescent="0.2">
      <c r="A38" s="158" t="s">
        <v>17</v>
      </c>
      <c r="B38" s="180">
        <v>-0.30379332151787253</v>
      </c>
      <c r="C38" s="180">
        <v>-1.1171163803296515</v>
      </c>
      <c r="D38" s="181"/>
      <c r="E38" s="26"/>
      <c r="F38" s="26"/>
      <c r="G38" s="26"/>
      <c r="H38" s="26"/>
      <c r="I38" s="26"/>
      <c r="J38" s="26"/>
      <c r="K38" s="26"/>
      <c r="L38" s="26"/>
      <c r="M38" s="26"/>
      <c r="N38" s="26"/>
      <c r="O38" s="108"/>
      <c r="S38" s="158"/>
      <c r="T38" s="158"/>
      <c r="U38" s="158"/>
      <c r="V38" s="158"/>
      <c r="W38" s="158"/>
      <c r="X38" s="158"/>
      <c r="Y38" s="158"/>
      <c r="Z38" s="158"/>
      <c r="AA38" s="158"/>
      <c r="AB38" s="158"/>
      <c r="AC38" s="158"/>
      <c r="AD38" s="158"/>
      <c r="AE38" s="158"/>
      <c r="AF38" s="158"/>
      <c r="AG38" s="158"/>
      <c r="AH38" s="158"/>
      <c r="AI38" s="158"/>
      <c r="AJ38" s="158"/>
      <c r="AK38" s="158"/>
      <c r="AL38" s="158"/>
      <c r="AM38" s="158"/>
      <c r="AN38" s="158"/>
      <c r="AO38" s="158"/>
      <c r="AP38" s="158"/>
      <c r="AQ38" s="158"/>
      <c r="AR38" s="158"/>
      <c r="AS38" s="158"/>
      <c r="AT38" s="158"/>
      <c r="AU38" s="158"/>
      <c r="AV38" s="158"/>
      <c r="AW38" s="158"/>
      <c r="AX38" s="158"/>
      <c r="AY38" s="158"/>
      <c r="AZ38" s="158"/>
      <c r="BA38" s="158"/>
      <c r="BB38" s="158"/>
      <c r="BC38" s="158"/>
      <c r="BD38" s="158"/>
      <c r="BE38" s="158"/>
      <c r="BF38" s="158"/>
      <c r="BG38" s="158"/>
      <c r="BH38" s="158"/>
      <c r="BI38" s="158"/>
      <c r="BJ38" s="158"/>
      <c r="BK38" s="158"/>
      <c r="BL38" s="158"/>
      <c r="BM38" s="158"/>
      <c r="BN38" s="158"/>
      <c r="BO38" s="158"/>
      <c r="BP38" s="158"/>
      <c r="BQ38" s="158"/>
      <c r="BR38" s="158"/>
      <c r="BS38" s="158"/>
      <c r="BT38" s="158"/>
      <c r="BU38" s="158"/>
      <c r="BV38" s="158"/>
      <c r="BW38" s="158"/>
      <c r="BX38" s="158"/>
      <c r="BY38" s="158"/>
      <c r="BZ38" s="158"/>
      <c r="CA38" s="158"/>
      <c r="CB38" s="158"/>
      <c r="CC38" s="158"/>
      <c r="CD38" s="158"/>
      <c r="CE38" s="158"/>
      <c r="CF38" s="158"/>
      <c r="CG38" s="158"/>
      <c r="CH38" s="158"/>
      <c r="CI38" s="158"/>
      <c r="CJ38" s="158"/>
      <c r="CK38" s="158"/>
      <c r="CL38" s="158"/>
      <c r="CM38" s="158"/>
      <c r="CN38" s="158"/>
      <c r="CO38" s="158"/>
      <c r="CP38" s="158"/>
      <c r="CQ38" s="158"/>
      <c r="CR38" s="158"/>
      <c r="CS38" s="158"/>
      <c r="CT38" s="158"/>
      <c r="CU38" s="158"/>
      <c r="CV38" s="158"/>
      <c r="CW38" s="158"/>
      <c r="CX38" s="158"/>
      <c r="CY38" s="158"/>
      <c r="CZ38" s="158"/>
      <c r="DA38" s="158"/>
      <c r="DB38" s="158"/>
      <c r="DC38" s="158"/>
      <c r="DD38" s="158"/>
      <c r="DE38" s="158"/>
      <c r="DF38" s="158"/>
      <c r="DG38" s="158"/>
      <c r="DH38" s="158"/>
      <c r="DI38" s="158"/>
      <c r="DJ38" s="158"/>
      <c r="DK38" s="158"/>
      <c r="DL38" s="158"/>
      <c r="DM38" s="158"/>
      <c r="DN38" s="158"/>
      <c r="DO38" s="158"/>
      <c r="DP38" s="158"/>
      <c r="DQ38" s="158"/>
      <c r="DR38" s="158"/>
      <c r="DS38" s="158"/>
      <c r="DT38" s="158"/>
      <c r="DU38" s="158"/>
      <c r="DV38" s="158"/>
      <c r="DW38" s="158"/>
      <c r="DX38" s="158"/>
      <c r="DY38" s="158"/>
      <c r="DZ38" s="158"/>
      <c r="EA38" s="158"/>
      <c r="EB38" s="158"/>
      <c r="EC38" s="158"/>
      <c r="ED38" s="158"/>
      <c r="EE38" s="158"/>
      <c r="EF38" s="158"/>
      <c r="EG38" s="158"/>
      <c r="EH38" s="158"/>
      <c r="EI38" s="158"/>
      <c r="EJ38" s="158"/>
      <c r="EK38" s="158"/>
      <c r="EL38" s="158"/>
      <c r="EM38" s="158"/>
      <c r="EN38" s="158"/>
      <c r="EO38" s="158"/>
      <c r="EP38" s="158"/>
      <c r="EQ38" s="158"/>
      <c r="ER38" s="158"/>
      <c r="ES38" s="158"/>
      <c r="ET38" s="158"/>
      <c r="EU38" s="158"/>
      <c r="EV38" s="158"/>
      <c r="EW38" s="158"/>
      <c r="EX38" s="158"/>
      <c r="EY38" s="158"/>
      <c r="EZ38" s="158"/>
      <c r="FA38" s="158"/>
      <c r="FB38" s="158"/>
      <c r="FC38" s="158"/>
      <c r="FD38" s="158"/>
      <c r="FE38" s="158"/>
      <c r="FF38" s="158"/>
      <c r="FG38" s="158"/>
      <c r="FH38" s="158"/>
      <c r="FI38" s="158"/>
      <c r="FJ38" s="158"/>
      <c r="FK38" s="158"/>
      <c r="FL38" s="158"/>
      <c r="FM38" s="158"/>
      <c r="FN38" s="158"/>
      <c r="FO38" s="158"/>
      <c r="FP38" s="158"/>
      <c r="FQ38" s="158"/>
      <c r="FR38" s="158"/>
      <c r="FS38" s="158"/>
      <c r="FT38" s="158"/>
      <c r="FU38" s="158"/>
      <c r="FV38" s="158"/>
      <c r="FW38" s="158"/>
      <c r="FX38" s="158"/>
      <c r="FY38" s="158"/>
      <c r="FZ38" s="158"/>
      <c r="GA38" s="158"/>
      <c r="GB38" s="158"/>
      <c r="GC38" s="158"/>
      <c r="GD38" s="158"/>
      <c r="GE38" s="158"/>
      <c r="GF38" s="158"/>
      <c r="GG38" s="158"/>
      <c r="GH38" s="158"/>
      <c r="GI38" s="158"/>
      <c r="GJ38" s="158"/>
      <c r="GK38" s="158"/>
      <c r="GL38" s="158"/>
      <c r="GM38" s="158"/>
      <c r="GN38" s="158"/>
      <c r="GO38" s="158"/>
      <c r="GP38" s="158"/>
      <c r="GQ38" s="158"/>
      <c r="GR38" s="158"/>
      <c r="GS38" s="158"/>
      <c r="GT38" s="158"/>
      <c r="GU38" s="158"/>
      <c r="GV38" s="158"/>
      <c r="GW38" s="158"/>
      <c r="GX38" s="158"/>
      <c r="GY38" s="158"/>
      <c r="GZ38" s="158"/>
      <c r="HA38" s="158"/>
      <c r="HB38" s="158"/>
      <c r="HC38" s="158"/>
      <c r="HD38" s="158"/>
      <c r="HE38" s="158"/>
      <c r="HF38" s="158"/>
      <c r="HG38" s="158"/>
      <c r="HH38" s="158"/>
      <c r="HI38" s="158"/>
      <c r="HJ38" s="158"/>
      <c r="HK38" s="158"/>
      <c r="HL38" s="158"/>
      <c r="HM38" s="158"/>
      <c r="HN38" s="158"/>
      <c r="HO38" s="158"/>
      <c r="HP38" s="158"/>
      <c r="HQ38" s="158"/>
      <c r="HR38" s="158"/>
      <c r="HS38" s="158"/>
      <c r="HT38" s="158"/>
      <c r="HU38" s="158"/>
      <c r="HV38" s="158"/>
      <c r="HW38" s="158"/>
      <c r="HX38" s="158"/>
      <c r="HY38" s="158"/>
      <c r="HZ38" s="158"/>
      <c r="IA38" s="158"/>
      <c r="IB38" s="158"/>
      <c r="IC38" s="158"/>
      <c r="ID38" s="158"/>
      <c r="IE38" s="158"/>
      <c r="IF38" s="158"/>
      <c r="IG38" s="158"/>
      <c r="IH38" s="158"/>
      <c r="II38" s="158"/>
      <c r="IJ38" s="158"/>
      <c r="IK38" s="158"/>
      <c r="IL38" s="158"/>
      <c r="IM38" s="158"/>
      <c r="IN38" s="158"/>
      <c r="IO38" s="158"/>
      <c r="IP38" s="158"/>
      <c r="IQ38" s="158"/>
      <c r="IR38" s="158"/>
      <c r="IS38" s="158"/>
      <c r="IT38" s="158"/>
      <c r="IU38" s="158"/>
      <c r="IV38" s="158"/>
      <c r="IW38" s="158"/>
      <c r="IX38" s="158"/>
      <c r="IY38" s="158"/>
      <c r="IZ38" s="158"/>
      <c r="JA38" s="158"/>
      <c r="JB38" s="158"/>
      <c r="JC38" s="158"/>
      <c r="JD38" s="158"/>
      <c r="JE38" s="158"/>
      <c r="JF38" s="158"/>
      <c r="JG38" s="158"/>
      <c r="JH38" s="158"/>
      <c r="JI38" s="158"/>
      <c r="JJ38" s="158"/>
      <c r="JK38" s="158"/>
      <c r="JL38" s="158"/>
      <c r="JM38" s="158"/>
      <c r="JN38" s="158"/>
      <c r="JO38" s="158"/>
      <c r="JP38" s="158"/>
      <c r="JQ38" s="158"/>
      <c r="JR38" s="158"/>
      <c r="JS38" s="158"/>
      <c r="JT38" s="158"/>
      <c r="JU38" s="158"/>
      <c r="JV38" s="158"/>
      <c r="JW38" s="158"/>
    </row>
    <row r="39" spans="1:283" s="98" customFormat="1" x14ac:dyDescent="0.2">
      <c r="A39" s="158" t="s">
        <v>112</v>
      </c>
      <c r="B39" s="180">
        <v>1.9912260005408733</v>
      </c>
      <c r="C39" s="180">
        <v>2.4199644539922645</v>
      </c>
      <c r="D39" s="181"/>
      <c r="E39" s="26"/>
      <c r="F39" s="26"/>
      <c r="G39" s="26"/>
      <c r="H39" s="26"/>
      <c r="I39" s="26"/>
      <c r="J39" s="26"/>
      <c r="K39" s="26"/>
      <c r="L39" s="26"/>
      <c r="M39" s="26"/>
      <c r="N39" s="26"/>
      <c r="O39" s="108"/>
      <c r="S39" s="158"/>
      <c r="T39" s="158"/>
      <c r="U39" s="158"/>
      <c r="V39" s="158"/>
      <c r="W39" s="158"/>
      <c r="X39" s="158"/>
      <c r="Y39" s="158"/>
      <c r="Z39" s="158"/>
      <c r="AA39" s="158"/>
      <c r="AB39" s="158"/>
      <c r="AC39" s="158"/>
      <c r="AD39" s="158"/>
      <c r="AE39" s="158"/>
      <c r="AF39" s="158"/>
      <c r="AG39" s="158"/>
      <c r="AH39" s="158"/>
      <c r="AI39" s="158"/>
      <c r="AJ39" s="158"/>
      <c r="AK39" s="158"/>
      <c r="AL39" s="158"/>
      <c r="AM39" s="158"/>
      <c r="AN39" s="158"/>
      <c r="AO39" s="158"/>
      <c r="AP39" s="158"/>
      <c r="AQ39" s="158"/>
      <c r="AR39" s="158"/>
      <c r="AS39" s="158"/>
      <c r="AT39" s="158"/>
      <c r="AU39" s="158"/>
      <c r="AV39" s="158"/>
      <c r="AW39" s="158"/>
      <c r="AX39" s="158"/>
      <c r="AY39" s="158"/>
      <c r="AZ39" s="158"/>
      <c r="BA39" s="158"/>
      <c r="BB39" s="158"/>
      <c r="BC39" s="158"/>
      <c r="BD39" s="158"/>
      <c r="BE39" s="158"/>
      <c r="BF39" s="158"/>
      <c r="BG39" s="158"/>
      <c r="BH39" s="158"/>
      <c r="BI39" s="158"/>
      <c r="BJ39" s="158"/>
      <c r="BK39" s="158"/>
      <c r="BL39" s="158"/>
      <c r="BM39" s="158"/>
      <c r="BN39" s="158"/>
      <c r="BO39" s="158"/>
      <c r="BP39" s="158"/>
      <c r="BQ39" s="158"/>
      <c r="BR39" s="158"/>
      <c r="BS39" s="158"/>
      <c r="BT39" s="158"/>
      <c r="BU39" s="158"/>
      <c r="BV39" s="158"/>
      <c r="BW39" s="158"/>
      <c r="BX39" s="158"/>
      <c r="BY39" s="158"/>
      <c r="BZ39" s="158"/>
      <c r="CA39" s="158"/>
      <c r="CB39" s="158"/>
      <c r="CC39" s="158"/>
      <c r="CD39" s="158"/>
      <c r="CE39" s="158"/>
      <c r="CF39" s="158"/>
      <c r="CG39" s="158"/>
      <c r="CH39" s="158"/>
      <c r="CI39" s="158"/>
      <c r="CJ39" s="158"/>
      <c r="CK39" s="158"/>
      <c r="CL39" s="158"/>
      <c r="CM39" s="158"/>
      <c r="CN39" s="158"/>
      <c r="CO39" s="158"/>
      <c r="CP39" s="158"/>
      <c r="CQ39" s="158"/>
      <c r="CR39" s="158"/>
      <c r="CS39" s="158"/>
      <c r="CT39" s="158"/>
      <c r="CU39" s="158"/>
      <c r="CV39" s="158"/>
      <c r="CW39" s="158"/>
      <c r="CX39" s="158"/>
      <c r="CY39" s="158"/>
      <c r="CZ39" s="158"/>
      <c r="DA39" s="158"/>
      <c r="DB39" s="158"/>
      <c r="DC39" s="158"/>
      <c r="DD39" s="158"/>
      <c r="DE39" s="158"/>
      <c r="DF39" s="158"/>
      <c r="DG39" s="158"/>
      <c r="DH39" s="158"/>
      <c r="DI39" s="158"/>
      <c r="DJ39" s="158"/>
      <c r="DK39" s="158"/>
      <c r="DL39" s="158"/>
      <c r="DM39" s="158"/>
      <c r="DN39" s="158"/>
      <c r="DO39" s="158"/>
      <c r="DP39" s="158"/>
      <c r="DQ39" s="158"/>
      <c r="DR39" s="158"/>
      <c r="DS39" s="158"/>
      <c r="DT39" s="158"/>
      <c r="DU39" s="158"/>
      <c r="DV39" s="158"/>
      <c r="DW39" s="158"/>
      <c r="DX39" s="158"/>
      <c r="DY39" s="158"/>
      <c r="DZ39" s="158"/>
      <c r="EA39" s="158"/>
      <c r="EB39" s="158"/>
      <c r="EC39" s="158"/>
      <c r="ED39" s="158"/>
      <c r="EE39" s="158"/>
      <c r="EF39" s="158"/>
      <c r="EG39" s="158"/>
      <c r="EH39" s="158"/>
      <c r="EI39" s="158"/>
      <c r="EJ39" s="158"/>
      <c r="EK39" s="158"/>
      <c r="EL39" s="158"/>
      <c r="EM39" s="158"/>
      <c r="EN39" s="158"/>
      <c r="EO39" s="158"/>
      <c r="EP39" s="158"/>
      <c r="EQ39" s="158"/>
      <c r="ER39" s="158"/>
      <c r="ES39" s="158"/>
      <c r="ET39" s="158"/>
      <c r="EU39" s="158"/>
      <c r="EV39" s="158"/>
      <c r="EW39" s="158"/>
      <c r="EX39" s="158"/>
      <c r="EY39" s="158"/>
      <c r="EZ39" s="158"/>
      <c r="FA39" s="158"/>
      <c r="FB39" s="158"/>
      <c r="FC39" s="158"/>
      <c r="FD39" s="158"/>
      <c r="FE39" s="158"/>
      <c r="FF39" s="158"/>
      <c r="FG39" s="158"/>
      <c r="FH39" s="158"/>
      <c r="FI39" s="158"/>
      <c r="FJ39" s="158"/>
      <c r="FK39" s="158"/>
      <c r="FL39" s="158"/>
      <c r="FM39" s="158"/>
      <c r="FN39" s="158"/>
      <c r="FO39" s="158"/>
      <c r="FP39" s="158"/>
      <c r="FQ39" s="158"/>
      <c r="FR39" s="158"/>
      <c r="FS39" s="158"/>
      <c r="FT39" s="158"/>
      <c r="FU39" s="158"/>
      <c r="FV39" s="158"/>
      <c r="FW39" s="158"/>
      <c r="FX39" s="158"/>
      <c r="FY39" s="158"/>
      <c r="FZ39" s="158"/>
      <c r="GA39" s="158"/>
      <c r="GB39" s="158"/>
      <c r="GC39" s="158"/>
      <c r="GD39" s="158"/>
      <c r="GE39" s="158"/>
      <c r="GF39" s="158"/>
      <c r="GG39" s="158"/>
      <c r="GH39" s="158"/>
      <c r="GI39" s="158"/>
      <c r="GJ39" s="158"/>
      <c r="GK39" s="158"/>
      <c r="GL39" s="158"/>
      <c r="GM39" s="158"/>
      <c r="GN39" s="158"/>
      <c r="GO39" s="158"/>
      <c r="GP39" s="158"/>
      <c r="GQ39" s="158"/>
      <c r="GR39" s="158"/>
      <c r="GS39" s="158"/>
      <c r="GT39" s="158"/>
      <c r="GU39" s="158"/>
      <c r="GV39" s="158"/>
      <c r="GW39" s="158"/>
      <c r="GX39" s="158"/>
      <c r="GY39" s="158"/>
      <c r="GZ39" s="158"/>
      <c r="HA39" s="158"/>
      <c r="HB39" s="158"/>
      <c r="HC39" s="158"/>
      <c r="HD39" s="158"/>
      <c r="HE39" s="158"/>
      <c r="HF39" s="158"/>
      <c r="HG39" s="158"/>
      <c r="HH39" s="158"/>
      <c r="HI39" s="158"/>
      <c r="HJ39" s="158"/>
      <c r="HK39" s="158"/>
      <c r="HL39" s="158"/>
      <c r="HM39" s="158"/>
      <c r="HN39" s="158"/>
      <c r="HO39" s="158"/>
      <c r="HP39" s="158"/>
      <c r="HQ39" s="158"/>
      <c r="HR39" s="158"/>
      <c r="HS39" s="158"/>
      <c r="HT39" s="158"/>
      <c r="HU39" s="158"/>
      <c r="HV39" s="158"/>
      <c r="HW39" s="158"/>
      <c r="HX39" s="158"/>
      <c r="HY39" s="158"/>
      <c r="HZ39" s="158"/>
      <c r="IA39" s="158"/>
      <c r="IB39" s="158"/>
      <c r="IC39" s="158"/>
      <c r="ID39" s="158"/>
      <c r="IE39" s="158"/>
      <c r="IF39" s="158"/>
      <c r="IG39" s="158"/>
      <c r="IH39" s="158"/>
      <c r="II39" s="158"/>
      <c r="IJ39" s="158"/>
      <c r="IK39" s="158"/>
      <c r="IL39" s="158"/>
      <c r="IM39" s="158"/>
      <c r="IN39" s="158"/>
      <c r="IO39" s="158"/>
      <c r="IP39" s="158"/>
      <c r="IQ39" s="158"/>
      <c r="IR39" s="158"/>
      <c r="IS39" s="158"/>
      <c r="IT39" s="158"/>
      <c r="IU39" s="158"/>
      <c r="IV39" s="158"/>
      <c r="IW39" s="158"/>
      <c r="IX39" s="158"/>
      <c r="IY39" s="158"/>
      <c r="IZ39" s="158"/>
      <c r="JA39" s="158"/>
      <c r="JB39" s="158"/>
      <c r="JC39" s="158"/>
      <c r="JD39" s="158"/>
      <c r="JE39" s="158"/>
      <c r="JF39" s="158"/>
      <c r="JG39" s="158"/>
      <c r="JH39" s="158"/>
      <c r="JI39" s="158"/>
      <c r="JJ39" s="158"/>
      <c r="JK39" s="158"/>
      <c r="JL39" s="158"/>
      <c r="JM39" s="158"/>
      <c r="JN39" s="158"/>
      <c r="JO39" s="158"/>
      <c r="JP39" s="158"/>
      <c r="JQ39" s="158"/>
      <c r="JR39" s="158"/>
      <c r="JS39" s="158"/>
      <c r="JT39" s="158"/>
      <c r="JU39" s="158"/>
      <c r="JV39" s="158"/>
      <c r="JW39" s="158"/>
    </row>
    <row r="40" spans="1:283" s="98" customFormat="1" x14ac:dyDescent="0.2">
      <c r="A40" s="158" t="s">
        <v>19</v>
      </c>
      <c r="B40" s="180">
        <v>2.666230423072367</v>
      </c>
      <c r="C40" s="180">
        <v>-3.0298421090878449</v>
      </c>
      <c r="D40" s="181"/>
      <c r="E40" s="26"/>
      <c r="F40" s="26"/>
      <c r="G40" s="26"/>
      <c r="H40" s="26"/>
      <c r="I40" s="26"/>
      <c r="J40" s="26"/>
      <c r="K40" s="26"/>
      <c r="L40" s="26"/>
      <c r="M40" s="26"/>
      <c r="N40" s="26"/>
      <c r="O40" s="108"/>
      <c r="S40" s="158"/>
      <c r="T40" s="158"/>
      <c r="U40" s="158"/>
      <c r="V40" s="158"/>
      <c r="W40" s="158"/>
      <c r="X40" s="158"/>
      <c r="Y40" s="158"/>
      <c r="Z40" s="158"/>
      <c r="AA40" s="158"/>
      <c r="AB40" s="158"/>
      <c r="AC40" s="158"/>
      <c r="AD40" s="158"/>
      <c r="AE40" s="158"/>
      <c r="AF40" s="158"/>
      <c r="AG40" s="158"/>
      <c r="AH40" s="158"/>
      <c r="AI40" s="158"/>
      <c r="AJ40" s="158"/>
      <c r="AK40" s="158"/>
      <c r="AL40" s="158"/>
      <c r="AM40" s="158"/>
      <c r="AN40" s="158"/>
      <c r="AO40" s="158"/>
      <c r="AP40" s="158"/>
      <c r="AQ40" s="158"/>
      <c r="AR40" s="158"/>
      <c r="AS40" s="158"/>
      <c r="AT40" s="158"/>
      <c r="AU40" s="158"/>
      <c r="AV40" s="158"/>
      <c r="AW40" s="158"/>
      <c r="AX40" s="158"/>
      <c r="AY40" s="158"/>
      <c r="AZ40" s="158"/>
      <c r="BA40" s="158"/>
      <c r="BB40" s="158"/>
      <c r="BC40" s="158"/>
      <c r="BD40" s="158"/>
      <c r="BE40" s="158"/>
      <c r="BF40" s="158"/>
      <c r="BG40" s="158"/>
      <c r="BH40" s="158"/>
      <c r="BI40" s="158"/>
      <c r="BJ40" s="158"/>
      <c r="BK40" s="158"/>
      <c r="BL40" s="158"/>
      <c r="BM40" s="158"/>
      <c r="BN40" s="158"/>
      <c r="BO40" s="158"/>
      <c r="BP40" s="158"/>
      <c r="BQ40" s="158"/>
      <c r="BR40" s="158"/>
      <c r="BS40" s="158"/>
      <c r="BT40" s="158"/>
      <c r="BU40" s="158"/>
      <c r="BV40" s="158"/>
      <c r="BW40" s="158"/>
      <c r="BX40" s="158"/>
      <c r="BY40" s="158"/>
      <c r="BZ40" s="158"/>
      <c r="CA40" s="158"/>
      <c r="CB40" s="158"/>
      <c r="CC40" s="158"/>
      <c r="CD40" s="158"/>
      <c r="CE40" s="158"/>
      <c r="CF40" s="158"/>
      <c r="CG40" s="158"/>
      <c r="CH40" s="158"/>
      <c r="CI40" s="158"/>
      <c r="CJ40" s="158"/>
      <c r="CK40" s="158"/>
      <c r="CL40" s="158"/>
      <c r="CM40" s="158"/>
      <c r="CN40" s="158"/>
      <c r="CO40" s="158"/>
      <c r="CP40" s="158"/>
      <c r="CQ40" s="158"/>
      <c r="CR40" s="158"/>
      <c r="CS40" s="158"/>
      <c r="CT40" s="158"/>
      <c r="CU40" s="158"/>
      <c r="CV40" s="158"/>
      <c r="CW40" s="158"/>
      <c r="CX40" s="158"/>
      <c r="CY40" s="158"/>
      <c r="CZ40" s="158"/>
      <c r="DA40" s="158"/>
      <c r="DB40" s="158"/>
      <c r="DC40" s="158"/>
      <c r="DD40" s="158"/>
      <c r="DE40" s="158"/>
      <c r="DF40" s="158"/>
      <c r="DG40" s="158"/>
      <c r="DH40" s="158"/>
      <c r="DI40" s="158"/>
      <c r="DJ40" s="158"/>
      <c r="DK40" s="158"/>
      <c r="DL40" s="158"/>
      <c r="DM40" s="158"/>
      <c r="DN40" s="158"/>
      <c r="DO40" s="158"/>
      <c r="DP40" s="158"/>
      <c r="DQ40" s="158"/>
      <c r="DR40" s="158"/>
      <c r="DS40" s="158"/>
      <c r="DT40" s="158"/>
      <c r="DU40" s="158"/>
      <c r="DV40" s="158"/>
      <c r="DW40" s="158"/>
      <c r="DX40" s="158"/>
      <c r="DY40" s="158"/>
      <c r="DZ40" s="158"/>
      <c r="EA40" s="158"/>
      <c r="EB40" s="158"/>
      <c r="EC40" s="158"/>
      <c r="ED40" s="158"/>
      <c r="EE40" s="158"/>
      <c r="EF40" s="158"/>
      <c r="EG40" s="158"/>
      <c r="EH40" s="158"/>
      <c r="EI40" s="158"/>
      <c r="EJ40" s="158"/>
      <c r="EK40" s="158"/>
      <c r="EL40" s="158"/>
      <c r="EM40" s="158"/>
      <c r="EN40" s="158"/>
      <c r="EO40" s="158"/>
      <c r="EP40" s="158"/>
      <c r="EQ40" s="158"/>
      <c r="ER40" s="158"/>
      <c r="ES40" s="158"/>
      <c r="ET40" s="158"/>
      <c r="EU40" s="158"/>
      <c r="EV40" s="158"/>
      <c r="EW40" s="158"/>
      <c r="EX40" s="158"/>
      <c r="EY40" s="158"/>
      <c r="EZ40" s="158"/>
      <c r="FA40" s="158"/>
      <c r="FB40" s="158"/>
      <c r="FC40" s="158"/>
      <c r="FD40" s="158"/>
      <c r="FE40" s="158"/>
      <c r="FF40" s="158"/>
      <c r="FG40" s="158"/>
      <c r="FH40" s="158"/>
      <c r="FI40" s="158"/>
      <c r="FJ40" s="158"/>
      <c r="FK40" s="158"/>
      <c r="FL40" s="158"/>
      <c r="FM40" s="158"/>
      <c r="FN40" s="158"/>
      <c r="FO40" s="158"/>
      <c r="FP40" s="158"/>
      <c r="FQ40" s="158"/>
      <c r="FR40" s="158"/>
      <c r="FS40" s="158"/>
      <c r="FT40" s="158"/>
      <c r="FU40" s="158"/>
      <c r="FV40" s="158"/>
      <c r="FW40" s="158"/>
      <c r="FX40" s="158"/>
      <c r="FY40" s="158"/>
      <c r="FZ40" s="158"/>
      <c r="GA40" s="158"/>
      <c r="GB40" s="158"/>
      <c r="GC40" s="158"/>
      <c r="GD40" s="158"/>
      <c r="GE40" s="158"/>
      <c r="GF40" s="158"/>
      <c r="GG40" s="158"/>
      <c r="GH40" s="158"/>
      <c r="GI40" s="158"/>
      <c r="GJ40" s="158"/>
      <c r="GK40" s="158"/>
      <c r="GL40" s="158"/>
      <c r="GM40" s="158"/>
      <c r="GN40" s="158"/>
      <c r="GO40" s="158"/>
      <c r="GP40" s="158"/>
      <c r="GQ40" s="158"/>
      <c r="GR40" s="158"/>
      <c r="GS40" s="158"/>
      <c r="GT40" s="158"/>
      <c r="GU40" s="158"/>
      <c r="GV40" s="158"/>
      <c r="GW40" s="158"/>
      <c r="GX40" s="158"/>
      <c r="GY40" s="158"/>
      <c r="GZ40" s="158"/>
      <c r="HA40" s="158"/>
      <c r="HB40" s="158"/>
      <c r="HC40" s="158"/>
      <c r="HD40" s="158"/>
      <c r="HE40" s="158"/>
      <c r="HF40" s="158"/>
      <c r="HG40" s="158"/>
      <c r="HH40" s="158"/>
      <c r="HI40" s="158"/>
      <c r="HJ40" s="158"/>
      <c r="HK40" s="158"/>
      <c r="HL40" s="158"/>
      <c r="HM40" s="158"/>
      <c r="HN40" s="158"/>
      <c r="HO40" s="158"/>
      <c r="HP40" s="158"/>
      <c r="HQ40" s="158"/>
      <c r="HR40" s="158"/>
      <c r="HS40" s="158"/>
      <c r="HT40" s="158"/>
      <c r="HU40" s="158"/>
      <c r="HV40" s="158"/>
      <c r="HW40" s="158"/>
      <c r="HX40" s="158"/>
      <c r="HY40" s="158"/>
      <c r="HZ40" s="158"/>
      <c r="IA40" s="158"/>
      <c r="IB40" s="158"/>
      <c r="IC40" s="158"/>
      <c r="ID40" s="158"/>
      <c r="IE40" s="158"/>
      <c r="IF40" s="158"/>
      <c r="IG40" s="158"/>
      <c r="IH40" s="158"/>
      <c r="II40" s="158"/>
      <c r="IJ40" s="158"/>
      <c r="IK40" s="158"/>
      <c r="IL40" s="158"/>
      <c r="IM40" s="158"/>
      <c r="IN40" s="158"/>
      <c r="IO40" s="158"/>
      <c r="IP40" s="158"/>
      <c r="IQ40" s="158"/>
      <c r="IR40" s="158"/>
      <c r="IS40" s="158"/>
      <c r="IT40" s="158"/>
      <c r="IU40" s="158"/>
      <c r="IV40" s="158"/>
      <c r="IW40" s="158"/>
      <c r="IX40" s="158"/>
      <c r="IY40" s="158"/>
      <c r="IZ40" s="158"/>
      <c r="JA40" s="158"/>
      <c r="JB40" s="158"/>
      <c r="JC40" s="158"/>
      <c r="JD40" s="158"/>
      <c r="JE40" s="158"/>
      <c r="JF40" s="158"/>
      <c r="JG40" s="158"/>
      <c r="JH40" s="158"/>
      <c r="JI40" s="158"/>
      <c r="JJ40" s="158"/>
      <c r="JK40" s="158"/>
      <c r="JL40" s="158"/>
      <c r="JM40" s="158"/>
      <c r="JN40" s="158"/>
      <c r="JO40" s="158"/>
      <c r="JP40" s="158"/>
      <c r="JQ40" s="158"/>
      <c r="JR40" s="158"/>
      <c r="JS40" s="158"/>
      <c r="JT40" s="158"/>
      <c r="JU40" s="158"/>
      <c r="JV40" s="158"/>
      <c r="JW40" s="158"/>
    </row>
    <row r="41" spans="1:283" s="98" customFormat="1" x14ac:dyDescent="0.2">
      <c r="A41" s="158" t="s">
        <v>55</v>
      </c>
      <c r="B41" s="180">
        <v>6.7591450348210458E-2</v>
      </c>
      <c r="C41" s="180">
        <v>-0.23992192605964391</v>
      </c>
      <c r="D41" s="181"/>
      <c r="E41" s="147" t="s">
        <v>484</v>
      </c>
      <c r="F41" s="147"/>
      <c r="G41" s="147"/>
      <c r="H41" s="147"/>
      <c r="I41" s="147"/>
      <c r="J41" s="147"/>
      <c r="K41" s="147"/>
      <c r="L41" s="147"/>
      <c r="M41" s="147"/>
      <c r="N41" s="147"/>
      <c r="O41" s="147"/>
      <c r="P41" s="159"/>
      <c r="S41" s="158"/>
      <c r="T41" s="158"/>
      <c r="U41" s="158"/>
      <c r="V41" s="158"/>
      <c r="W41" s="158"/>
      <c r="X41" s="158"/>
      <c r="Y41" s="158"/>
      <c r="Z41" s="158"/>
      <c r="AA41" s="158"/>
      <c r="AB41" s="158"/>
      <c r="AC41" s="158"/>
      <c r="AD41" s="158"/>
      <c r="AE41" s="158"/>
      <c r="AF41" s="158"/>
      <c r="AG41" s="158"/>
      <c r="AH41" s="158"/>
      <c r="AI41" s="158"/>
      <c r="AJ41" s="158"/>
      <c r="AK41" s="158"/>
      <c r="AL41" s="158"/>
      <c r="AM41" s="158"/>
      <c r="AN41" s="158"/>
      <c r="AO41" s="158"/>
      <c r="AP41" s="158"/>
      <c r="AQ41" s="158"/>
      <c r="AR41" s="158"/>
      <c r="AS41" s="158"/>
      <c r="AT41" s="158"/>
      <c r="AU41" s="158"/>
      <c r="AV41" s="158"/>
      <c r="AW41" s="158"/>
      <c r="AX41" s="158"/>
      <c r="AY41" s="158"/>
      <c r="AZ41" s="158"/>
      <c r="BA41" s="158"/>
      <c r="BB41" s="158"/>
      <c r="BC41" s="158"/>
      <c r="BD41" s="158"/>
      <c r="BE41" s="158"/>
      <c r="BF41" s="158"/>
      <c r="BG41" s="158"/>
      <c r="BH41" s="158"/>
      <c r="BI41" s="158"/>
      <c r="BJ41" s="158"/>
      <c r="BK41" s="158"/>
      <c r="BL41" s="158"/>
      <c r="BM41" s="158"/>
      <c r="BN41" s="158"/>
      <c r="BO41" s="158"/>
      <c r="BP41" s="158"/>
      <c r="BQ41" s="158"/>
      <c r="BR41" s="158"/>
      <c r="BS41" s="158"/>
      <c r="BT41" s="158"/>
      <c r="BU41" s="158"/>
      <c r="BV41" s="158"/>
      <c r="BW41" s="158"/>
      <c r="BX41" s="158"/>
      <c r="BY41" s="158"/>
      <c r="BZ41" s="158"/>
      <c r="CA41" s="158"/>
      <c r="CB41" s="158"/>
      <c r="CC41" s="158"/>
      <c r="CD41" s="158"/>
      <c r="CE41" s="158"/>
      <c r="CF41" s="158"/>
      <c r="CG41" s="158"/>
      <c r="CH41" s="158"/>
      <c r="CI41" s="158"/>
      <c r="CJ41" s="158"/>
      <c r="CK41" s="158"/>
      <c r="CL41" s="158"/>
      <c r="CM41" s="158"/>
      <c r="CN41" s="158"/>
      <c r="CO41" s="158"/>
      <c r="CP41" s="158"/>
      <c r="CQ41" s="158"/>
      <c r="CR41" s="158"/>
      <c r="CS41" s="158"/>
      <c r="CT41" s="158"/>
      <c r="CU41" s="158"/>
      <c r="CV41" s="158"/>
      <c r="CW41" s="158"/>
      <c r="CX41" s="158"/>
      <c r="CY41" s="158"/>
      <c r="CZ41" s="158"/>
      <c r="DA41" s="158"/>
      <c r="DB41" s="158"/>
      <c r="DC41" s="158"/>
      <c r="DD41" s="158"/>
      <c r="DE41" s="158"/>
      <c r="DF41" s="158"/>
      <c r="DG41" s="158"/>
      <c r="DH41" s="158"/>
      <c r="DI41" s="158"/>
      <c r="DJ41" s="158"/>
      <c r="DK41" s="158"/>
      <c r="DL41" s="158"/>
      <c r="DM41" s="158"/>
      <c r="DN41" s="158"/>
      <c r="DO41" s="158"/>
      <c r="DP41" s="158"/>
      <c r="DQ41" s="158"/>
      <c r="DR41" s="158"/>
      <c r="DS41" s="158"/>
      <c r="DT41" s="158"/>
      <c r="DU41" s="158"/>
      <c r="DV41" s="158"/>
      <c r="DW41" s="158"/>
      <c r="DX41" s="158"/>
      <c r="DY41" s="158"/>
      <c r="DZ41" s="158"/>
      <c r="EA41" s="158"/>
      <c r="EB41" s="158"/>
      <c r="EC41" s="158"/>
      <c r="ED41" s="158"/>
      <c r="EE41" s="158"/>
      <c r="EF41" s="158"/>
      <c r="EG41" s="158"/>
      <c r="EH41" s="158"/>
      <c r="EI41" s="158"/>
      <c r="EJ41" s="158"/>
      <c r="EK41" s="158"/>
      <c r="EL41" s="158"/>
      <c r="EM41" s="158"/>
      <c r="EN41" s="158"/>
      <c r="EO41" s="158"/>
      <c r="EP41" s="158"/>
      <c r="EQ41" s="158"/>
      <c r="ER41" s="158"/>
      <c r="ES41" s="158"/>
      <c r="ET41" s="158"/>
      <c r="EU41" s="158"/>
      <c r="EV41" s="158"/>
      <c r="EW41" s="158"/>
      <c r="EX41" s="158"/>
      <c r="EY41" s="158"/>
      <c r="EZ41" s="158"/>
      <c r="FA41" s="158"/>
      <c r="FB41" s="158"/>
      <c r="FC41" s="158"/>
      <c r="FD41" s="158"/>
      <c r="FE41" s="158"/>
      <c r="FF41" s="158"/>
      <c r="FG41" s="158"/>
      <c r="FH41" s="158"/>
      <c r="FI41" s="158"/>
      <c r="FJ41" s="158"/>
      <c r="FK41" s="158"/>
      <c r="FL41" s="158"/>
      <c r="FM41" s="158"/>
      <c r="FN41" s="158"/>
      <c r="FO41" s="158"/>
      <c r="FP41" s="158"/>
      <c r="FQ41" s="158"/>
      <c r="FR41" s="158"/>
      <c r="FS41" s="158"/>
      <c r="FT41" s="158"/>
      <c r="FU41" s="158"/>
      <c r="FV41" s="158"/>
      <c r="FW41" s="158"/>
      <c r="FX41" s="158"/>
      <c r="FY41" s="158"/>
      <c r="FZ41" s="158"/>
      <c r="GA41" s="158"/>
      <c r="GB41" s="158"/>
      <c r="GC41" s="158"/>
      <c r="GD41" s="158"/>
      <c r="GE41" s="158"/>
      <c r="GF41" s="158"/>
      <c r="GG41" s="158"/>
      <c r="GH41" s="158"/>
      <c r="GI41" s="158"/>
      <c r="GJ41" s="158"/>
      <c r="GK41" s="158"/>
      <c r="GL41" s="158"/>
      <c r="GM41" s="158"/>
      <c r="GN41" s="158"/>
      <c r="GO41" s="158"/>
      <c r="GP41" s="158"/>
      <c r="GQ41" s="158"/>
      <c r="GR41" s="158"/>
      <c r="GS41" s="158"/>
      <c r="GT41" s="158"/>
      <c r="GU41" s="158"/>
      <c r="GV41" s="158"/>
      <c r="GW41" s="158"/>
      <c r="GX41" s="158"/>
      <c r="GY41" s="158"/>
      <c r="GZ41" s="158"/>
      <c r="HA41" s="158"/>
      <c r="HB41" s="158"/>
      <c r="HC41" s="158"/>
      <c r="HD41" s="158"/>
      <c r="HE41" s="158"/>
      <c r="HF41" s="158"/>
      <c r="HG41" s="158"/>
      <c r="HH41" s="158"/>
      <c r="HI41" s="158"/>
      <c r="HJ41" s="158"/>
      <c r="HK41" s="158"/>
      <c r="HL41" s="158"/>
      <c r="HM41" s="158"/>
      <c r="HN41" s="158"/>
      <c r="HO41" s="158"/>
      <c r="HP41" s="158"/>
      <c r="HQ41" s="158"/>
      <c r="HR41" s="158"/>
      <c r="HS41" s="158"/>
      <c r="HT41" s="158"/>
      <c r="HU41" s="158"/>
      <c r="HV41" s="158"/>
      <c r="HW41" s="158"/>
      <c r="HX41" s="158"/>
      <c r="HY41" s="158"/>
      <c r="HZ41" s="158"/>
      <c r="IA41" s="158"/>
      <c r="IB41" s="158"/>
      <c r="IC41" s="158"/>
      <c r="ID41" s="158"/>
      <c r="IE41" s="158"/>
      <c r="IF41" s="158"/>
      <c r="IG41" s="158"/>
      <c r="IH41" s="158"/>
      <c r="II41" s="158"/>
      <c r="IJ41" s="158"/>
      <c r="IK41" s="158"/>
      <c r="IL41" s="158"/>
      <c r="IM41" s="158"/>
      <c r="IN41" s="158"/>
      <c r="IO41" s="158"/>
      <c r="IP41" s="158"/>
      <c r="IQ41" s="158"/>
      <c r="IR41" s="158"/>
      <c r="IS41" s="158"/>
      <c r="IT41" s="158"/>
      <c r="IU41" s="158"/>
      <c r="IV41" s="158"/>
      <c r="IW41" s="158"/>
      <c r="IX41" s="158"/>
      <c r="IY41" s="158"/>
      <c r="IZ41" s="158"/>
      <c r="JA41" s="158"/>
      <c r="JB41" s="158"/>
      <c r="JC41" s="158"/>
      <c r="JD41" s="158"/>
      <c r="JE41" s="158"/>
      <c r="JF41" s="158"/>
      <c r="JG41" s="158"/>
      <c r="JH41" s="158"/>
      <c r="JI41" s="158"/>
      <c r="JJ41" s="158"/>
      <c r="JK41" s="158"/>
      <c r="JL41" s="158"/>
      <c r="JM41" s="158"/>
      <c r="JN41" s="158"/>
      <c r="JO41" s="158"/>
      <c r="JP41" s="158"/>
      <c r="JQ41" s="158"/>
      <c r="JR41" s="158"/>
      <c r="JS41" s="158"/>
      <c r="JT41" s="158"/>
      <c r="JU41" s="158"/>
      <c r="JV41" s="158"/>
      <c r="JW41" s="158"/>
    </row>
    <row r="42" spans="1:283" s="98" customFormat="1" x14ac:dyDescent="0.2">
      <c r="A42" s="158" t="s">
        <v>56</v>
      </c>
      <c r="B42" s="180">
        <v>-0.40843551019449365</v>
      </c>
      <c r="C42" s="180">
        <v>0.42011276669688158</v>
      </c>
      <c r="D42" s="181"/>
      <c r="E42" s="147"/>
      <c r="F42" s="147"/>
      <c r="G42" s="147"/>
      <c r="H42" s="147"/>
      <c r="I42" s="147"/>
      <c r="J42" s="147"/>
      <c r="K42" s="147"/>
      <c r="L42" s="147"/>
      <c r="M42" s="147"/>
      <c r="N42" s="147"/>
      <c r="O42" s="147"/>
      <c r="P42" s="159"/>
      <c r="S42" s="158"/>
      <c r="T42" s="158"/>
      <c r="U42" s="158"/>
      <c r="V42" s="158"/>
      <c r="W42" s="158"/>
      <c r="X42" s="158"/>
      <c r="Y42" s="158"/>
      <c r="Z42" s="158"/>
      <c r="AA42" s="158"/>
      <c r="AB42" s="158"/>
      <c r="AC42" s="158"/>
      <c r="AD42" s="158"/>
      <c r="AE42" s="158"/>
      <c r="AF42" s="158"/>
      <c r="AG42" s="158"/>
      <c r="AH42" s="158"/>
      <c r="AI42" s="158"/>
      <c r="AJ42" s="158"/>
      <c r="AK42" s="158"/>
      <c r="AL42" s="158"/>
      <c r="AM42" s="158"/>
      <c r="AN42" s="158"/>
      <c r="AO42" s="158"/>
      <c r="AP42" s="158"/>
      <c r="AQ42" s="158"/>
      <c r="AR42" s="158"/>
      <c r="AS42" s="158"/>
      <c r="AT42" s="158"/>
      <c r="AU42" s="158"/>
      <c r="AV42" s="158"/>
      <c r="AW42" s="158"/>
      <c r="AX42" s="158"/>
      <c r="AY42" s="158"/>
      <c r="AZ42" s="158"/>
      <c r="BA42" s="158"/>
      <c r="BB42" s="158"/>
      <c r="BC42" s="158"/>
      <c r="BD42" s="158"/>
      <c r="BE42" s="158"/>
      <c r="BF42" s="158"/>
      <c r="BG42" s="158"/>
      <c r="BH42" s="158"/>
      <c r="BI42" s="158"/>
      <c r="BJ42" s="158"/>
      <c r="BK42" s="158"/>
      <c r="BL42" s="158"/>
      <c r="BM42" s="158"/>
      <c r="BN42" s="158"/>
      <c r="BO42" s="158"/>
      <c r="BP42" s="158"/>
      <c r="BQ42" s="158"/>
      <c r="BR42" s="158"/>
      <c r="BS42" s="158"/>
      <c r="BT42" s="158"/>
      <c r="BU42" s="158"/>
      <c r="BV42" s="158"/>
      <c r="BW42" s="158"/>
      <c r="BX42" s="158"/>
      <c r="BY42" s="158"/>
      <c r="BZ42" s="158"/>
      <c r="CA42" s="158"/>
      <c r="CB42" s="158"/>
      <c r="CC42" s="158"/>
      <c r="CD42" s="158"/>
      <c r="CE42" s="158"/>
      <c r="CF42" s="158"/>
      <c r="CG42" s="158"/>
      <c r="CH42" s="158"/>
      <c r="CI42" s="158"/>
      <c r="CJ42" s="158"/>
      <c r="CK42" s="158"/>
      <c r="CL42" s="158"/>
      <c r="CM42" s="158"/>
      <c r="CN42" s="158"/>
      <c r="CO42" s="158"/>
      <c r="CP42" s="158"/>
      <c r="CQ42" s="158"/>
      <c r="CR42" s="158"/>
      <c r="CS42" s="158"/>
      <c r="CT42" s="158"/>
      <c r="CU42" s="158"/>
      <c r="CV42" s="158"/>
      <c r="CW42" s="158"/>
      <c r="CX42" s="158"/>
      <c r="CY42" s="158"/>
      <c r="CZ42" s="158"/>
      <c r="DA42" s="158"/>
      <c r="DB42" s="158"/>
      <c r="DC42" s="158"/>
      <c r="DD42" s="158"/>
      <c r="DE42" s="158"/>
      <c r="DF42" s="158"/>
      <c r="DG42" s="158"/>
      <c r="DH42" s="158"/>
      <c r="DI42" s="158"/>
      <c r="DJ42" s="158"/>
      <c r="DK42" s="158"/>
      <c r="DL42" s="158"/>
      <c r="DM42" s="158"/>
      <c r="DN42" s="158"/>
      <c r="DO42" s="158"/>
      <c r="DP42" s="158"/>
      <c r="DQ42" s="158"/>
      <c r="DR42" s="158"/>
      <c r="DS42" s="158"/>
      <c r="DT42" s="158"/>
      <c r="DU42" s="158"/>
      <c r="DV42" s="158"/>
      <c r="DW42" s="158"/>
      <c r="DX42" s="158"/>
      <c r="DY42" s="158"/>
      <c r="DZ42" s="158"/>
      <c r="EA42" s="158"/>
      <c r="EB42" s="158"/>
      <c r="EC42" s="158"/>
      <c r="ED42" s="158"/>
      <c r="EE42" s="158"/>
      <c r="EF42" s="158"/>
      <c r="EG42" s="158"/>
      <c r="EH42" s="158"/>
      <c r="EI42" s="158"/>
      <c r="EJ42" s="158"/>
      <c r="EK42" s="158"/>
      <c r="EL42" s="158"/>
      <c r="EM42" s="158"/>
      <c r="EN42" s="158"/>
      <c r="EO42" s="158"/>
      <c r="EP42" s="158"/>
      <c r="EQ42" s="158"/>
      <c r="ER42" s="158"/>
      <c r="ES42" s="158"/>
      <c r="ET42" s="158"/>
      <c r="EU42" s="158"/>
      <c r="EV42" s="158"/>
      <c r="EW42" s="158"/>
      <c r="EX42" s="158"/>
      <c r="EY42" s="158"/>
      <c r="EZ42" s="158"/>
      <c r="FA42" s="158"/>
      <c r="FB42" s="158"/>
      <c r="FC42" s="158"/>
      <c r="FD42" s="158"/>
      <c r="FE42" s="158"/>
      <c r="FF42" s="158"/>
      <c r="FG42" s="158"/>
      <c r="FH42" s="158"/>
      <c r="FI42" s="158"/>
      <c r="FJ42" s="158"/>
      <c r="FK42" s="158"/>
      <c r="FL42" s="158"/>
      <c r="FM42" s="158"/>
      <c r="FN42" s="158"/>
      <c r="FO42" s="158"/>
      <c r="FP42" s="158"/>
      <c r="FQ42" s="158"/>
      <c r="FR42" s="158"/>
      <c r="FS42" s="158"/>
      <c r="FT42" s="158"/>
      <c r="FU42" s="158"/>
      <c r="FV42" s="158"/>
      <c r="FW42" s="158"/>
      <c r="FX42" s="158"/>
      <c r="FY42" s="158"/>
      <c r="FZ42" s="158"/>
      <c r="GA42" s="158"/>
      <c r="GB42" s="158"/>
      <c r="GC42" s="158"/>
      <c r="GD42" s="158"/>
      <c r="GE42" s="158"/>
      <c r="GF42" s="158"/>
      <c r="GG42" s="158"/>
      <c r="GH42" s="158"/>
      <c r="GI42" s="158"/>
      <c r="GJ42" s="158"/>
      <c r="GK42" s="158"/>
      <c r="GL42" s="158"/>
      <c r="GM42" s="158"/>
      <c r="GN42" s="158"/>
      <c r="GO42" s="158"/>
      <c r="GP42" s="158"/>
      <c r="GQ42" s="158"/>
      <c r="GR42" s="158"/>
      <c r="GS42" s="158"/>
      <c r="GT42" s="158"/>
      <c r="GU42" s="158"/>
      <c r="GV42" s="158"/>
      <c r="GW42" s="158"/>
      <c r="GX42" s="158"/>
      <c r="GY42" s="158"/>
      <c r="GZ42" s="158"/>
      <c r="HA42" s="158"/>
      <c r="HB42" s="158"/>
      <c r="HC42" s="158"/>
      <c r="HD42" s="158"/>
      <c r="HE42" s="158"/>
      <c r="HF42" s="158"/>
      <c r="HG42" s="158"/>
      <c r="HH42" s="158"/>
      <c r="HI42" s="158"/>
      <c r="HJ42" s="158"/>
      <c r="HK42" s="158"/>
      <c r="HL42" s="158"/>
      <c r="HM42" s="158"/>
      <c r="HN42" s="158"/>
      <c r="HO42" s="158"/>
      <c r="HP42" s="158"/>
      <c r="HQ42" s="158"/>
      <c r="HR42" s="158"/>
      <c r="HS42" s="158"/>
      <c r="HT42" s="158"/>
      <c r="HU42" s="158"/>
      <c r="HV42" s="158"/>
      <c r="HW42" s="158"/>
      <c r="HX42" s="158"/>
      <c r="HY42" s="158"/>
      <c r="HZ42" s="158"/>
      <c r="IA42" s="158"/>
      <c r="IB42" s="158"/>
      <c r="IC42" s="158"/>
      <c r="ID42" s="158"/>
      <c r="IE42" s="158"/>
      <c r="IF42" s="158"/>
      <c r="IG42" s="158"/>
      <c r="IH42" s="158"/>
      <c r="II42" s="158"/>
      <c r="IJ42" s="158"/>
      <c r="IK42" s="158"/>
      <c r="IL42" s="158"/>
      <c r="IM42" s="158"/>
      <c r="IN42" s="158"/>
      <c r="IO42" s="158"/>
      <c r="IP42" s="158"/>
      <c r="IQ42" s="158"/>
      <c r="IR42" s="158"/>
      <c r="IS42" s="158"/>
      <c r="IT42" s="158"/>
      <c r="IU42" s="158"/>
      <c r="IV42" s="158"/>
      <c r="IW42" s="158"/>
      <c r="IX42" s="158"/>
      <c r="IY42" s="158"/>
      <c r="IZ42" s="158"/>
      <c r="JA42" s="158"/>
      <c r="JB42" s="158"/>
      <c r="JC42" s="158"/>
      <c r="JD42" s="158"/>
      <c r="JE42" s="158"/>
      <c r="JF42" s="158"/>
      <c r="JG42" s="158"/>
      <c r="JH42" s="158"/>
      <c r="JI42" s="158"/>
      <c r="JJ42" s="158"/>
      <c r="JK42" s="158"/>
      <c r="JL42" s="158"/>
      <c r="JM42" s="158"/>
      <c r="JN42" s="158"/>
      <c r="JO42" s="158"/>
      <c r="JP42" s="158"/>
      <c r="JQ42" s="158"/>
      <c r="JR42" s="158"/>
      <c r="JS42" s="158"/>
      <c r="JT42" s="158"/>
      <c r="JU42" s="158"/>
      <c r="JV42" s="158"/>
      <c r="JW42" s="158"/>
    </row>
    <row r="43" spans="1:283" s="98" customFormat="1" x14ac:dyDescent="0.2">
      <c r="A43" s="158" t="s">
        <v>20</v>
      </c>
      <c r="B43" s="180">
        <v>2.7535209774372653</v>
      </c>
      <c r="C43" s="180">
        <v>-1.0879166125559294</v>
      </c>
      <c r="D43" s="181"/>
      <c r="E43" s="147"/>
      <c r="F43" s="147"/>
      <c r="G43" s="147"/>
      <c r="H43" s="147"/>
      <c r="I43" s="147"/>
      <c r="J43" s="147"/>
      <c r="K43" s="147"/>
      <c r="L43" s="147"/>
      <c r="M43" s="147"/>
      <c r="N43" s="147"/>
      <c r="O43" s="147"/>
      <c r="P43" s="159"/>
      <c r="S43" s="158"/>
      <c r="T43" s="158"/>
      <c r="U43" s="158"/>
      <c r="V43" s="158"/>
      <c r="W43" s="158"/>
      <c r="X43" s="158"/>
      <c r="Y43" s="158"/>
      <c r="Z43" s="158"/>
      <c r="AA43" s="158"/>
      <c r="AB43" s="158"/>
      <c r="AC43" s="158"/>
      <c r="AD43" s="158"/>
      <c r="AE43" s="158"/>
      <c r="AF43" s="158"/>
      <c r="AG43" s="158"/>
      <c r="AH43" s="158"/>
      <c r="AI43" s="158"/>
      <c r="AJ43" s="158"/>
      <c r="AK43" s="158"/>
      <c r="AL43" s="158"/>
      <c r="AM43" s="158"/>
      <c r="AN43" s="158"/>
      <c r="AO43" s="158"/>
      <c r="AP43" s="158"/>
      <c r="AQ43" s="158"/>
      <c r="AR43" s="158"/>
      <c r="AS43" s="158"/>
      <c r="AT43" s="158"/>
      <c r="AU43" s="158"/>
      <c r="AV43" s="158"/>
      <c r="AW43" s="158"/>
      <c r="AX43" s="158"/>
      <c r="AY43" s="158"/>
      <c r="AZ43" s="158"/>
      <c r="BA43" s="158"/>
      <c r="BB43" s="158"/>
      <c r="BC43" s="158"/>
      <c r="BD43" s="158"/>
      <c r="BE43" s="158"/>
      <c r="BF43" s="158"/>
      <c r="BG43" s="158"/>
      <c r="BH43" s="158"/>
      <c r="BI43" s="158"/>
      <c r="BJ43" s="158"/>
      <c r="BK43" s="158"/>
      <c r="BL43" s="158"/>
      <c r="BM43" s="158"/>
      <c r="BN43" s="158"/>
      <c r="BO43" s="158"/>
      <c r="BP43" s="158"/>
      <c r="BQ43" s="158"/>
      <c r="BR43" s="158"/>
      <c r="BS43" s="158"/>
      <c r="BT43" s="158"/>
      <c r="BU43" s="158"/>
      <c r="BV43" s="158"/>
      <c r="BW43" s="158"/>
      <c r="BX43" s="158"/>
      <c r="BY43" s="158"/>
      <c r="BZ43" s="158"/>
      <c r="CA43" s="158"/>
      <c r="CB43" s="158"/>
      <c r="CC43" s="158"/>
      <c r="CD43" s="158"/>
      <c r="CE43" s="158"/>
      <c r="CF43" s="158"/>
      <c r="CG43" s="158"/>
      <c r="CH43" s="158"/>
      <c r="CI43" s="158"/>
      <c r="CJ43" s="158"/>
      <c r="CK43" s="158"/>
      <c r="CL43" s="158"/>
      <c r="CM43" s="158"/>
      <c r="CN43" s="158"/>
      <c r="CO43" s="158"/>
      <c r="CP43" s="158"/>
      <c r="CQ43" s="158"/>
      <c r="CR43" s="158"/>
      <c r="CS43" s="158"/>
      <c r="CT43" s="158"/>
      <c r="CU43" s="158"/>
      <c r="CV43" s="158"/>
      <c r="CW43" s="158"/>
      <c r="CX43" s="158"/>
      <c r="CY43" s="158"/>
      <c r="CZ43" s="158"/>
      <c r="DA43" s="158"/>
      <c r="DB43" s="158"/>
      <c r="DC43" s="158"/>
      <c r="DD43" s="158"/>
      <c r="DE43" s="158"/>
      <c r="DF43" s="158"/>
      <c r="DG43" s="158"/>
      <c r="DH43" s="158"/>
      <c r="DI43" s="158"/>
      <c r="DJ43" s="158"/>
      <c r="DK43" s="158"/>
      <c r="DL43" s="158"/>
      <c r="DM43" s="158"/>
      <c r="DN43" s="158"/>
      <c r="DO43" s="158"/>
      <c r="DP43" s="158"/>
      <c r="DQ43" s="158"/>
      <c r="DR43" s="158"/>
      <c r="DS43" s="158"/>
      <c r="DT43" s="158"/>
      <c r="DU43" s="158"/>
      <c r="DV43" s="158"/>
      <c r="DW43" s="158"/>
      <c r="DX43" s="158"/>
      <c r="DY43" s="158"/>
      <c r="DZ43" s="158"/>
      <c r="EA43" s="158"/>
      <c r="EB43" s="158"/>
      <c r="EC43" s="158"/>
      <c r="ED43" s="158"/>
      <c r="EE43" s="158"/>
      <c r="EF43" s="158"/>
      <c r="EG43" s="158"/>
      <c r="EH43" s="158"/>
      <c r="EI43" s="158"/>
      <c r="EJ43" s="158"/>
      <c r="EK43" s="158"/>
      <c r="EL43" s="158"/>
      <c r="EM43" s="158"/>
      <c r="EN43" s="158"/>
      <c r="EO43" s="158"/>
      <c r="EP43" s="158"/>
      <c r="EQ43" s="158"/>
      <c r="ER43" s="158"/>
      <c r="ES43" s="158"/>
      <c r="ET43" s="158"/>
      <c r="EU43" s="158"/>
      <c r="EV43" s="158"/>
      <c r="EW43" s="158"/>
      <c r="EX43" s="158"/>
      <c r="EY43" s="158"/>
      <c r="EZ43" s="158"/>
      <c r="FA43" s="158"/>
      <c r="FB43" s="158"/>
      <c r="FC43" s="158"/>
      <c r="FD43" s="158"/>
      <c r="FE43" s="158"/>
      <c r="FF43" s="158"/>
      <c r="FG43" s="158"/>
      <c r="FH43" s="158"/>
      <c r="FI43" s="158"/>
      <c r="FJ43" s="158"/>
      <c r="FK43" s="158"/>
      <c r="FL43" s="158"/>
      <c r="FM43" s="158"/>
      <c r="FN43" s="158"/>
      <c r="FO43" s="158"/>
      <c r="FP43" s="158"/>
      <c r="FQ43" s="158"/>
      <c r="FR43" s="158"/>
      <c r="FS43" s="158"/>
      <c r="FT43" s="158"/>
      <c r="FU43" s="158"/>
      <c r="FV43" s="158"/>
      <c r="FW43" s="158"/>
      <c r="FX43" s="158"/>
      <c r="FY43" s="158"/>
      <c r="FZ43" s="158"/>
      <c r="GA43" s="158"/>
      <c r="GB43" s="158"/>
      <c r="GC43" s="158"/>
      <c r="GD43" s="158"/>
      <c r="GE43" s="158"/>
      <c r="GF43" s="158"/>
      <c r="GG43" s="158"/>
      <c r="GH43" s="158"/>
      <c r="GI43" s="158"/>
      <c r="GJ43" s="158"/>
      <c r="GK43" s="158"/>
      <c r="GL43" s="158"/>
      <c r="GM43" s="158"/>
      <c r="GN43" s="158"/>
      <c r="GO43" s="158"/>
      <c r="GP43" s="158"/>
      <c r="GQ43" s="158"/>
      <c r="GR43" s="158"/>
      <c r="GS43" s="158"/>
      <c r="GT43" s="158"/>
      <c r="GU43" s="158"/>
      <c r="GV43" s="158"/>
      <c r="GW43" s="158"/>
      <c r="GX43" s="158"/>
      <c r="GY43" s="158"/>
      <c r="GZ43" s="158"/>
      <c r="HA43" s="158"/>
      <c r="HB43" s="158"/>
      <c r="HC43" s="158"/>
      <c r="HD43" s="158"/>
      <c r="HE43" s="158"/>
      <c r="HF43" s="158"/>
      <c r="HG43" s="158"/>
      <c r="HH43" s="158"/>
      <c r="HI43" s="158"/>
      <c r="HJ43" s="158"/>
      <c r="HK43" s="158"/>
      <c r="HL43" s="158"/>
      <c r="HM43" s="158"/>
      <c r="HN43" s="158"/>
      <c r="HO43" s="158"/>
      <c r="HP43" s="158"/>
      <c r="HQ43" s="158"/>
      <c r="HR43" s="158"/>
      <c r="HS43" s="158"/>
      <c r="HT43" s="158"/>
      <c r="HU43" s="158"/>
      <c r="HV43" s="158"/>
      <c r="HW43" s="158"/>
      <c r="HX43" s="158"/>
      <c r="HY43" s="158"/>
      <c r="HZ43" s="158"/>
      <c r="IA43" s="158"/>
      <c r="IB43" s="158"/>
      <c r="IC43" s="158"/>
      <c r="ID43" s="158"/>
      <c r="IE43" s="158"/>
      <c r="IF43" s="158"/>
      <c r="IG43" s="158"/>
      <c r="IH43" s="158"/>
      <c r="II43" s="158"/>
      <c r="IJ43" s="158"/>
      <c r="IK43" s="158"/>
      <c r="IL43" s="158"/>
      <c r="IM43" s="158"/>
      <c r="IN43" s="158"/>
      <c r="IO43" s="158"/>
      <c r="IP43" s="158"/>
      <c r="IQ43" s="158"/>
      <c r="IR43" s="158"/>
      <c r="IS43" s="158"/>
      <c r="IT43" s="158"/>
      <c r="IU43" s="158"/>
      <c r="IV43" s="158"/>
      <c r="IW43" s="158"/>
      <c r="IX43" s="158"/>
      <c r="IY43" s="158"/>
      <c r="IZ43" s="158"/>
      <c r="JA43" s="158"/>
      <c r="JB43" s="158"/>
      <c r="JC43" s="158"/>
      <c r="JD43" s="158"/>
      <c r="JE43" s="158"/>
      <c r="JF43" s="158"/>
      <c r="JG43" s="158"/>
      <c r="JH43" s="158"/>
      <c r="JI43" s="158"/>
      <c r="JJ43" s="158"/>
      <c r="JK43" s="158"/>
      <c r="JL43" s="158"/>
      <c r="JM43" s="158"/>
      <c r="JN43" s="158"/>
      <c r="JO43" s="158"/>
      <c r="JP43" s="158"/>
      <c r="JQ43" s="158"/>
      <c r="JR43" s="158"/>
      <c r="JS43" s="158"/>
      <c r="JT43" s="158"/>
      <c r="JU43" s="158"/>
      <c r="JV43" s="158"/>
      <c r="JW43" s="158"/>
    </row>
    <row r="44" spans="1:283" s="98" customFormat="1" x14ac:dyDescent="0.2">
      <c r="A44" s="158" t="s">
        <v>385</v>
      </c>
      <c r="B44" s="180">
        <v>2.4696918879381258</v>
      </c>
      <c r="C44" s="180">
        <v>-2.2771270552659786</v>
      </c>
      <c r="D44" s="181"/>
      <c r="E44" s="147"/>
      <c r="F44" s="147"/>
      <c r="G44" s="147"/>
      <c r="H44" s="147"/>
      <c r="I44" s="147"/>
      <c r="J44" s="147"/>
      <c r="K44" s="147"/>
      <c r="L44" s="147"/>
      <c r="M44" s="147"/>
      <c r="N44" s="147"/>
      <c r="O44" s="147"/>
      <c r="P44" s="159"/>
      <c r="S44" s="158"/>
      <c r="T44" s="158"/>
      <c r="U44" s="158"/>
      <c r="V44" s="158"/>
      <c r="W44" s="158"/>
      <c r="X44" s="158"/>
      <c r="Y44" s="158"/>
      <c r="Z44" s="158"/>
      <c r="AA44" s="158"/>
      <c r="AB44" s="158"/>
      <c r="AC44" s="158"/>
      <c r="AD44" s="158"/>
      <c r="AE44" s="158"/>
      <c r="AF44" s="158"/>
      <c r="AG44" s="158"/>
      <c r="AH44" s="158"/>
      <c r="AI44" s="158"/>
      <c r="AJ44" s="158"/>
      <c r="AK44" s="158"/>
      <c r="AL44" s="158"/>
      <c r="AM44" s="158"/>
      <c r="AN44" s="158"/>
      <c r="AO44" s="158"/>
      <c r="AP44" s="158"/>
      <c r="AQ44" s="158"/>
      <c r="AR44" s="158"/>
      <c r="AS44" s="158"/>
      <c r="AT44" s="158"/>
      <c r="AU44" s="158"/>
      <c r="AV44" s="158"/>
      <c r="AW44" s="158"/>
      <c r="AX44" s="158"/>
      <c r="AY44" s="158"/>
      <c r="AZ44" s="158"/>
      <c r="BA44" s="158"/>
      <c r="BB44" s="158"/>
      <c r="BC44" s="158"/>
      <c r="BD44" s="158"/>
      <c r="BE44" s="158"/>
      <c r="BF44" s="158"/>
      <c r="BG44" s="158"/>
      <c r="BH44" s="158"/>
      <c r="BI44" s="158"/>
      <c r="BJ44" s="158"/>
      <c r="BK44" s="158"/>
      <c r="BL44" s="158"/>
      <c r="BM44" s="158"/>
      <c r="BN44" s="158"/>
      <c r="BO44" s="158"/>
      <c r="BP44" s="158"/>
      <c r="BQ44" s="158"/>
      <c r="BR44" s="158"/>
      <c r="BS44" s="158"/>
      <c r="BT44" s="158"/>
      <c r="BU44" s="158"/>
      <c r="BV44" s="158"/>
      <c r="BW44" s="158"/>
      <c r="BX44" s="158"/>
      <c r="BY44" s="158"/>
      <c r="BZ44" s="158"/>
      <c r="CA44" s="158"/>
      <c r="CB44" s="158"/>
      <c r="CC44" s="158"/>
      <c r="CD44" s="158"/>
      <c r="CE44" s="158"/>
      <c r="CF44" s="158"/>
      <c r="CG44" s="158"/>
      <c r="CH44" s="158"/>
      <c r="CI44" s="158"/>
      <c r="CJ44" s="158"/>
      <c r="CK44" s="158"/>
      <c r="CL44" s="158"/>
      <c r="CM44" s="158"/>
      <c r="CN44" s="158"/>
      <c r="CO44" s="158"/>
      <c r="CP44" s="158"/>
      <c r="CQ44" s="158"/>
      <c r="CR44" s="158"/>
      <c r="CS44" s="158"/>
      <c r="CT44" s="158"/>
      <c r="CU44" s="158"/>
      <c r="CV44" s="158"/>
      <c r="CW44" s="158"/>
      <c r="CX44" s="158"/>
      <c r="CY44" s="158"/>
      <c r="CZ44" s="158"/>
      <c r="DA44" s="158"/>
      <c r="DB44" s="158"/>
      <c r="DC44" s="158"/>
      <c r="DD44" s="158"/>
      <c r="DE44" s="158"/>
      <c r="DF44" s="158"/>
      <c r="DG44" s="158"/>
      <c r="DH44" s="158"/>
      <c r="DI44" s="158"/>
      <c r="DJ44" s="158"/>
      <c r="DK44" s="158"/>
      <c r="DL44" s="158"/>
      <c r="DM44" s="158"/>
      <c r="DN44" s="158"/>
      <c r="DO44" s="158"/>
      <c r="DP44" s="158"/>
      <c r="DQ44" s="158"/>
      <c r="DR44" s="158"/>
      <c r="DS44" s="158"/>
      <c r="DT44" s="158"/>
      <c r="DU44" s="158"/>
      <c r="DV44" s="158"/>
      <c r="DW44" s="158"/>
      <c r="DX44" s="158"/>
      <c r="DY44" s="158"/>
      <c r="DZ44" s="158"/>
      <c r="EA44" s="158"/>
      <c r="EB44" s="158"/>
      <c r="EC44" s="158"/>
      <c r="ED44" s="158"/>
      <c r="EE44" s="158"/>
      <c r="EF44" s="158"/>
      <c r="EG44" s="158"/>
      <c r="EH44" s="158"/>
      <c r="EI44" s="158"/>
      <c r="EJ44" s="158"/>
      <c r="EK44" s="158"/>
      <c r="EL44" s="158"/>
      <c r="EM44" s="158"/>
      <c r="EN44" s="158"/>
      <c r="EO44" s="158"/>
      <c r="EP44" s="158"/>
      <c r="EQ44" s="158"/>
      <c r="ER44" s="158"/>
      <c r="ES44" s="158"/>
      <c r="ET44" s="158"/>
      <c r="EU44" s="158"/>
      <c r="EV44" s="158"/>
      <c r="EW44" s="158"/>
      <c r="EX44" s="158"/>
      <c r="EY44" s="158"/>
      <c r="EZ44" s="158"/>
      <c r="FA44" s="158"/>
      <c r="FB44" s="158"/>
      <c r="FC44" s="158"/>
      <c r="FD44" s="158"/>
      <c r="FE44" s="158"/>
      <c r="FF44" s="158"/>
      <c r="FG44" s="158"/>
      <c r="FH44" s="158"/>
      <c r="FI44" s="158"/>
      <c r="FJ44" s="158"/>
      <c r="FK44" s="158"/>
      <c r="FL44" s="158"/>
      <c r="FM44" s="158"/>
      <c r="FN44" s="158"/>
      <c r="FO44" s="158"/>
      <c r="FP44" s="158"/>
      <c r="FQ44" s="158"/>
      <c r="FR44" s="158"/>
      <c r="FS44" s="158"/>
      <c r="FT44" s="158"/>
      <c r="FU44" s="158"/>
      <c r="FV44" s="158"/>
      <c r="FW44" s="158"/>
      <c r="FX44" s="158"/>
      <c r="FY44" s="158"/>
      <c r="FZ44" s="158"/>
      <c r="GA44" s="158"/>
      <c r="GB44" s="158"/>
      <c r="GC44" s="158"/>
      <c r="GD44" s="158"/>
      <c r="GE44" s="158"/>
      <c r="GF44" s="158"/>
      <c r="GG44" s="158"/>
      <c r="GH44" s="158"/>
      <c r="GI44" s="158"/>
      <c r="GJ44" s="158"/>
      <c r="GK44" s="158"/>
      <c r="GL44" s="158"/>
      <c r="GM44" s="158"/>
      <c r="GN44" s="158"/>
      <c r="GO44" s="158"/>
      <c r="GP44" s="158"/>
      <c r="GQ44" s="158"/>
      <c r="GR44" s="158"/>
      <c r="GS44" s="158"/>
      <c r="GT44" s="158"/>
      <c r="GU44" s="158"/>
      <c r="GV44" s="158"/>
      <c r="GW44" s="158"/>
      <c r="GX44" s="158"/>
      <c r="GY44" s="158"/>
      <c r="GZ44" s="158"/>
      <c r="HA44" s="158"/>
      <c r="HB44" s="158"/>
      <c r="HC44" s="158"/>
      <c r="HD44" s="158"/>
      <c r="HE44" s="158"/>
      <c r="HF44" s="158"/>
      <c r="HG44" s="158"/>
      <c r="HH44" s="158"/>
      <c r="HI44" s="158"/>
      <c r="HJ44" s="158"/>
      <c r="HK44" s="158"/>
      <c r="HL44" s="158"/>
      <c r="HM44" s="158"/>
      <c r="HN44" s="158"/>
      <c r="HO44" s="158"/>
      <c r="HP44" s="158"/>
      <c r="HQ44" s="158"/>
      <c r="HR44" s="158"/>
      <c r="HS44" s="158"/>
      <c r="HT44" s="158"/>
      <c r="HU44" s="158"/>
      <c r="HV44" s="158"/>
      <c r="HW44" s="158"/>
      <c r="HX44" s="158"/>
      <c r="HY44" s="158"/>
      <c r="HZ44" s="158"/>
      <c r="IA44" s="158"/>
      <c r="IB44" s="158"/>
      <c r="IC44" s="158"/>
      <c r="ID44" s="158"/>
      <c r="IE44" s="158"/>
      <c r="IF44" s="158"/>
      <c r="IG44" s="158"/>
      <c r="IH44" s="158"/>
      <c r="II44" s="158"/>
      <c r="IJ44" s="158"/>
      <c r="IK44" s="158"/>
      <c r="IL44" s="158"/>
      <c r="IM44" s="158"/>
      <c r="IN44" s="158"/>
      <c r="IO44" s="158"/>
      <c r="IP44" s="158"/>
      <c r="IQ44" s="158"/>
      <c r="IR44" s="158"/>
      <c r="IS44" s="158"/>
      <c r="IT44" s="158"/>
      <c r="IU44" s="158"/>
      <c r="IV44" s="158"/>
      <c r="IW44" s="158"/>
      <c r="IX44" s="158"/>
      <c r="IY44" s="158"/>
      <c r="IZ44" s="158"/>
      <c r="JA44" s="158"/>
      <c r="JB44" s="158"/>
      <c r="JC44" s="158"/>
      <c r="JD44" s="158"/>
      <c r="JE44" s="158"/>
      <c r="JF44" s="158"/>
      <c r="JG44" s="158"/>
      <c r="JH44" s="158"/>
      <c r="JI44" s="158"/>
      <c r="JJ44" s="158"/>
      <c r="JK44" s="158"/>
      <c r="JL44" s="158"/>
      <c r="JM44" s="158"/>
      <c r="JN44" s="158"/>
      <c r="JO44" s="158"/>
      <c r="JP44" s="158"/>
      <c r="JQ44" s="158"/>
      <c r="JR44" s="158"/>
      <c r="JS44" s="158"/>
      <c r="JT44" s="158"/>
      <c r="JU44" s="158"/>
      <c r="JV44" s="158"/>
      <c r="JW44" s="158"/>
    </row>
    <row r="45" spans="1:283" s="98" customFormat="1" x14ac:dyDescent="0.2">
      <c r="A45" s="158" t="s">
        <v>57</v>
      </c>
      <c r="B45" s="180">
        <v>-0.21564503748138719</v>
      </c>
      <c r="C45" s="180">
        <v>2.6186259934804887</v>
      </c>
      <c r="D45" s="181"/>
      <c r="E45" s="147"/>
      <c r="F45" s="147"/>
      <c r="G45" s="147"/>
      <c r="H45" s="147"/>
      <c r="I45" s="147"/>
      <c r="J45" s="147"/>
      <c r="K45" s="147"/>
      <c r="L45" s="147"/>
      <c r="M45" s="147"/>
      <c r="N45" s="147"/>
      <c r="O45" s="147"/>
      <c r="P45" s="159"/>
      <c r="S45" s="158"/>
      <c r="T45" s="158"/>
      <c r="U45" s="158"/>
      <c r="V45" s="158"/>
      <c r="W45" s="158"/>
      <c r="X45" s="158"/>
      <c r="Y45" s="158"/>
      <c r="Z45" s="158"/>
      <c r="AA45" s="158"/>
      <c r="AB45" s="158"/>
      <c r="AC45" s="158"/>
      <c r="AD45" s="158"/>
      <c r="AE45" s="158"/>
      <c r="AF45" s="158"/>
      <c r="AG45" s="158"/>
      <c r="AH45" s="158"/>
      <c r="AI45" s="158"/>
      <c r="AJ45" s="158"/>
      <c r="AK45" s="158"/>
      <c r="AL45" s="158"/>
      <c r="AM45" s="158"/>
      <c r="AN45" s="158"/>
      <c r="AO45" s="158"/>
      <c r="AP45" s="158"/>
      <c r="AQ45" s="158"/>
      <c r="AR45" s="158"/>
      <c r="AS45" s="158"/>
      <c r="AT45" s="158"/>
      <c r="AU45" s="158"/>
      <c r="AV45" s="158"/>
      <c r="AW45" s="158"/>
      <c r="AX45" s="158"/>
      <c r="AY45" s="158"/>
      <c r="AZ45" s="158"/>
      <c r="BA45" s="158"/>
      <c r="BB45" s="158"/>
      <c r="BC45" s="158"/>
      <c r="BD45" s="158"/>
      <c r="BE45" s="158"/>
      <c r="BF45" s="158"/>
      <c r="BG45" s="158"/>
      <c r="BH45" s="158"/>
      <c r="BI45" s="158"/>
      <c r="BJ45" s="158"/>
      <c r="BK45" s="158"/>
      <c r="BL45" s="158"/>
      <c r="BM45" s="158"/>
      <c r="BN45" s="158"/>
      <c r="BO45" s="158"/>
      <c r="BP45" s="158"/>
      <c r="BQ45" s="158"/>
      <c r="BR45" s="158"/>
      <c r="BS45" s="158"/>
      <c r="BT45" s="158"/>
      <c r="BU45" s="158"/>
      <c r="BV45" s="158"/>
      <c r="BW45" s="158"/>
      <c r="BX45" s="158"/>
      <c r="BY45" s="158"/>
      <c r="BZ45" s="158"/>
      <c r="CA45" s="158"/>
      <c r="CB45" s="158"/>
      <c r="CC45" s="158"/>
      <c r="CD45" s="158"/>
      <c r="CE45" s="158"/>
      <c r="CF45" s="158"/>
      <c r="CG45" s="158"/>
      <c r="CH45" s="158"/>
      <c r="CI45" s="158"/>
      <c r="CJ45" s="158"/>
      <c r="CK45" s="158"/>
      <c r="CL45" s="158"/>
      <c r="CM45" s="158"/>
      <c r="CN45" s="158"/>
      <c r="CO45" s="158"/>
      <c r="CP45" s="158"/>
      <c r="CQ45" s="158"/>
      <c r="CR45" s="158"/>
      <c r="CS45" s="158"/>
      <c r="CT45" s="158"/>
      <c r="CU45" s="158"/>
      <c r="CV45" s="158"/>
      <c r="CW45" s="158"/>
      <c r="CX45" s="158"/>
      <c r="CY45" s="158"/>
      <c r="CZ45" s="158"/>
      <c r="DA45" s="158"/>
      <c r="DB45" s="158"/>
      <c r="DC45" s="158"/>
      <c r="DD45" s="158"/>
      <c r="DE45" s="158"/>
      <c r="DF45" s="158"/>
      <c r="DG45" s="158"/>
      <c r="DH45" s="158"/>
      <c r="DI45" s="158"/>
      <c r="DJ45" s="158"/>
      <c r="DK45" s="158"/>
      <c r="DL45" s="158"/>
      <c r="DM45" s="158"/>
      <c r="DN45" s="158"/>
      <c r="DO45" s="158"/>
      <c r="DP45" s="158"/>
      <c r="DQ45" s="158"/>
      <c r="DR45" s="158"/>
      <c r="DS45" s="158"/>
      <c r="DT45" s="158"/>
      <c r="DU45" s="158"/>
      <c r="DV45" s="158"/>
      <c r="DW45" s="158"/>
      <c r="DX45" s="158"/>
      <c r="DY45" s="158"/>
      <c r="DZ45" s="158"/>
      <c r="EA45" s="158"/>
      <c r="EB45" s="158"/>
      <c r="EC45" s="158"/>
      <c r="ED45" s="158"/>
      <c r="EE45" s="158"/>
      <c r="EF45" s="158"/>
      <c r="EG45" s="158"/>
      <c r="EH45" s="158"/>
      <c r="EI45" s="158"/>
      <c r="EJ45" s="158"/>
      <c r="EK45" s="158"/>
      <c r="EL45" s="158"/>
      <c r="EM45" s="158"/>
      <c r="EN45" s="158"/>
      <c r="EO45" s="158"/>
      <c r="EP45" s="158"/>
      <c r="EQ45" s="158"/>
      <c r="ER45" s="158"/>
      <c r="ES45" s="158"/>
      <c r="ET45" s="158"/>
      <c r="EU45" s="158"/>
      <c r="EV45" s="158"/>
      <c r="EW45" s="158"/>
      <c r="EX45" s="158"/>
      <c r="EY45" s="158"/>
      <c r="EZ45" s="158"/>
      <c r="FA45" s="158"/>
      <c r="FB45" s="158"/>
      <c r="FC45" s="158"/>
      <c r="FD45" s="158"/>
      <c r="FE45" s="158"/>
      <c r="FF45" s="158"/>
      <c r="FG45" s="158"/>
      <c r="FH45" s="158"/>
      <c r="FI45" s="158"/>
      <c r="FJ45" s="158"/>
      <c r="FK45" s="158"/>
      <c r="FL45" s="158"/>
      <c r="FM45" s="158"/>
      <c r="FN45" s="158"/>
      <c r="FO45" s="158"/>
      <c r="FP45" s="158"/>
      <c r="FQ45" s="158"/>
      <c r="FR45" s="158"/>
      <c r="FS45" s="158"/>
      <c r="FT45" s="158"/>
      <c r="FU45" s="158"/>
      <c r="FV45" s="158"/>
      <c r="FW45" s="158"/>
      <c r="FX45" s="158"/>
      <c r="FY45" s="158"/>
      <c r="FZ45" s="158"/>
      <c r="GA45" s="158"/>
      <c r="GB45" s="158"/>
      <c r="GC45" s="158"/>
      <c r="GD45" s="158"/>
      <c r="GE45" s="158"/>
      <c r="GF45" s="158"/>
      <c r="GG45" s="158"/>
      <c r="GH45" s="158"/>
      <c r="GI45" s="158"/>
      <c r="GJ45" s="158"/>
      <c r="GK45" s="158"/>
      <c r="GL45" s="158"/>
      <c r="GM45" s="158"/>
      <c r="GN45" s="158"/>
      <c r="GO45" s="158"/>
      <c r="GP45" s="158"/>
      <c r="GQ45" s="158"/>
      <c r="GR45" s="158"/>
      <c r="GS45" s="158"/>
      <c r="GT45" s="158"/>
      <c r="GU45" s="158"/>
      <c r="GV45" s="158"/>
      <c r="GW45" s="158"/>
      <c r="GX45" s="158"/>
      <c r="GY45" s="158"/>
      <c r="GZ45" s="158"/>
      <c r="HA45" s="158"/>
      <c r="HB45" s="158"/>
      <c r="HC45" s="158"/>
      <c r="HD45" s="158"/>
      <c r="HE45" s="158"/>
      <c r="HF45" s="158"/>
      <c r="HG45" s="158"/>
      <c r="HH45" s="158"/>
      <c r="HI45" s="158"/>
      <c r="HJ45" s="158"/>
      <c r="HK45" s="158"/>
      <c r="HL45" s="158"/>
      <c r="HM45" s="158"/>
      <c r="HN45" s="158"/>
      <c r="HO45" s="158"/>
      <c r="HP45" s="158"/>
      <c r="HQ45" s="158"/>
      <c r="HR45" s="158"/>
      <c r="HS45" s="158"/>
      <c r="HT45" s="158"/>
      <c r="HU45" s="158"/>
      <c r="HV45" s="158"/>
      <c r="HW45" s="158"/>
      <c r="HX45" s="158"/>
      <c r="HY45" s="158"/>
      <c r="HZ45" s="158"/>
      <c r="IA45" s="158"/>
      <c r="IB45" s="158"/>
      <c r="IC45" s="158"/>
      <c r="ID45" s="158"/>
      <c r="IE45" s="158"/>
      <c r="IF45" s="158"/>
      <c r="IG45" s="158"/>
      <c r="IH45" s="158"/>
      <c r="II45" s="158"/>
      <c r="IJ45" s="158"/>
      <c r="IK45" s="158"/>
      <c r="IL45" s="158"/>
      <c r="IM45" s="158"/>
      <c r="IN45" s="158"/>
      <c r="IO45" s="158"/>
      <c r="IP45" s="158"/>
      <c r="IQ45" s="158"/>
      <c r="IR45" s="158"/>
      <c r="IS45" s="158"/>
      <c r="IT45" s="158"/>
      <c r="IU45" s="158"/>
      <c r="IV45" s="158"/>
      <c r="IW45" s="158"/>
      <c r="IX45" s="158"/>
      <c r="IY45" s="158"/>
      <c r="IZ45" s="158"/>
      <c r="JA45" s="158"/>
      <c r="JB45" s="158"/>
      <c r="JC45" s="158"/>
      <c r="JD45" s="158"/>
      <c r="JE45" s="158"/>
      <c r="JF45" s="158"/>
      <c r="JG45" s="158"/>
      <c r="JH45" s="158"/>
      <c r="JI45" s="158"/>
      <c r="JJ45" s="158"/>
      <c r="JK45" s="158"/>
      <c r="JL45" s="158"/>
      <c r="JM45" s="158"/>
      <c r="JN45" s="158"/>
      <c r="JO45" s="158"/>
      <c r="JP45" s="158"/>
      <c r="JQ45" s="158"/>
      <c r="JR45" s="158"/>
      <c r="JS45" s="158"/>
      <c r="JT45" s="158"/>
      <c r="JU45" s="158"/>
      <c r="JV45" s="158"/>
      <c r="JW45" s="158"/>
    </row>
    <row r="46" spans="1:283" s="98" customFormat="1" x14ac:dyDescent="0.2">
      <c r="A46" s="158" t="s">
        <v>59</v>
      </c>
      <c r="B46" s="180">
        <v>-0.45219428407434314</v>
      </c>
      <c r="C46" s="180">
        <v>0.83196578733794979</v>
      </c>
      <c r="D46" s="181"/>
      <c r="E46" s="147"/>
      <c r="F46" s="147"/>
      <c r="G46" s="147"/>
      <c r="H46" s="147"/>
      <c r="I46" s="147"/>
      <c r="J46" s="147"/>
      <c r="K46" s="147"/>
      <c r="L46" s="147"/>
      <c r="M46" s="147"/>
      <c r="N46" s="147"/>
      <c r="O46" s="147"/>
      <c r="P46" s="159"/>
      <c r="S46" s="158"/>
      <c r="T46" s="158"/>
      <c r="U46" s="158"/>
      <c r="V46" s="158"/>
      <c r="W46" s="158"/>
      <c r="X46" s="158"/>
      <c r="Y46" s="158"/>
      <c r="Z46" s="158"/>
      <c r="AA46" s="158"/>
      <c r="AB46" s="158"/>
      <c r="AC46" s="158"/>
      <c r="AD46" s="158"/>
      <c r="AE46" s="158"/>
      <c r="AF46" s="158"/>
      <c r="AG46" s="158"/>
      <c r="AH46" s="158"/>
      <c r="AI46" s="158"/>
      <c r="AJ46" s="158"/>
      <c r="AK46" s="158"/>
      <c r="AL46" s="158"/>
      <c r="AM46" s="158"/>
      <c r="AN46" s="158"/>
      <c r="AO46" s="158"/>
      <c r="AP46" s="158"/>
      <c r="AQ46" s="158"/>
      <c r="AR46" s="158"/>
      <c r="AS46" s="158"/>
      <c r="AT46" s="158"/>
      <c r="AU46" s="158"/>
      <c r="AV46" s="158"/>
      <c r="AW46" s="158"/>
      <c r="AX46" s="158"/>
      <c r="AY46" s="158"/>
      <c r="AZ46" s="158"/>
      <c r="BA46" s="158"/>
      <c r="BB46" s="158"/>
      <c r="BC46" s="158"/>
      <c r="BD46" s="158"/>
      <c r="BE46" s="158"/>
      <c r="BF46" s="158"/>
      <c r="BG46" s="158"/>
      <c r="BH46" s="158"/>
      <c r="BI46" s="158"/>
      <c r="BJ46" s="158"/>
      <c r="BK46" s="158"/>
      <c r="BL46" s="158"/>
      <c r="BM46" s="158"/>
      <c r="BN46" s="158"/>
      <c r="BO46" s="158"/>
      <c r="BP46" s="158"/>
      <c r="BQ46" s="158"/>
      <c r="BR46" s="158"/>
      <c r="BS46" s="158"/>
      <c r="BT46" s="158"/>
      <c r="BU46" s="158"/>
      <c r="BV46" s="158"/>
      <c r="BW46" s="158"/>
      <c r="BX46" s="158"/>
      <c r="BY46" s="158"/>
      <c r="BZ46" s="158"/>
      <c r="CA46" s="158"/>
      <c r="CB46" s="158"/>
      <c r="CC46" s="158"/>
      <c r="CD46" s="158"/>
      <c r="CE46" s="158"/>
      <c r="CF46" s="158"/>
      <c r="CG46" s="158"/>
      <c r="CH46" s="158"/>
      <c r="CI46" s="158"/>
      <c r="CJ46" s="158"/>
      <c r="CK46" s="158"/>
      <c r="CL46" s="158"/>
      <c r="CM46" s="158"/>
      <c r="CN46" s="158"/>
      <c r="CO46" s="158"/>
      <c r="CP46" s="158"/>
      <c r="CQ46" s="158"/>
      <c r="CR46" s="158"/>
      <c r="CS46" s="158"/>
      <c r="CT46" s="158"/>
      <c r="CU46" s="158"/>
      <c r="CV46" s="158"/>
      <c r="CW46" s="158"/>
      <c r="CX46" s="158"/>
      <c r="CY46" s="158"/>
      <c r="CZ46" s="158"/>
      <c r="DA46" s="158"/>
      <c r="DB46" s="158"/>
      <c r="DC46" s="158"/>
      <c r="DD46" s="158"/>
      <c r="DE46" s="158"/>
      <c r="DF46" s="158"/>
      <c r="DG46" s="158"/>
      <c r="DH46" s="158"/>
      <c r="DI46" s="158"/>
      <c r="DJ46" s="158"/>
      <c r="DK46" s="158"/>
      <c r="DL46" s="158"/>
      <c r="DM46" s="158"/>
      <c r="DN46" s="158"/>
      <c r="DO46" s="158"/>
      <c r="DP46" s="158"/>
      <c r="DQ46" s="158"/>
      <c r="DR46" s="158"/>
      <c r="DS46" s="158"/>
      <c r="DT46" s="158"/>
      <c r="DU46" s="158"/>
      <c r="DV46" s="158"/>
      <c r="DW46" s="158"/>
      <c r="DX46" s="158"/>
      <c r="DY46" s="158"/>
      <c r="DZ46" s="158"/>
      <c r="EA46" s="158"/>
      <c r="EB46" s="158"/>
      <c r="EC46" s="158"/>
      <c r="ED46" s="158"/>
      <c r="EE46" s="158"/>
      <c r="EF46" s="158"/>
      <c r="EG46" s="158"/>
      <c r="EH46" s="158"/>
      <c r="EI46" s="158"/>
      <c r="EJ46" s="158"/>
      <c r="EK46" s="158"/>
      <c r="EL46" s="158"/>
      <c r="EM46" s="158"/>
      <c r="EN46" s="158"/>
      <c r="EO46" s="158"/>
      <c r="EP46" s="158"/>
      <c r="EQ46" s="158"/>
      <c r="ER46" s="158"/>
      <c r="ES46" s="158"/>
      <c r="ET46" s="158"/>
      <c r="EU46" s="158"/>
      <c r="EV46" s="158"/>
      <c r="EW46" s="158"/>
      <c r="EX46" s="158"/>
      <c r="EY46" s="158"/>
      <c r="EZ46" s="158"/>
      <c r="FA46" s="158"/>
      <c r="FB46" s="158"/>
      <c r="FC46" s="158"/>
      <c r="FD46" s="158"/>
      <c r="FE46" s="158"/>
      <c r="FF46" s="158"/>
      <c r="FG46" s="158"/>
      <c r="FH46" s="158"/>
      <c r="FI46" s="158"/>
      <c r="FJ46" s="158"/>
      <c r="FK46" s="158"/>
      <c r="FL46" s="158"/>
      <c r="FM46" s="158"/>
      <c r="FN46" s="158"/>
      <c r="FO46" s="158"/>
      <c r="FP46" s="158"/>
      <c r="FQ46" s="158"/>
      <c r="FR46" s="158"/>
      <c r="FS46" s="158"/>
      <c r="FT46" s="158"/>
      <c r="FU46" s="158"/>
      <c r="FV46" s="158"/>
      <c r="FW46" s="158"/>
      <c r="FX46" s="158"/>
      <c r="FY46" s="158"/>
      <c r="FZ46" s="158"/>
      <c r="GA46" s="158"/>
      <c r="GB46" s="158"/>
      <c r="GC46" s="158"/>
      <c r="GD46" s="158"/>
      <c r="GE46" s="158"/>
      <c r="GF46" s="158"/>
      <c r="GG46" s="158"/>
      <c r="GH46" s="158"/>
      <c r="GI46" s="158"/>
      <c r="GJ46" s="158"/>
      <c r="GK46" s="158"/>
      <c r="GL46" s="158"/>
      <c r="GM46" s="158"/>
      <c r="GN46" s="158"/>
      <c r="GO46" s="158"/>
      <c r="GP46" s="158"/>
      <c r="GQ46" s="158"/>
      <c r="GR46" s="158"/>
      <c r="GS46" s="158"/>
      <c r="GT46" s="158"/>
      <c r="GU46" s="158"/>
      <c r="GV46" s="158"/>
      <c r="GW46" s="158"/>
      <c r="GX46" s="158"/>
      <c r="GY46" s="158"/>
      <c r="GZ46" s="158"/>
      <c r="HA46" s="158"/>
      <c r="HB46" s="158"/>
      <c r="HC46" s="158"/>
      <c r="HD46" s="158"/>
      <c r="HE46" s="158"/>
      <c r="HF46" s="158"/>
      <c r="HG46" s="158"/>
      <c r="HH46" s="158"/>
      <c r="HI46" s="158"/>
      <c r="HJ46" s="158"/>
      <c r="HK46" s="158"/>
      <c r="HL46" s="158"/>
      <c r="HM46" s="158"/>
      <c r="HN46" s="158"/>
      <c r="HO46" s="158"/>
      <c r="HP46" s="158"/>
      <c r="HQ46" s="158"/>
      <c r="HR46" s="158"/>
      <c r="HS46" s="158"/>
      <c r="HT46" s="158"/>
      <c r="HU46" s="158"/>
      <c r="HV46" s="158"/>
      <c r="HW46" s="158"/>
      <c r="HX46" s="158"/>
      <c r="HY46" s="158"/>
      <c r="HZ46" s="158"/>
      <c r="IA46" s="158"/>
      <c r="IB46" s="158"/>
      <c r="IC46" s="158"/>
      <c r="ID46" s="158"/>
      <c r="IE46" s="158"/>
      <c r="IF46" s="158"/>
      <c r="IG46" s="158"/>
      <c r="IH46" s="158"/>
      <c r="II46" s="158"/>
      <c r="IJ46" s="158"/>
      <c r="IK46" s="158"/>
      <c r="IL46" s="158"/>
      <c r="IM46" s="158"/>
      <c r="IN46" s="158"/>
      <c r="IO46" s="158"/>
      <c r="IP46" s="158"/>
      <c r="IQ46" s="158"/>
      <c r="IR46" s="158"/>
      <c r="IS46" s="158"/>
      <c r="IT46" s="158"/>
      <c r="IU46" s="158"/>
      <c r="IV46" s="158"/>
      <c r="IW46" s="158"/>
      <c r="IX46" s="158"/>
      <c r="IY46" s="158"/>
      <c r="IZ46" s="158"/>
      <c r="JA46" s="158"/>
      <c r="JB46" s="158"/>
      <c r="JC46" s="158"/>
      <c r="JD46" s="158"/>
      <c r="JE46" s="158"/>
      <c r="JF46" s="158"/>
      <c r="JG46" s="158"/>
      <c r="JH46" s="158"/>
      <c r="JI46" s="158"/>
      <c r="JJ46" s="158"/>
      <c r="JK46" s="158"/>
      <c r="JL46" s="158"/>
      <c r="JM46" s="158"/>
      <c r="JN46" s="158"/>
      <c r="JO46" s="158"/>
      <c r="JP46" s="158"/>
      <c r="JQ46" s="158"/>
      <c r="JR46" s="158"/>
      <c r="JS46" s="158"/>
      <c r="JT46" s="158"/>
      <c r="JU46" s="158"/>
      <c r="JV46" s="158"/>
      <c r="JW46" s="158"/>
    </row>
    <row r="47" spans="1:283" s="98" customFormat="1" x14ac:dyDescent="0.2">
      <c r="A47" s="158" t="s">
        <v>60</v>
      </c>
      <c r="B47" s="180">
        <v>3.23663068926761</v>
      </c>
      <c r="C47" s="180">
        <v>1.2498147977440865</v>
      </c>
      <c r="D47" s="181"/>
      <c r="E47" s="159"/>
      <c r="F47" s="159"/>
      <c r="G47" s="159"/>
      <c r="H47" s="159"/>
      <c r="I47" s="159"/>
      <c r="J47" s="159"/>
      <c r="K47" s="159"/>
      <c r="L47" s="159"/>
      <c r="M47" s="159"/>
      <c r="N47" s="159"/>
      <c r="O47" s="159"/>
      <c r="P47" s="159"/>
      <c r="S47" s="158"/>
      <c r="T47" s="158"/>
      <c r="U47" s="158"/>
      <c r="V47" s="158"/>
      <c r="W47" s="158"/>
      <c r="X47" s="158"/>
      <c r="Y47" s="158"/>
      <c r="Z47" s="158"/>
      <c r="AA47" s="158"/>
      <c r="AB47" s="158"/>
      <c r="AC47" s="158"/>
      <c r="AD47" s="158"/>
      <c r="AE47" s="158"/>
      <c r="AF47" s="158"/>
      <c r="AG47" s="158"/>
      <c r="AH47" s="158"/>
      <c r="AI47" s="158"/>
      <c r="AJ47" s="158"/>
      <c r="AK47" s="158"/>
      <c r="AL47" s="158"/>
      <c r="AM47" s="158"/>
      <c r="AN47" s="158"/>
      <c r="AO47" s="158"/>
      <c r="AP47" s="158"/>
      <c r="AQ47" s="158"/>
      <c r="AR47" s="158"/>
      <c r="AS47" s="158"/>
      <c r="AT47" s="158"/>
      <c r="AU47" s="158"/>
      <c r="AV47" s="158"/>
      <c r="AW47" s="158"/>
      <c r="AX47" s="158"/>
      <c r="AY47" s="158"/>
      <c r="AZ47" s="158"/>
      <c r="BA47" s="158"/>
      <c r="BB47" s="158"/>
      <c r="BC47" s="158"/>
      <c r="BD47" s="158"/>
      <c r="BE47" s="158"/>
      <c r="BF47" s="158"/>
      <c r="BG47" s="158"/>
      <c r="BH47" s="158"/>
      <c r="BI47" s="158"/>
      <c r="BJ47" s="158"/>
      <c r="BK47" s="158"/>
      <c r="BL47" s="158"/>
      <c r="BM47" s="158"/>
      <c r="BN47" s="158"/>
      <c r="BO47" s="158"/>
      <c r="BP47" s="158"/>
      <c r="BQ47" s="158"/>
      <c r="BR47" s="158"/>
      <c r="BS47" s="158"/>
      <c r="BT47" s="158"/>
      <c r="BU47" s="158"/>
      <c r="BV47" s="158"/>
      <c r="BW47" s="158"/>
      <c r="BX47" s="158"/>
      <c r="BY47" s="158"/>
      <c r="BZ47" s="158"/>
      <c r="CA47" s="158"/>
      <c r="CB47" s="158"/>
      <c r="CC47" s="158"/>
      <c r="CD47" s="158"/>
      <c r="CE47" s="158"/>
      <c r="CF47" s="158"/>
      <c r="CG47" s="158"/>
      <c r="CH47" s="158"/>
      <c r="CI47" s="158"/>
      <c r="CJ47" s="158"/>
      <c r="CK47" s="158"/>
      <c r="CL47" s="158"/>
      <c r="CM47" s="158"/>
      <c r="CN47" s="158"/>
      <c r="CO47" s="158"/>
      <c r="CP47" s="158"/>
      <c r="CQ47" s="158"/>
      <c r="CR47" s="158"/>
      <c r="CS47" s="158"/>
      <c r="CT47" s="158"/>
      <c r="CU47" s="158"/>
      <c r="CV47" s="158"/>
      <c r="CW47" s="158"/>
      <c r="CX47" s="158"/>
      <c r="CY47" s="158"/>
      <c r="CZ47" s="158"/>
      <c r="DA47" s="158"/>
      <c r="DB47" s="158"/>
      <c r="DC47" s="158"/>
      <c r="DD47" s="158"/>
      <c r="DE47" s="158"/>
      <c r="DF47" s="158"/>
      <c r="DG47" s="158"/>
      <c r="DH47" s="158"/>
      <c r="DI47" s="158"/>
      <c r="DJ47" s="158"/>
      <c r="DK47" s="158"/>
      <c r="DL47" s="158"/>
      <c r="DM47" s="158"/>
      <c r="DN47" s="158"/>
      <c r="DO47" s="158"/>
      <c r="DP47" s="158"/>
      <c r="DQ47" s="158"/>
      <c r="DR47" s="158"/>
      <c r="DS47" s="158"/>
      <c r="DT47" s="158"/>
      <c r="DU47" s="158"/>
      <c r="DV47" s="158"/>
      <c r="DW47" s="158"/>
      <c r="DX47" s="158"/>
      <c r="DY47" s="158"/>
      <c r="DZ47" s="158"/>
      <c r="EA47" s="158"/>
      <c r="EB47" s="158"/>
      <c r="EC47" s="158"/>
      <c r="ED47" s="158"/>
      <c r="EE47" s="158"/>
      <c r="EF47" s="158"/>
      <c r="EG47" s="158"/>
      <c r="EH47" s="158"/>
      <c r="EI47" s="158"/>
      <c r="EJ47" s="158"/>
      <c r="EK47" s="158"/>
      <c r="EL47" s="158"/>
      <c r="EM47" s="158"/>
      <c r="EN47" s="158"/>
      <c r="EO47" s="158"/>
      <c r="EP47" s="158"/>
      <c r="EQ47" s="158"/>
      <c r="ER47" s="158"/>
      <c r="ES47" s="158"/>
      <c r="ET47" s="158"/>
      <c r="EU47" s="158"/>
      <c r="EV47" s="158"/>
      <c r="EW47" s="158"/>
      <c r="EX47" s="158"/>
      <c r="EY47" s="158"/>
      <c r="EZ47" s="158"/>
      <c r="FA47" s="158"/>
      <c r="FB47" s="158"/>
      <c r="FC47" s="158"/>
      <c r="FD47" s="158"/>
      <c r="FE47" s="158"/>
      <c r="FF47" s="158"/>
      <c r="FG47" s="158"/>
      <c r="FH47" s="158"/>
      <c r="FI47" s="158"/>
      <c r="FJ47" s="158"/>
      <c r="FK47" s="158"/>
      <c r="FL47" s="158"/>
      <c r="FM47" s="158"/>
      <c r="FN47" s="158"/>
      <c r="FO47" s="158"/>
      <c r="FP47" s="158"/>
      <c r="FQ47" s="158"/>
      <c r="FR47" s="158"/>
      <c r="FS47" s="158"/>
      <c r="FT47" s="158"/>
      <c r="FU47" s="158"/>
      <c r="FV47" s="158"/>
      <c r="FW47" s="158"/>
      <c r="FX47" s="158"/>
      <c r="FY47" s="158"/>
      <c r="FZ47" s="158"/>
      <c r="GA47" s="158"/>
      <c r="GB47" s="158"/>
      <c r="GC47" s="158"/>
      <c r="GD47" s="158"/>
      <c r="GE47" s="158"/>
      <c r="GF47" s="158"/>
      <c r="GG47" s="158"/>
      <c r="GH47" s="158"/>
      <c r="GI47" s="158"/>
      <c r="GJ47" s="158"/>
      <c r="GK47" s="158"/>
      <c r="GL47" s="158"/>
      <c r="GM47" s="158"/>
      <c r="GN47" s="158"/>
      <c r="GO47" s="158"/>
      <c r="GP47" s="158"/>
      <c r="GQ47" s="158"/>
      <c r="GR47" s="158"/>
      <c r="GS47" s="158"/>
      <c r="GT47" s="158"/>
      <c r="GU47" s="158"/>
      <c r="GV47" s="158"/>
      <c r="GW47" s="158"/>
      <c r="GX47" s="158"/>
      <c r="GY47" s="158"/>
      <c r="GZ47" s="158"/>
      <c r="HA47" s="158"/>
      <c r="HB47" s="158"/>
      <c r="HC47" s="158"/>
      <c r="HD47" s="158"/>
      <c r="HE47" s="158"/>
      <c r="HF47" s="158"/>
      <c r="HG47" s="158"/>
      <c r="HH47" s="158"/>
      <c r="HI47" s="158"/>
      <c r="HJ47" s="158"/>
      <c r="HK47" s="158"/>
      <c r="HL47" s="158"/>
      <c r="HM47" s="158"/>
      <c r="HN47" s="158"/>
      <c r="HO47" s="158"/>
      <c r="HP47" s="158"/>
      <c r="HQ47" s="158"/>
      <c r="HR47" s="158"/>
      <c r="HS47" s="158"/>
      <c r="HT47" s="158"/>
      <c r="HU47" s="158"/>
      <c r="HV47" s="158"/>
      <c r="HW47" s="158"/>
      <c r="HX47" s="158"/>
      <c r="HY47" s="158"/>
      <c r="HZ47" s="158"/>
      <c r="IA47" s="158"/>
      <c r="IB47" s="158"/>
      <c r="IC47" s="158"/>
      <c r="ID47" s="158"/>
      <c r="IE47" s="158"/>
      <c r="IF47" s="158"/>
      <c r="IG47" s="158"/>
      <c r="IH47" s="158"/>
      <c r="II47" s="158"/>
      <c r="IJ47" s="158"/>
      <c r="IK47" s="158"/>
      <c r="IL47" s="158"/>
      <c r="IM47" s="158"/>
      <c r="IN47" s="158"/>
      <c r="IO47" s="158"/>
      <c r="IP47" s="158"/>
      <c r="IQ47" s="158"/>
      <c r="IR47" s="158"/>
      <c r="IS47" s="158"/>
      <c r="IT47" s="158"/>
      <c r="IU47" s="158"/>
      <c r="IV47" s="158"/>
      <c r="IW47" s="158"/>
      <c r="IX47" s="158"/>
      <c r="IY47" s="158"/>
      <c r="IZ47" s="158"/>
      <c r="JA47" s="158"/>
      <c r="JB47" s="158"/>
      <c r="JC47" s="158"/>
      <c r="JD47" s="158"/>
      <c r="JE47" s="158"/>
      <c r="JF47" s="158"/>
      <c r="JG47" s="158"/>
      <c r="JH47" s="158"/>
      <c r="JI47" s="158"/>
      <c r="JJ47" s="158"/>
      <c r="JK47" s="158"/>
      <c r="JL47" s="158"/>
      <c r="JM47" s="158"/>
      <c r="JN47" s="158"/>
      <c r="JO47" s="158"/>
      <c r="JP47" s="158"/>
      <c r="JQ47" s="158"/>
      <c r="JR47" s="158"/>
      <c r="JS47" s="158"/>
      <c r="JT47" s="158"/>
      <c r="JU47" s="158"/>
      <c r="JV47" s="158"/>
      <c r="JW47" s="158"/>
    </row>
    <row r="48" spans="1:283" s="98" customFormat="1" x14ac:dyDescent="0.2">
      <c r="A48" s="158" t="s">
        <v>21</v>
      </c>
      <c r="B48" s="180">
        <v>2.5884905663569455</v>
      </c>
      <c r="C48" s="180">
        <v>-2.7773605180474874</v>
      </c>
      <c r="D48" s="181"/>
      <c r="E48" s="159"/>
      <c r="F48" s="159"/>
      <c r="G48" s="159"/>
      <c r="H48" s="159"/>
      <c r="I48" s="159"/>
      <c r="J48" s="159"/>
      <c r="K48" s="159"/>
      <c r="L48" s="159"/>
      <c r="M48" s="159"/>
      <c r="N48" s="159"/>
      <c r="O48" s="159"/>
      <c r="P48" s="159"/>
      <c r="S48" s="158"/>
      <c r="T48" s="158"/>
      <c r="U48" s="158"/>
      <c r="V48" s="158"/>
      <c r="W48" s="158"/>
      <c r="X48" s="158"/>
      <c r="Y48" s="158"/>
      <c r="Z48" s="158"/>
      <c r="AA48" s="158"/>
      <c r="AB48" s="158"/>
      <c r="AC48" s="158"/>
      <c r="AD48" s="158"/>
      <c r="AE48" s="158"/>
      <c r="AF48" s="158"/>
      <c r="AG48" s="158"/>
      <c r="AH48" s="158"/>
      <c r="AI48" s="158"/>
      <c r="AJ48" s="158"/>
      <c r="AK48" s="158"/>
      <c r="AL48" s="158"/>
      <c r="AM48" s="158"/>
      <c r="AN48" s="158"/>
      <c r="AO48" s="158"/>
      <c r="AP48" s="158"/>
      <c r="AQ48" s="158"/>
      <c r="AR48" s="158"/>
      <c r="AS48" s="158"/>
      <c r="AT48" s="158"/>
      <c r="AU48" s="158"/>
      <c r="AV48" s="158"/>
      <c r="AW48" s="158"/>
      <c r="AX48" s="158"/>
      <c r="AY48" s="158"/>
      <c r="AZ48" s="158"/>
      <c r="BA48" s="158"/>
      <c r="BB48" s="158"/>
      <c r="BC48" s="158"/>
      <c r="BD48" s="158"/>
      <c r="BE48" s="158"/>
      <c r="BF48" s="158"/>
      <c r="BG48" s="158"/>
      <c r="BH48" s="158"/>
      <c r="BI48" s="158"/>
      <c r="BJ48" s="158"/>
      <c r="BK48" s="158"/>
      <c r="BL48" s="158"/>
      <c r="BM48" s="158"/>
      <c r="BN48" s="158"/>
      <c r="BO48" s="158"/>
      <c r="BP48" s="158"/>
      <c r="BQ48" s="158"/>
      <c r="BR48" s="158"/>
      <c r="BS48" s="158"/>
      <c r="BT48" s="158"/>
      <c r="BU48" s="158"/>
      <c r="BV48" s="158"/>
      <c r="BW48" s="158"/>
      <c r="BX48" s="158"/>
      <c r="BY48" s="158"/>
      <c r="BZ48" s="158"/>
      <c r="CA48" s="158"/>
      <c r="CB48" s="158"/>
      <c r="CC48" s="158"/>
      <c r="CD48" s="158"/>
      <c r="CE48" s="158"/>
      <c r="CF48" s="158"/>
      <c r="CG48" s="158"/>
      <c r="CH48" s="158"/>
      <c r="CI48" s="158"/>
      <c r="CJ48" s="158"/>
      <c r="CK48" s="158"/>
      <c r="CL48" s="158"/>
      <c r="CM48" s="158"/>
      <c r="CN48" s="158"/>
      <c r="CO48" s="158"/>
      <c r="CP48" s="158"/>
      <c r="CQ48" s="158"/>
      <c r="CR48" s="158"/>
      <c r="CS48" s="158"/>
      <c r="CT48" s="158"/>
      <c r="CU48" s="158"/>
      <c r="CV48" s="158"/>
      <c r="CW48" s="158"/>
      <c r="CX48" s="158"/>
      <c r="CY48" s="158"/>
      <c r="CZ48" s="158"/>
      <c r="DA48" s="158"/>
      <c r="DB48" s="158"/>
      <c r="DC48" s="158"/>
      <c r="DD48" s="158"/>
      <c r="DE48" s="158"/>
      <c r="DF48" s="158"/>
      <c r="DG48" s="158"/>
      <c r="DH48" s="158"/>
      <c r="DI48" s="158"/>
      <c r="DJ48" s="158"/>
      <c r="DK48" s="158"/>
      <c r="DL48" s="158"/>
      <c r="DM48" s="158"/>
      <c r="DN48" s="158"/>
      <c r="DO48" s="158"/>
      <c r="DP48" s="158"/>
      <c r="DQ48" s="158"/>
      <c r="DR48" s="158"/>
      <c r="DS48" s="158"/>
      <c r="DT48" s="158"/>
      <c r="DU48" s="158"/>
      <c r="DV48" s="158"/>
      <c r="DW48" s="158"/>
      <c r="DX48" s="158"/>
      <c r="DY48" s="158"/>
      <c r="DZ48" s="158"/>
      <c r="EA48" s="158"/>
      <c r="EB48" s="158"/>
      <c r="EC48" s="158"/>
      <c r="ED48" s="158"/>
      <c r="EE48" s="158"/>
      <c r="EF48" s="158"/>
      <c r="EG48" s="158"/>
      <c r="EH48" s="158"/>
      <c r="EI48" s="158"/>
      <c r="EJ48" s="158"/>
      <c r="EK48" s="158"/>
      <c r="EL48" s="158"/>
      <c r="EM48" s="158"/>
      <c r="EN48" s="158"/>
      <c r="EO48" s="158"/>
      <c r="EP48" s="158"/>
      <c r="EQ48" s="158"/>
      <c r="ER48" s="158"/>
      <c r="ES48" s="158"/>
      <c r="ET48" s="158"/>
      <c r="EU48" s="158"/>
      <c r="EV48" s="158"/>
      <c r="EW48" s="158"/>
      <c r="EX48" s="158"/>
      <c r="EY48" s="158"/>
      <c r="EZ48" s="158"/>
      <c r="FA48" s="158"/>
      <c r="FB48" s="158"/>
      <c r="FC48" s="158"/>
      <c r="FD48" s="158"/>
      <c r="FE48" s="158"/>
      <c r="FF48" s="158"/>
      <c r="FG48" s="158"/>
      <c r="FH48" s="158"/>
      <c r="FI48" s="158"/>
      <c r="FJ48" s="158"/>
      <c r="FK48" s="158"/>
      <c r="FL48" s="158"/>
      <c r="FM48" s="158"/>
      <c r="FN48" s="158"/>
      <c r="FO48" s="158"/>
      <c r="FP48" s="158"/>
      <c r="FQ48" s="158"/>
      <c r="FR48" s="158"/>
      <c r="FS48" s="158"/>
      <c r="FT48" s="158"/>
      <c r="FU48" s="158"/>
      <c r="FV48" s="158"/>
      <c r="FW48" s="158"/>
      <c r="FX48" s="158"/>
      <c r="FY48" s="158"/>
      <c r="FZ48" s="158"/>
      <c r="GA48" s="158"/>
      <c r="GB48" s="158"/>
      <c r="GC48" s="158"/>
      <c r="GD48" s="158"/>
      <c r="GE48" s="158"/>
      <c r="GF48" s="158"/>
      <c r="GG48" s="158"/>
      <c r="GH48" s="158"/>
      <c r="GI48" s="158"/>
      <c r="GJ48" s="158"/>
      <c r="GK48" s="158"/>
      <c r="GL48" s="158"/>
      <c r="GM48" s="158"/>
      <c r="GN48" s="158"/>
      <c r="GO48" s="158"/>
      <c r="GP48" s="158"/>
      <c r="GQ48" s="158"/>
      <c r="GR48" s="158"/>
      <c r="GS48" s="158"/>
      <c r="GT48" s="158"/>
      <c r="GU48" s="158"/>
      <c r="GV48" s="158"/>
      <c r="GW48" s="158"/>
      <c r="GX48" s="158"/>
      <c r="GY48" s="158"/>
      <c r="GZ48" s="158"/>
      <c r="HA48" s="158"/>
      <c r="HB48" s="158"/>
      <c r="HC48" s="158"/>
      <c r="HD48" s="158"/>
      <c r="HE48" s="158"/>
      <c r="HF48" s="158"/>
      <c r="HG48" s="158"/>
      <c r="HH48" s="158"/>
      <c r="HI48" s="158"/>
      <c r="HJ48" s="158"/>
      <c r="HK48" s="158"/>
      <c r="HL48" s="158"/>
      <c r="HM48" s="158"/>
      <c r="HN48" s="158"/>
      <c r="HO48" s="158"/>
      <c r="HP48" s="158"/>
      <c r="HQ48" s="158"/>
      <c r="HR48" s="158"/>
      <c r="HS48" s="158"/>
      <c r="HT48" s="158"/>
      <c r="HU48" s="158"/>
      <c r="HV48" s="158"/>
      <c r="HW48" s="158"/>
      <c r="HX48" s="158"/>
      <c r="HY48" s="158"/>
      <c r="HZ48" s="158"/>
      <c r="IA48" s="158"/>
      <c r="IB48" s="158"/>
      <c r="IC48" s="158"/>
      <c r="ID48" s="158"/>
      <c r="IE48" s="158"/>
      <c r="IF48" s="158"/>
      <c r="IG48" s="158"/>
      <c r="IH48" s="158"/>
      <c r="II48" s="158"/>
      <c r="IJ48" s="158"/>
      <c r="IK48" s="158"/>
      <c r="IL48" s="158"/>
      <c r="IM48" s="158"/>
      <c r="IN48" s="158"/>
      <c r="IO48" s="158"/>
      <c r="IP48" s="158"/>
      <c r="IQ48" s="158"/>
      <c r="IR48" s="158"/>
      <c r="IS48" s="158"/>
      <c r="IT48" s="158"/>
      <c r="IU48" s="158"/>
      <c r="IV48" s="158"/>
      <c r="IW48" s="158"/>
      <c r="IX48" s="158"/>
      <c r="IY48" s="158"/>
      <c r="IZ48" s="158"/>
      <c r="JA48" s="158"/>
      <c r="JB48" s="158"/>
      <c r="JC48" s="158"/>
      <c r="JD48" s="158"/>
      <c r="JE48" s="158"/>
      <c r="JF48" s="158"/>
      <c r="JG48" s="158"/>
      <c r="JH48" s="158"/>
      <c r="JI48" s="158"/>
      <c r="JJ48" s="158"/>
      <c r="JK48" s="158"/>
      <c r="JL48" s="158"/>
      <c r="JM48" s="158"/>
      <c r="JN48" s="158"/>
      <c r="JO48" s="158"/>
      <c r="JP48" s="158"/>
      <c r="JQ48" s="158"/>
      <c r="JR48" s="158"/>
      <c r="JS48" s="158"/>
      <c r="JT48" s="158"/>
      <c r="JU48" s="158"/>
      <c r="JV48" s="158"/>
      <c r="JW48" s="158"/>
    </row>
    <row r="49" spans="1:283" s="98" customFormat="1" x14ac:dyDescent="0.2">
      <c r="A49" s="158" t="s">
        <v>62</v>
      </c>
      <c r="B49" s="180">
        <v>-3.1109103296724783</v>
      </c>
      <c r="C49" s="180">
        <v>2.6974308699185912</v>
      </c>
      <c r="D49" s="181"/>
      <c r="E49" s="159"/>
      <c r="F49" s="159"/>
      <c r="G49" s="159"/>
      <c r="H49" s="159"/>
      <c r="I49" s="159"/>
      <c r="J49" s="159"/>
      <c r="K49" s="159"/>
      <c r="L49" s="159"/>
      <c r="M49" s="159"/>
      <c r="N49" s="159"/>
      <c r="O49" s="159"/>
      <c r="P49" s="159"/>
      <c r="S49" s="158"/>
      <c r="T49" s="158"/>
      <c r="U49" s="158"/>
      <c r="V49" s="158"/>
      <c r="W49" s="158"/>
      <c r="X49" s="158"/>
      <c r="Y49" s="158"/>
      <c r="Z49" s="158"/>
      <c r="AA49" s="158"/>
      <c r="AB49" s="158"/>
      <c r="AC49" s="158"/>
      <c r="AD49" s="158"/>
      <c r="AE49" s="158"/>
      <c r="AF49" s="158"/>
      <c r="AG49" s="158"/>
      <c r="AH49" s="158"/>
      <c r="AI49" s="158"/>
      <c r="AJ49" s="158"/>
      <c r="AK49" s="158"/>
      <c r="AL49" s="158"/>
      <c r="AM49" s="158"/>
      <c r="AN49" s="158"/>
      <c r="AO49" s="158"/>
      <c r="AP49" s="158"/>
      <c r="AQ49" s="158"/>
      <c r="AR49" s="158"/>
      <c r="AS49" s="158"/>
      <c r="AT49" s="158"/>
      <c r="AU49" s="158"/>
      <c r="AV49" s="158"/>
      <c r="AW49" s="158"/>
      <c r="AX49" s="158"/>
      <c r="AY49" s="158"/>
      <c r="AZ49" s="158"/>
      <c r="BA49" s="158"/>
      <c r="BB49" s="158"/>
      <c r="BC49" s="158"/>
      <c r="BD49" s="158"/>
      <c r="BE49" s="158"/>
      <c r="BF49" s="158"/>
      <c r="BG49" s="158"/>
      <c r="BH49" s="158"/>
      <c r="BI49" s="158"/>
      <c r="BJ49" s="158"/>
      <c r="BK49" s="158"/>
      <c r="BL49" s="158"/>
      <c r="BM49" s="158"/>
      <c r="BN49" s="158"/>
      <c r="BO49" s="158"/>
      <c r="BP49" s="158"/>
      <c r="BQ49" s="158"/>
      <c r="BR49" s="158"/>
      <c r="BS49" s="158"/>
      <c r="BT49" s="158"/>
      <c r="BU49" s="158"/>
      <c r="BV49" s="158"/>
      <c r="BW49" s="158"/>
      <c r="BX49" s="158"/>
      <c r="BY49" s="158"/>
      <c r="BZ49" s="158"/>
      <c r="CA49" s="158"/>
      <c r="CB49" s="158"/>
      <c r="CC49" s="158"/>
      <c r="CD49" s="158"/>
      <c r="CE49" s="158"/>
      <c r="CF49" s="158"/>
      <c r="CG49" s="158"/>
      <c r="CH49" s="158"/>
      <c r="CI49" s="158"/>
      <c r="CJ49" s="158"/>
      <c r="CK49" s="158"/>
      <c r="CL49" s="158"/>
      <c r="CM49" s="158"/>
      <c r="CN49" s="158"/>
      <c r="CO49" s="158"/>
      <c r="CP49" s="158"/>
      <c r="CQ49" s="158"/>
      <c r="CR49" s="158"/>
      <c r="CS49" s="158"/>
      <c r="CT49" s="158"/>
      <c r="CU49" s="158"/>
      <c r="CV49" s="158"/>
      <c r="CW49" s="158"/>
      <c r="CX49" s="158"/>
      <c r="CY49" s="158"/>
      <c r="CZ49" s="158"/>
      <c r="DA49" s="158"/>
      <c r="DB49" s="158"/>
      <c r="DC49" s="158"/>
      <c r="DD49" s="158"/>
      <c r="DE49" s="158"/>
      <c r="DF49" s="158"/>
      <c r="DG49" s="158"/>
      <c r="DH49" s="158"/>
      <c r="DI49" s="158"/>
      <c r="DJ49" s="158"/>
      <c r="DK49" s="158"/>
      <c r="DL49" s="158"/>
      <c r="DM49" s="158"/>
      <c r="DN49" s="158"/>
      <c r="DO49" s="158"/>
      <c r="DP49" s="158"/>
      <c r="DQ49" s="158"/>
      <c r="DR49" s="158"/>
      <c r="DS49" s="158"/>
      <c r="DT49" s="158"/>
      <c r="DU49" s="158"/>
      <c r="DV49" s="158"/>
      <c r="DW49" s="158"/>
      <c r="DX49" s="158"/>
      <c r="DY49" s="158"/>
      <c r="DZ49" s="158"/>
      <c r="EA49" s="158"/>
      <c r="EB49" s="158"/>
      <c r="EC49" s="158"/>
      <c r="ED49" s="158"/>
      <c r="EE49" s="158"/>
      <c r="EF49" s="158"/>
      <c r="EG49" s="158"/>
      <c r="EH49" s="158"/>
      <c r="EI49" s="158"/>
      <c r="EJ49" s="158"/>
      <c r="EK49" s="158"/>
      <c r="EL49" s="158"/>
      <c r="EM49" s="158"/>
      <c r="EN49" s="158"/>
      <c r="EO49" s="158"/>
      <c r="EP49" s="158"/>
      <c r="EQ49" s="158"/>
      <c r="ER49" s="158"/>
      <c r="ES49" s="158"/>
      <c r="ET49" s="158"/>
      <c r="EU49" s="158"/>
      <c r="EV49" s="158"/>
      <c r="EW49" s="158"/>
      <c r="EX49" s="158"/>
      <c r="EY49" s="158"/>
      <c r="EZ49" s="158"/>
      <c r="FA49" s="158"/>
      <c r="FB49" s="158"/>
      <c r="FC49" s="158"/>
      <c r="FD49" s="158"/>
      <c r="FE49" s="158"/>
      <c r="FF49" s="158"/>
      <c r="FG49" s="158"/>
      <c r="FH49" s="158"/>
      <c r="FI49" s="158"/>
      <c r="FJ49" s="158"/>
      <c r="FK49" s="158"/>
      <c r="FL49" s="158"/>
      <c r="FM49" s="158"/>
      <c r="FN49" s="158"/>
      <c r="FO49" s="158"/>
      <c r="FP49" s="158"/>
      <c r="FQ49" s="158"/>
      <c r="FR49" s="158"/>
      <c r="FS49" s="158"/>
      <c r="FT49" s="158"/>
      <c r="FU49" s="158"/>
      <c r="FV49" s="158"/>
      <c r="FW49" s="158"/>
      <c r="FX49" s="158"/>
      <c r="FY49" s="158"/>
      <c r="FZ49" s="158"/>
      <c r="GA49" s="158"/>
      <c r="GB49" s="158"/>
      <c r="GC49" s="158"/>
      <c r="GD49" s="158"/>
      <c r="GE49" s="158"/>
      <c r="GF49" s="158"/>
      <c r="GG49" s="158"/>
      <c r="GH49" s="158"/>
      <c r="GI49" s="158"/>
      <c r="GJ49" s="158"/>
      <c r="GK49" s="158"/>
      <c r="GL49" s="158"/>
      <c r="GM49" s="158"/>
      <c r="GN49" s="158"/>
      <c r="GO49" s="158"/>
      <c r="GP49" s="158"/>
      <c r="GQ49" s="158"/>
      <c r="GR49" s="158"/>
      <c r="GS49" s="158"/>
      <c r="GT49" s="158"/>
      <c r="GU49" s="158"/>
      <c r="GV49" s="158"/>
      <c r="GW49" s="158"/>
      <c r="GX49" s="158"/>
      <c r="GY49" s="158"/>
      <c r="GZ49" s="158"/>
      <c r="HA49" s="158"/>
      <c r="HB49" s="158"/>
      <c r="HC49" s="158"/>
      <c r="HD49" s="158"/>
      <c r="HE49" s="158"/>
      <c r="HF49" s="158"/>
      <c r="HG49" s="158"/>
      <c r="HH49" s="158"/>
      <c r="HI49" s="158"/>
      <c r="HJ49" s="158"/>
      <c r="HK49" s="158"/>
      <c r="HL49" s="158"/>
      <c r="HM49" s="158"/>
      <c r="HN49" s="158"/>
      <c r="HO49" s="158"/>
      <c r="HP49" s="158"/>
      <c r="HQ49" s="158"/>
      <c r="HR49" s="158"/>
      <c r="HS49" s="158"/>
      <c r="HT49" s="158"/>
      <c r="HU49" s="158"/>
      <c r="HV49" s="158"/>
      <c r="HW49" s="158"/>
      <c r="HX49" s="158"/>
      <c r="HY49" s="158"/>
      <c r="HZ49" s="158"/>
      <c r="IA49" s="158"/>
      <c r="IB49" s="158"/>
      <c r="IC49" s="158"/>
      <c r="ID49" s="158"/>
      <c r="IE49" s="158"/>
      <c r="IF49" s="158"/>
      <c r="IG49" s="158"/>
      <c r="IH49" s="158"/>
      <c r="II49" s="158"/>
      <c r="IJ49" s="158"/>
      <c r="IK49" s="158"/>
      <c r="IL49" s="158"/>
      <c r="IM49" s="158"/>
      <c r="IN49" s="158"/>
      <c r="IO49" s="158"/>
      <c r="IP49" s="158"/>
      <c r="IQ49" s="158"/>
      <c r="IR49" s="158"/>
      <c r="IS49" s="158"/>
      <c r="IT49" s="158"/>
      <c r="IU49" s="158"/>
      <c r="IV49" s="158"/>
      <c r="IW49" s="158"/>
      <c r="IX49" s="158"/>
      <c r="IY49" s="158"/>
      <c r="IZ49" s="158"/>
      <c r="JA49" s="158"/>
      <c r="JB49" s="158"/>
      <c r="JC49" s="158"/>
      <c r="JD49" s="158"/>
      <c r="JE49" s="158"/>
      <c r="JF49" s="158"/>
      <c r="JG49" s="158"/>
      <c r="JH49" s="158"/>
      <c r="JI49" s="158"/>
      <c r="JJ49" s="158"/>
      <c r="JK49" s="158"/>
      <c r="JL49" s="158"/>
      <c r="JM49" s="158"/>
      <c r="JN49" s="158"/>
      <c r="JO49" s="158"/>
      <c r="JP49" s="158"/>
      <c r="JQ49" s="158"/>
      <c r="JR49" s="158"/>
      <c r="JS49" s="158"/>
      <c r="JT49" s="158"/>
      <c r="JU49" s="158"/>
      <c r="JV49" s="158"/>
      <c r="JW49" s="158"/>
    </row>
    <row r="50" spans="1:283" s="98" customFormat="1" x14ac:dyDescent="0.2">
      <c r="A50" s="158" t="s">
        <v>22</v>
      </c>
      <c r="B50" s="180">
        <v>0.22903999876524139</v>
      </c>
      <c r="C50" s="180">
        <v>2.0173789519611844</v>
      </c>
      <c r="D50" s="181"/>
      <c r="E50" s="159"/>
      <c r="F50" s="159"/>
      <c r="G50" s="159"/>
      <c r="H50" s="159"/>
      <c r="I50" s="159"/>
      <c r="J50" s="159"/>
      <c r="K50" s="159"/>
      <c r="L50" s="159"/>
      <c r="M50" s="159"/>
      <c r="N50" s="159"/>
      <c r="O50" s="159"/>
      <c r="P50" s="159"/>
      <c r="S50" s="158"/>
      <c r="T50" s="158"/>
      <c r="U50" s="158"/>
      <c r="V50" s="158"/>
      <c r="W50" s="158"/>
      <c r="X50" s="158"/>
      <c r="Y50" s="158"/>
      <c r="Z50" s="158"/>
      <c r="AA50" s="158"/>
      <c r="AB50" s="158"/>
      <c r="AC50" s="158"/>
      <c r="AD50" s="158"/>
      <c r="AE50" s="158"/>
      <c r="AF50" s="158"/>
      <c r="AG50" s="158"/>
      <c r="AH50" s="158"/>
      <c r="AI50" s="158"/>
      <c r="AJ50" s="158"/>
      <c r="AK50" s="158"/>
      <c r="AL50" s="158"/>
      <c r="AM50" s="158"/>
      <c r="AN50" s="158"/>
      <c r="AO50" s="158"/>
      <c r="AP50" s="158"/>
      <c r="AQ50" s="158"/>
      <c r="AR50" s="158"/>
      <c r="AS50" s="158"/>
      <c r="AT50" s="158"/>
      <c r="AU50" s="158"/>
      <c r="AV50" s="158"/>
      <c r="AW50" s="158"/>
      <c r="AX50" s="158"/>
      <c r="AY50" s="158"/>
      <c r="AZ50" s="158"/>
      <c r="BA50" s="158"/>
      <c r="BB50" s="158"/>
      <c r="BC50" s="158"/>
      <c r="BD50" s="158"/>
      <c r="BE50" s="158"/>
      <c r="BF50" s="158"/>
      <c r="BG50" s="158"/>
      <c r="BH50" s="158"/>
      <c r="BI50" s="158"/>
      <c r="BJ50" s="158"/>
      <c r="BK50" s="158"/>
      <c r="BL50" s="158"/>
      <c r="BM50" s="158"/>
      <c r="BN50" s="158"/>
      <c r="BO50" s="158"/>
      <c r="BP50" s="158"/>
      <c r="BQ50" s="158"/>
      <c r="BR50" s="158"/>
      <c r="BS50" s="158"/>
      <c r="BT50" s="158"/>
      <c r="BU50" s="158"/>
      <c r="BV50" s="158"/>
      <c r="BW50" s="158"/>
      <c r="BX50" s="158"/>
      <c r="BY50" s="158"/>
      <c r="BZ50" s="158"/>
      <c r="CA50" s="158"/>
      <c r="CB50" s="158"/>
      <c r="CC50" s="158"/>
      <c r="CD50" s="158"/>
      <c r="CE50" s="158"/>
      <c r="CF50" s="158"/>
      <c r="CG50" s="158"/>
      <c r="CH50" s="158"/>
      <c r="CI50" s="158"/>
      <c r="CJ50" s="158"/>
      <c r="CK50" s="158"/>
      <c r="CL50" s="158"/>
      <c r="CM50" s="158"/>
      <c r="CN50" s="158"/>
      <c r="CO50" s="158"/>
      <c r="CP50" s="158"/>
      <c r="CQ50" s="158"/>
      <c r="CR50" s="158"/>
      <c r="CS50" s="158"/>
      <c r="CT50" s="158"/>
      <c r="CU50" s="158"/>
      <c r="CV50" s="158"/>
      <c r="CW50" s="158"/>
      <c r="CX50" s="158"/>
      <c r="CY50" s="158"/>
      <c r="CZ50" s="158"/>
      <c r="DA50" s="158"/>
      <c r="DB50" s="158"/>
      <c r="DC50" s="158"/>
      <c r="DD50" s="158"/>
      <c r="DE50" s="158"/>
      <c r="DF50" s="158"/>
      <c r="DG50" s="158"/>
      <c r="DH50" s="158"/>
      <c r="DI50" s="158"/>
      <c r="DJ50" s="158"/>
      <c r="DK50" s="158"/>
      <c r="DL50" s="158"/>
      <c r="DM50" s="158"/>
      <c r="DN50" s="158"/>
      <c r="DO50" s="158"/>
      <c r="DP50" s="158"/>
      <c r="DQ50" s="158"/>
      <c r="DR50" s="158"/>
      <c r="DS50" s="158"/>
      <c r="DT50" s="158"/>
      <c r="DU50" s="158"/>
      <c r="DV50" s="158"/>
      <c r="DW50" s="158"/>
      <c r="DX50" s="158"/>
      <c r="DY50" s="158"/>
      <c r="DZ50" s="158"/>
      <c r="EA50" s="158"/>
      <c r="EB50" s="158"/>
      <c r="EC50" s="158"/>
      <c r="ED50" s="158"/>
      <c r="EE50" s="158"/>
      <c r="EF50" s="158"/>
      <c r="EG50" s="158"/>
      <c r="EH50" s="158"/>
      <c r="EI50" s="158"/>
      <c r="EJ50" s="158"/>
      <c r="EK50" s="158"/>
      <c r="EL50" s="158"/>
      <c r="EM50" s="158"/>
      <c r="EN50" s="158"/>
      <c r="EO50" s="158"/>
      <c r="EP50" s="158"/>
      <c r="EQ50" s="158"/>
      <c r="ER50" s="158"/>
      <c r="ES50" s="158"/>
      <c r="ET50" s="158"/>
      <c r="EU50" s="158"/>
      <c r="EV50" s="158"/>
      <c r="EW50" s="158"/>
      <c r="EX50" s="158"/>
      <c r="EY50" s="158"/>
      <c r="EZ50" s="158"/>
      <c r="FA50" s="158"/>
      <c r="FB50" s="158"/>
      <c r="FC50" s="158"/>
      <c r="FD50" s="158"/>
      <c r="FE50" s="158"/>
      <c r="FF50" s="158"/>
      <c r="FG50" s="158"/>
      <c r="FH50" s="158"/>
      <c r="FI50" s="158"/>
      <c r="FJ50" s="158"/>
      <c r="FK50" s="158"/>
      <c r="FL50" s="158"/>
      <c r="FM50" s="158"/>
      <c r="FN50" s="158"/>
      <c r="FO50" s="158"/>
      <c r="FP50" s="158"/>
      <c r="FQ50" s="158"/>
      <c r="FR50" s="158"/>
      <c r="FS50" s="158"/>
      <c r="FT50" s="158"/>
      <c r="FU50" s="158"/>
      <c r="FV50" s="158"/>
      <c r="FW50" s="158"/>
      <c r="FX50" s="158"/>
      <c r="FY50" s="158"/>
      <c r="FZ50" s="158"/>
      <c r="GA50" s="158"/>
      <c r="GB50" s="158"/>
      <c r="GC50" s="158"/>
      <c r="GD50" s="158"/>
      <c r="GE50" s="158"/>
      <c r="GF50" s="158"/>
      <c r="GG50" s="158"/>
      <c r="GH50" s="158"/>
      <c r="GI50" s="158"/>
      <c r="GJ50" s="158"/>
      <c r="GK50" s="158"/>
      <c r="GL50" s="158"/>
      <c r="GM50" s="158"/>
      <c r="GN50" s="158"/>
      <c r="GO50" s="158"/>
      <c r="GP50" s="158"/>
      <c r="GQ50" s="158"/>
      <c r="GR50" s="158"/>
      <c r="GS50" s="158"/>
      <c r="GT50" s="158"/>
      <c r="GU50" s="158"/>
      <c r="GV50" s="158"/>
      <c r="GW50" s="158"/>
      <c r="GX50" s="158"/>
      <c r="GY50" s="158"/>
      <c r="GZ50" s="158"/>
      <c r="HA50" s="158"/>
      <c r="HB50" s="158"/>
      <c r="HC50" s="158"/>
      <c r="HD50" s="158"/>
      <c r="HE50" s="158"/>
      <c r="HF50" s="158"/>
      <c r="HG50" s="158"/>
      <c r="HH50" s="158"/>
      <c r="HI50" s="158"/>
      <c r="HJ50" s="158"/>
      <c r="HK50" s="158"/>
      <c r="HL50" s="158"/>
      <c r="HM50" s="158"/>
      <c r="HN50" s="158"/>
      <c r="HO50" s="158"/>
      <c r="HP50" s="158"/>
      <c r="HQ50" s="158"/>
      <c r="HR50" s="158"/>
      <c r="HS50" s="158"/>
      <c r="HT50" s="158"/>
      <c r="HU50" s="158"/>
      <c r="HV50" s="158"/>
      <c r="HW50" s="158"/>
      <c r="HX50" s="158"/>
      <c r="HY50" s="158"/>
      <c r="HZ50" s="158"/>
      <c r="IA50" s="158"/>
      <c r="IB50" s="158"/>
      <c r="IC50" s="158"/>
      <c r="ID50" s="158"/>
      <c r="IE50" s="158"/>
      <c r="IF50" s="158"/>
      <c r="IG50" s="158"/>
      <c r="IH50" s="158"/>
      <c r="II50" s="158"/>
      <c r="IJ50" s="158"/>
      <c r="IK50" s="158"/>
      <c r="IL50" s="158"/>
      <c r="IM50" s="158"/>
      <c r="IN50" s="158"/>
      <c r="IO50" s="158"/>
      <c r="IP50" s="158"/>
      <c r="IQ50" s="158"/>
      <c r="IR50" s="158"/>
      <c r="IS50" s="158"/>
      <c r="IT50" s="158"/>
      <c r="IU50" s="158"/>
      <c r="IV50" s="158"/>
      <c r="IW50" s="158"/>
      <c r="IX50" s="158"/>
      <c r="IY50" s="158"/>
      <c r="IZ50" s="158"/>
      <c r="JA50" s="158"/>
      <c r="JB50" s="158"/>
      <c r="JC50" s="158"/>
      <c r="JD50" s="158"/>
      <c r="JE50" s="158"/>
      <c r="JF50" s="158"/>
      <c r="JG50" s="158"/>
      <c r="JH50" s="158"/>
      <c r="JI50" s="158"/>
      <c r="JJ50" s="158"/>
      <c r="JK50" s="158"/>
      <c r="JL50" s="158"/>
      <c r="JM50" s="158"/>
      <c r="JN50" s="158"/>
      <c r="JO50" s="158"/>
      <c r="JP50" s="158"/>
      <c r="JQ50" s="158"/>
      <c r="JR50" s="158"/>
      <c r="JS50" s="158"/>
      <c r="JT50" s="158"/>
      <c r="JU50" s="158"/>
      <c r="JV50" s="158"/>
      <c r="JW50" s="158"/>
    </row>
    <row r="51" spans="1:283" s="98" customFormat="1" x14ac:dyDescent="0.2">
      <c r="A51" s="158" t="s">
        <v>23</v>
      </c>
      <c r="B51" s="180">
        <v>2.1830451827015622</v>
      </c>
      <c r="C51" s="180">
        <v>0.25379432150326053</v>
      </c>
      <c r="D51" s="181"/>
      <c r="E51" s="159"/>
      <c r="F51" s="159"/>
      <c r="G51" s="159"/>
      <c r="H51" s="159"/>
      <c r="I51" s="159"/>
      <c r="J51" s="159"/>
      <c r="K51" s="159"/>
      <c r="L51" s="159"/>
      <c r="M51" s="159"/>
      <c r="N51" s="159"/>
      <c r="O51" s="159"/>
      <c r="P51" s="159"/>
      <c r="S51" s="158"/>
      <c r="T51" s="158"/>
      <c r="U51" s="158"/>
      <c r="V51" s="158"/>
      <c r="W51" s="158"/>
      <c r="X51" s="158"/>
      <c r="Y51" s="158"/>
      <c r="Z51" s="158"/>
      <c r="AA51" s="158"/>
      <c r="AB51" s="158"/>
      <c r="AC51" s="158"/>
      <c r="AD51" s="158"/>
      <c r="AE51" s="158"/>
      <c r="AF51" s="158"/>
      <c r="AG51" s="158"/>
      <c r="AH51" s="158"/>
      <c r="AI51" s="158"/>
      <c r="AJ51" s="158"/>
      <c r="AK51" s="158"/>
      <c r="AL51" s="158"/>
      <c r="AM51" s="158"/>
      <c r="AN51" s="158"/>
      <c r="AO51" s="158"/>
      <c r="AP51" s="158"/>
      <c r="AQ51" s="158"/>
      <c r="AR51" s="158"/>
      <c r="AS51" s="158"/>
      <c r="AT51" s="158"/>
      <c r="AU51" s="158"/>
      <c r="AV51" s="158"/>
      <c r="AW51" s="158"/>
      <c r="AX51" s="158"/>
      <c r="AY51" s="158"/>
      <c r="AZ51" s="158"/>
      <c r="BA51" s="158"/>
      <c r="BB51" s="158"/>
      <c r="BC51" s="158"/>
      <c r="BD51" s="158"/>
      <c r="BE51" s="158"/>
      <c r="BF51" s="158"/>
      <c r="BG51" s="158"/>
      <c r="BH51" s="158"/>
      <c r="BI51" s="158"/>
      <c r="BJ51" s="158"/>
      <c r="BK51" s="158"/>
      <c r="BL51" s="158"/>
      <c r="BM51" s="158"/>
      <c r="BN51" s="158"/>
      <c r="BO51" s="158"/>
      <c r="BP51" s="158"/>
      <c r="BQ51" s="158"/>
      <c r="BR51" s="158"/>
      <c r="BS51" s="158"/>
      <c r="BT51" s="158"/>
      <c r="BU51" s="158"/>
      <c r="BV51" s="158"/>
      <c r="BW51" s="158"/>
      <c r="BX51" s="158"/>
      <c r="BY51" s="158"/>
      <c r="BZ51" s="158"/>
      <c r="CA51" s="158"/>
      <c r="CB51" s="158"/>
      <c r="CC51" s="158"/>
      <c r="CD51" s="158"/>
      <c r="CE51" s="158"/>
      <c r="CF51" s="158"/>
      <c r="CG51" s="158"/>
      <c r="CH51" s="158"/>
      <c r="CI51" s="158"/>
      <c r="CJ51" s="158"/>
      <c r="CK51" s="158"/>
      <c r="CL51" s="158"/>
      <c r="CM51" s="158"/>
      <c r="CN51" s="158"/>
      <c r="CO51" s="158"/>
      <c r="CP51" s="158"/>
      <c r="CQ51" s="158"/>
      <c r="CR51" s="158"/>
      <c r="CS51" s="158"/>
      <c r="CT51" s="158"/>
      <c r="CU51" s="158"/>
      <c r="CV51" s="158"/>
      <c r="CW51" s="158"/>
      <c r="CX51" s="158"/>
      <c r="CY51" s="158"/>
      <c r="CZ51" s="158"/>
      <c r="DA51" s="158"/>
      <c r="DB51" s="158"/>
      <c r="DC51" s="158"/>
      <c r="DD51" s="158"/>
      <c r="DE51" s="158"/>
      <c r="DF51" s="158"/>
      <c r="DG51" s="158"/>
      <c r="DH51" s="158"/>
      <c r="DI51" s="158"/>
      <c r="DJ51" s="158"/>
      <c r="DK51" s="158"/>
      <c r="DL51" s="158"/>
      <c r="DM51" s="158"/>
      <c r="DN51" s="158"/>
      <c r="DO51" s="158"/>
      <c r="DP51" s="158"/>
      <c r="DQ51" s="158"/>
      <c r="DR51" s="158"/>
      <c r="DS51" s="158"/>
      <c r="DT51" s="158"/>
      <c r="DU51" s="158"/>
      <c r="DV51" s="158"/>
      <c r="DW51" s="158"/>
      <c r="DX51" s="158"/>
      <c r="DY51" s="158"/>
      <c r="DZ51" s="158"/>
      <c r="EA51" s="158"/>
      <c r="EB51" s="158"/>
      <c r="EC51" s="158"/>
      <c r="ED51" s="158"/>
      <c r="EE51" s="158"/>
      <c r="EF51" s="158"/>
      <c r="EG51" s="158"/>
      <c r="EH51" s="158"/>
      <c r="EI51" s="158"/>
      <c r="EJ51" s="158"/>
      <c r="EK51" s="158"/>
      <c r="EL51" s="158"/>
      <c r="EM51" s="158"/>
      <c r="EN51" s="158"/>
      <c r="EO51" s="158"/>
      <c r="EP51" s="158"/>
      <c r="EQ51" s="158"/>
      <c r="ER51" s="158"/>
      <c r="ES51" s="158"/>
      <c r="ET51" s="158"/>
      <c r="EU51" s="158"/>
      <c r="EV51" s="158"/>
      <c r="EW51" s="158"/>
      <c r="EX51" s="158"/>
      <c r="EY51" s="158"/>
      <c r="EZ51" s="158"/>
      <c r="FA51" s="158"/>
      <c r="FB51" s="158"/>
      <c r="FC51" s="158"/>
      <c r="FD51" s="158"/>
      <c r="FE51" s="158"/>
      <c r="FF51" s="158"/>
      <c r="FG51" s="158"/>
      <c r="FH51" s="158"/>
      <c r="FI51" s="158"/>
      <c r="FJ51" s="158"/>
      <c r="FK51" s="158"/>
      <c r="FL51" s="158"/>
      <c r="FM51" s="158"/>
      <c r="FN51" s="158"/>
      <c r="FO51" s="158"/>
      <c r="FP51" s="158"/>
      <c r="FQ51" s="158"/>
      <c r="FR51" s="158"/>
      <c r="FS51" s="158"/>
      <c r="FT51" s="158"/>
      <c r="FU51" s="158"/>
      <c r="FV51" s="158"/>
      <c r="FW51" s="158"/>
      <c r="FX51" s="158"/>
      <c r="FY51" s="158"/>
      <c r="FZ51" s="158"/>
      <c r="GA51" s="158"/>
      <c r="GB51" s="158"/>
      <c r="GC51" s="158"/>
      <c r="GD51" s="158"/>
      <c r="GE51" s="158"/>
      <c r="GF51" s="158"/>
      <c r="GG51" s="158"/>
      <c r="GH51" s="158"/>
      <c r="GI51" s="158"/>
      <c r="GJ51" s="158"/>
      <c r="GK51" s="158"/>
      <c r="GL51" s="158"/>
      <c r="GM51" s="158"/>
      <c r="GN51" s="158"/>
      <c r="GO51" s="158"/>
      <c r="GP51" s="158"/>
      <c r="GQ51" s="158"/>
      <c r="GR51" s="158"/>
      <c r="GS51" s="158"/>
      <c r="GT51" s="158"/>
      <c r="GU51" s="158"/>
      <c r="GV51" s="158"/>
      <c r="GW51" s="158"/>
      <c r="GX51" s="158"/>
      <c r="GY51" s="158"/>
      <c r="GZ51" s="158"/>
      <c r="HA51" s="158"/>
      <c r="HB51" s="158"/>
      <c r="HC51" s="158"/>
      <c r="HD51" s="158"/>
      <c r="HE51" s="158"/>
      <c r="HF51" s="158"/>
      <c r="HG51" s="158"/>
      <c r="HH51" s="158"/>
      <c r="HI51" s="158"/>
      <c r="HJ51" s="158"/>
      <c r="HK51" s="158"/>
      <c r="HL51" s="158"/>
      <c r="HM51" s="158"/>
      <c r="HN51" s="158"/>
      <c r="HO51" s="158"/>
      <c r="HP51" s="158"/>
      <c r="HQ51" s="158"/>
      <c r="HR51" s="158"/>
      <c r="HS51" s="158"/>
      <c r="HT51" s="158"/>
      <c r="HU51" s="158"/>
      <c r="HV51" s="158"/>
      <c r="HW51" s="158"/>
      <c r="HX51" s="158"/>
      <c r="HY51" s="158"/>
      <c r="HZ51" s="158"/>
      <c r="IA51" s="158"/>
      <c r="IB51" s="158"/>
      <c r="IC51" s="158"/>
      <c r="ID51" s="158"/>
      <c r="IE51" s="158"/>
      <c r="IF51" s="158"/>
      <c r="IG51" s="158"/>
      <c r="IH51" s="158"/>
      <c r="II51" s="158"/>
      <c r="IJ51" s="158"/>
      <c r="IK51" s="158"/>
      <c r="IL51" s="158"/>
      <c r="IM51" s="158"/>
      <c r="IN51" s="158"/>
      <c r="IO51" s="158"/>
      <c r="IP51" s="158"/>
      <c r="IQ51" s="158"/>
      <c r="IR51" s="158"/>
      <c r="IS51" s="158"/>
      <c r="IT51" s="158"/>
      <c r="IU51" s="158"/>
      <c r="IV51" s="158"/>
      <c r="IW51" s="158"/>
      <c r="IX51" s="158"/>
      <c r="IY51" s="158"/>
      <c r="IZ51" s="158"/>
      <c r="JA51" s="158"/>
      <c r="JB51" s="158"/>
      <c r="JC51" s="158"/>
      <c r="JD51" s="158"/>
      <c r="JE51" s="158"/>
      <c r="JF51" s="158"/>
      <c r="JG51" s="158"/>
      <c r="JH51" s="158"/>
      <c r="JI51" s="158"/>
      <c r="JJ51" s="158"/>
      <c r="JK51" s="158"/>
      <c r="JL51" s="158"/>
      <c r="JM51" s="158"/>
      <c r="JN51" s="158"/>
      <c r="JO51" s="158"/>
      <c r="JP51" s="158"/>
      <c r="JQ51" s="158"/>
      <c r="JR51" s="158"/>
      <c r="JS51" s="158"/>
      <c r="JT51" s="158"/>
      <c r="JU51" s="158"/>
      <c r="JV51" s="158"/>
      <c r="JW51" s="158"/>
    </row>
    <row r="52" spans="1:283" s="98" customFormat="1" x14ac:dyDescent="0.2">
      <c r="A52" s="158" t="s">
        <v>63</v>
      </c>
      <c r="B52" s="180">
        <v>2.101021148776705</v>
      </c>
      <c r="C52" s="180">
        <v>-2.2794016271263331</v>
      </c>
      <c r="D52" s="181"/>
      <c r="E52" s="159"/>
      <c r="F52" s="159"/>
      <c r="G52" s="159"/>
      <c r="H52" s="159"/>
      <c r="I52" s="159"/>
      <c r="J52" s="159"/>
      <c r="K52" s="159"/>
      <c r="L52" s="159"/>
      <c r="M52" s="159"/>
      <c r="N52" s="159"/>
      <c r="O52" s="159"/>
      <c r="P52" s="159"/>
      <c r="S52" s="158"/>
      <c r="T52" s="158"/>
      <c r="U52" s="158"/>
      <c r="V52" s="158"/>
      <c r="W52" s="158"/>
      <c r="X52" s="158"/>
      <c r="Y52" s="158"/>
      <c r="Z52" s="158"/>
      <c r="AA52" s="158"/>
      <c r="AB52" s="158"/>
      <c r="AC52" s="158"/>
      <c r="AD52" s="158"/>
      <c r="AE52" s="158"/>
      <c r="AF52" s="158"/>
      <c r="AG52" s="158"/>
      <c r="AH52" s="158"/>
      <c r="AI52" s="158"/>
      <c r="AJ52" s="158"/>
      <c r="AK52" s="158"/>
      <c r="AL52" s="158"/>
      <c r="AM52" s="158"/>
      <c r="AN52" s="158"/>
      <c r="AO52" s="158"/>
      <c r="AP52" s="158"/>
      <c r="AQ52" s="158"/>
      <c r="AR52" s="158"/>
      <c r="AS52" s="158"/>
      <c r="AT52" s="158"/>
      <c r="AU52" s="158"/>
      <c r="AV52" s="158"/>
      <c r="AW52" s="158"/>
      <c r="AX52" s="158"/>
      <c r="AY52" s="158"/>
      <c r="AZ52" s="158"/>
      <c r="BA52" s="158"/>
      <c r="BB52" s="158"/>
      <c r="BC52" s="158"/>
      <c r="BD52" s="158"/>
      <c r="BE52" s="158"/>
      <c r="BF52" s="158"/>
      <c r="BG52" s="158"/>
      <c r="BH52" s="158"/>
      <c r="BI52" s="158"/>
      <c r="BJ52" s="158"/>
      <c r="BK52" s="158"/>
      <c r="BL52" s="158"/>
      <c r="BM52" s="158"/>
      <c r="BN52" s="158"/>
      <c r="BO52" s="158"/>
      <c r="BP52" s="158"/>
      <c r="BQ52" s="158"/>
      <c r="BR52" s="158"/>
      <c r="BS52" s="158"/>
      <c r="BT52" s="158"/>
      <c r="BU52" s="158"/>
      <c r="BV52" s="158"/>
      <c r="BW52" s="158"/>
      <c r="BX52" s="158"/>
      <c r="BY52" s="158"/>
      <c r="BZ52" s="158"/>
      <c r="CA52" s="158"/>
      <c r="CB52" s="158"/>
      <c r="CC52" s="158"/>
      <c r="CD52" s="158"/>
      <c r="CE52" s="158"/>
      <c r="CF52" s="158"/>
      <c r="CG52" s="158"/>
      <c r="CH52" s="158"/>
      <c r="CI52" s="158"/>
      <c r="CJ52" s="158"/>
      <c r="CK52" s="158"/>
      <c r="CL52" s="158"/>
      <c r="CM52" s="158"/>
      <c r="CN52" s="158"/>
      <c r="CO52" s="158"/>
      <c r="CP52" s="158"/>
      <c r="CQ52" s="158"/>
      <c r="CR52" s="158"/>
      <c r="CS52" s="158"/>
      <c r="CT52" s="158"/>
      <c r="CU52" s="158"/>
      <c r="CV52" s="158"/>
      <c r="CW52" s="158"/>
      <c r="CX52" s="158"/>
      <c r="CY52" s="158"/>
      <c r="CZ52" s="158"/>
      <c r="DA52" s="158"/>
      <c r="DB52" s="158"/>
      <c r="DC52" s="158"/>
      <c r="DD52" s="158"/>
      <c r="DE52" s="158"/>
      <c r="DF52" s="158"/>
      <c r="DG52" s="158"/>
      <c r="DH52" s="158"/>
      <c r="DI52" s="158"/>
      <c r="DJ52" s="158"/>
      <c r="DK52" s="158"/>
      <c r="DL52" s="158"/>
      <c r="DM52" s="158"/>
      <c r="DN52" s="158"/>
      <c r="DO52" s="158"/>
      <c r="DP52" s="158"/>
      <c r="DQ52" s="158"/>
      <c r="DR52" s="158"/>
      <c r="DS52" s="158"/>
      <c r="DT52" s="158"/>
      <c r="DU52" s="158"/>
      <c r="DV52" s="158"/>
      <c r="DW52" s="158"/>
      <c r="DX52" s="158"/>
      <c r="DY52" s="158"/>
      <c r="DZ52" s="158"/>
      <c r="EA52" s="158"/>
      <c r="EB52" s="158"/>
      <c r="EC52" s="158"/>
      <c r="ED52" s="158"/>
      <c r="EE52" s="158"/>
      <c r="EF52" s="158"/>
      <c r="EG52" s="158"/>
      <c r="EH52" s="158"/>
      <c r="EI52" s="158"/>
      <c r="EJ52" s="158"/>
      <c r="EK52" s="158"/>
      <c r="EL52" s="158"/>
      <c r="EM52" s="158"/>
      <c r="EN52" s="158"/>
      <c r="EO52" s="158"/>
      <c r="EP52" s="158"/>
      <c r="EQ52" s="158"/>
      <c r="ER52" s="158"/>
      <c r="ES52" s="158"/>
      <c r="ET52" s="158"/>
      <c r="EU52" s="158"/>
      <c r="EV52" s="158"/>
      <c r="EW52" s="158"/>
      <c r="EX52" s="158"/>
      <c r="EY52" s="158"/>
      <c r="EZ52" s="158"/>
      <c r="FA52" s="158"/>
      <c r="FB52" s="158"/>
      <c r="FC52" s="158"/>
      <c r="FD52" s="158"/>
      <c r="FE52" s="158"/>
      <c r="FF52" s="158"/>
      <c r="FG52" s="158"/>
      <c r="FH52" s="158"/>
      <c r="FI52" s="158"/>
      <c r="FJ52" s="158"/>
      <c r="FK52" s="158"/>
      <c r="FL52" s="158"/>
      <c r="FM52" s="158"/>
      <c r="FN52" s="158"/>
      <c r="FO52" s="158"/>
      <c r="FP52" s="158"/>
      <c r="FQ52" s="158"/>
      <c r="FR52" s="158"/>
      <c r="FS52" s="158"/>
      <c r="FT52" s="158"/>
      <c r="FU52" s="158"/>
      <c r="FV52" s="158"/>
      <c r="FW52" s="158"/>
      <c r="FX52" s="158"/>
      <c r="FY52" s="158"/>
      <c r="FZ52" s="158"/>
      <c r="GA52" s="158"/>
      <c r="GB52" s="158"/>
      <c r="GC52" s="158"/>
      <c r="GD52" s="158"/>
      <c r="GE52" s="158"/>
      <c r="GF52" s="158"/>
      <c r="GG52" s="158"/>
      <c r="GH52" s="158"/>
      <c r="GI52" s="158"/>
      <c r="GJ52" s="158"/>
      <c r="GK52" s="158"/>
      <c r="GL52" s="158"/>
      <c r="GM52" s="158"/>
      <c r="GN52" s="158"/>
      <c r="GO52" s="158"/>
      <c r="GP52" s="158"/>
      <c r="GQ52" s="158"/>
      <c r="GR52" s="158"/>
      <c r="GS52" s="158"/>
      <c r="GT52" s="158"/>
      <c r="GU52" s="158"/>
      <c r="GV52" s="158"/>
      <c r="GW52" s="158"/>
      <c r="GX52" s="158"/>
      <c r="GY52" s="158"/>
      <c r="GZ52" s="158"/>
      <c r="HA52" s="158"/>
      <c r="HB52" s="158"/>
      <c r="HC52" s="158"/>
      <c r="HD52" s="158"/>
      <c r="HE52" s="158"/>
      <c r="HF52" s="158"/>
      <c r="HG52" s="158"/>
      <c r="HH52" s="158"/>
      <c r="HI52" s="158"/>
      <c r="HJ52" s="158"/>
      <c r="HK52" s="158"/>
      <c r="HL52" s="158"/>
      <c r="HM52" s="158"/>
      <c r="HN52" s="158"/>
      <c r="HO52" s="158"/>
      <c r="HP52" s="158"/>
      <c r="HQ52" s="158"/>
      <c r="HR52" s="158"/>
      <c r="HS52" s="158"/>
      <c r="HT52" s="158"/>
      <c r="HU52" s="158"/>
      <c r="HV52" s="158"/>
      <c r="HW52" s="158"/>
      <c r="HX52" s="158"/>
      <c r="HY52" s="158"/>
      <c r="HZ52" s="158"/>
      <c r="IA52" s="158"/>
      <c r="IB52" s="158"/>
      <c r="IC52" s="158"/>
      <c r="ID52" s="158"/>
      <c r="IE52" s="158"/>
      <c r="IF52" s="158"/>
      <c r="IG52" s="158"/>
      <c r="IH52" s="158"/>
      <c r="II52" s="158"/>
      <c r="IJ52" s="158"/>
      <c r="IK52" s="158"/>
      <c r="IL52" s="158"/>
      <c r="IM52" s="158"/>
      <c r="IN52" s="158"/>
      <c r="IO52" s="158"/>
      <c r="IP52" s="158"/>
      <c r="IQ52" s="158"/>
      <c r="IR52" s="158"/>
      <c r="IS52" s="158"/>
      <c r="IT52" s="158"/>
      <c r="IU52" s="158"/>
      <c r="IV52" s="158"/>
      <c r="IW52" s="158"/>
      <c r="IX52" s="158"/>
      <c r="IY52" s="158"/>
      <c r="IZ52" s="158"/>
      <c r="JA52" s="158"/>
      <c r="JB52" s="158"/>
      <c r="JC52" s="158"/>
      <c r="JD52" s="158"/>
      <c r="JE52" s="158"/>
      <c r="JF52" s="158"/>
      <c r="JG52" s="158"/>
      <c r="JH52" s="158"/>
      <c r="JI52" s="158"/>
      <c r="JJ52" s="158"/>
      <c r="JK52" s="158"/>
      <c r="JL52" s="158"/>
      <c r="JM52" s="158"/>
      <c r="JN52" s="158"/>
      <c r="JO52" s="158"/>
      <c r="JP52" s="158"/>
      <c r="JQ52" s="158"/>
      <c r="JR52" s="158"/>
      <c r="JS52" s="158"/>
      <c r="JT52" s="158"/>
      <c r="JU52" s="158"/>
      <c r="JV52" s="158"/>
      <c r="JW52" s="158"/>
    </row>
    <row r="53" spans="1:283" s="98" customFormat="1" x14ac:dyDescent="0.2">
      <c r="A53" s="158" t="s">
        <v>113</v>
      </c>
      <c r="B53" s="180">
        <v>1.2638997763975368E-2</v>
      </c>
      <c r="C53" s="180">
        <v>1.0352939036666271</v>
      </c>
      <c r="D53" s="181"/>
      <c r="E53" s="159"/>
      <c r="F53" s="159"/>
      <c r="G53" s="159"/>
      <c r="H53" s="159"/>
      <c r="I53" s="159"/>
      <c r="J53" s="159"/>
      <c r="K53" s="159"/>
      <c r="L53" s="159"/>
      <c r="M53" s="159"/>
      <c r="N53" s="159"/>
      <c r="O53" s="159"/>
      <c r="P53" s="159"/>
      <c r="S53" s="158"/>
      <c r="T53" s="158"/>
      <c r="U53" s="158"/>
      <c r="V53" s="158"/>
      <c r="W53" s="158"/>
      <c r="X53" s="158"/>
      <c r="Y53" s="158"/>
      <c r="Z53" s="158"/>
      <c r="AA53" s="158"/>
      <c r="AB53" s="158"/>
      <c r="AC53" s="158"/>
      <c r="AD53" s="158"/>
      <c r="AE53" s="158"/>
      <c r="AF53" s="158"/>
      <c r="AG53" s="158"/>
      <c r="AH53" s="158"/>
      <c r="AI53" s="158"/>
      <c r="AJ53" s="158"/>
      <c r="AK53" s="158"/>
      <c r="AL53" s="158"/>
      <c r="AM53" s="158"/>
      <c r="AN53" s="158"/>
      <c r="AO53" s="158"/>
      <c r="AP53" s="158"/>
      <c r="AQ53" s="158"/>
      <c r="AR53" s="158"/>
      <c r="AS53" s="158"/>
      <c r="AT53" s="158"/>
      <c r="AU53" s="158"/>
      <c r="AV53" s="158"/>
      <c r="AW53" s="158"/>
      <c r="AX53" s="158"/>
      <c r="AY53" s="158"/>
      <c r="AZ53" s="158"/>
      <c r="BA53" s="158"/>
      <c r="BB53" s="158"/>
      <c r="BC53" s="158"/>
      <c r="BD53" s="158"/>
      <c r="BE53" s="158"/>
      <c r="BF53" s="158"/>
      <c r="BG53" s="158"/>
      <c r="BH53" s="158"/>
      <c r="BI53" s="158"/>
      <c r="BJ53" s="158"/>
      <c r="BK53" s="158"/>
      <c r="BL53" s="158"/>
      <c r="BM53" s="158"/>
      <c r="BN53" s="158"/>
      <c r="BO53" s="158"/>
      <c r="BP53" s="158"/>
      <c r="BQ53" s="158"/>
      <c r="BR53" s="158"/>
      <c r="BS53" s="158"/>
      <c r="BT53" s="158"/>
      <c r="BU53" s="158"/>
      <c r="BV53" s="158"/>
      <c r="BW53" s="158"/>
      <c r="BX53" s="158"/>
      <c r="BY53" s="158"/>
      <c r="BZ53" s="158"/>
      <c r="CA53" s="158"/>
      <c r="CB53" s="158"/>
      <c r="CC53" s="158"/>
      <c r="CD53" s="158"/>
      <c r="CE53" s="158"/>
      <c r="CF53" s="158"/>
      <c r="CG53" s="158"/>
      <c r="CH53" s="158"/>
      <c r="CI53" s="158"/>
      <c r="CJ53" s="158"/>
      <c r="CK53" s="158"/>
      <c r="CL53" s="158"/>
      <c r="CM53" s="158"/>
      <c r="CN53" s="158"/>
      <c r="CO53" s="158"/>
      <c r="CP53" s="158"/>
      <c r="CQ53" s="158"/>
      <c r="CR53" s="158"/>
      <c r="CS53" s="158"/>
      <c r="CT53" s="158"/>
      <c r="CU53" s="158"/>
      <c r="CV53" s="158"/>
      <c r="CW53" s="158"/>
      <c r="CX53" s="158"/>
      <c r="CY53" s="158"/>
      <c r="CZ53" s="158"/>
      <c r="DA53" s="158"/>
      <c r="DB53" s="158"/>
      <c r="DC53" s="158"/>
      <c r="DD53" s="158"/>
      <c r="DE53" s="158"/>
      <c r="DF53" s="158"/>
      <c r="DG53" s="158"/>
      <c r="DH53" s="158"/>
      <c r="DI53" s="158"/>
      <c r="DJ53" s="158"/>
      <c r="DK53" s="158"/>
      <c r="DL53" s="158"/>
      <c r="DM53" s="158"/>
      <c r="DN53" s="158"/>
      <c r="DO53" s="158"/>
      <c r="DP53" s="158"/>
      <c r="DQ53" s="158"/>
      <c r="DR53" s="158"/>
      <c r="DS53" s="158"/>
      <c r="DT53" s="158"/>
      <c r="DU53" s="158"/>
      <c r="DV53" s="158"/>
      <c r="DW53" s="158"/>
      <c r="DX53" s="158"/>
      <c r="DY53" s="158"/>
      <c r="DZ53" s="158"/>
      <c r="EA53" s="158"/>
      <c r="EB53" s="158"/>
      <c r="EC53" s="158"/>
      <c r="ED53" s="158"/>
      <c r="EE53" s="158"/>
      <c r="EF53" s="158"/>
      <c r="EG53" s="158"/>
      <c r="EH53" s="158"/>
      <c r="EI53" s="158"/>
      <c r="EJ53" s="158"/>
      <c r="EK53" s="158"/>
      <c r="EL53" s="158"/>
      <c r="EM53" s="158"/>
      <c r="EN53" s="158"/>
      <c r="EO53" s="158"/>
      <c r="EP53" s="158"/>
      <c r="EQ53" s="158"/>
      <c r="ER53" s="158"/>
      <c r="ES53" s="158"/>
      <c r="ET53" s="158"/>
      <c r="EU53" s="158"/>
      <c r="EV53" s="158"/>
      <c r="EW53" s="158"/>
      <c r="EX53" s="158"/>
      <c r="EY53" s="158"/>
      <c r="EZ53" s="158"/>
      <c r="FA53" s="158"/>
      <c r="FB53" s="158"/>
      <c r="FC53" s="158"/>
      <c r="FD53" s="158"/>
      <c r="FE53" s="158"/>
      <c r="FF53" s="158"/>
      <c r="FG53" s="158"/>
      <c r="FH53" s="158"/>
      <c r="FI53" s="158"/>
      <c r="FJ53" s="158"/>
      <c r="FK53" s="158"/>
      <c r="FL53" s="158"/>
      <c r="FM53" s="158"/>
      <c r="FN53" s="158"/>
      <c r="FO53" s="158"/>
      <c r="FP53" s="158"/>
      <c r="FQ53" s="158"/>
      <c r="FR53" s="158"/>
      <c r="FS53" s="158"/>
      <c r="FT53" s="158"/>
      <c r="FU53" s="158"/>
      <c r="FV53" s="158"/>
      <c r="FW53" s="158"/>
      <c r="FX53" s="158"/>
      <c r="FY53" s="158"/>
      <c r="FZ53" s="158"/>
      <c r="GA53" s="158"/>
      <c r="GB53" s="158"/>
      <c r="GC53" s="158"/>
      <c r="GD53" s="158"/>
      <c r="GE53" s="158"/>
      <c r="GF53" s="158"/>
      <c r="GG53" s="158"/>
      <c r="GH53" s="158"/>
      <c r="GI53" s="158"/>
      <c r="GJ53" s="158"/>
      <c r="GK53" s="158"/>
      <c r="GL53" s="158"/>
      <c r="GM53" s="158"/>
      <c r="GN53" s="158"/>
      <c r="GO53" s="158"/>
      <c r="GP53" s="158"/>
      <c r="GQ53" s="158"/>
      <c r="GR53" s="158"/>
      <c r="GS53" s="158"/>
      <c r="GT53" s="158"/>
      <c r="GU53" s="158"/>
      <c r="GV53" s="158"/>
      <c r="GW53" s="158"/>
      <c r="GX53" s="158"/>
      <c r="GY53" s="158"/>
      <c r="GZ53" s="158"/>
      <c r="HA53" s="158"/>
      <c r="HB53" s="158"/>
      <c r="HC53" s="158"/>
      <c r="HD53" s="158"/>
      <c r="HE53" s="158"/>
      <c r="HF53" s="158"/>
      <c r="HG53" s="158"/>
      <c r="HH53" s="158"/>
      <c r="HI53" s="158"/>
      <c r="HJ53" s="158"/>
      <c r="HK53" s="158"/>
      <c r="HL53" s="158"/>
      <c r="HM53" s="158"/>
      <c r="HN53" s="158"/>
      <c r="HO53" s="158"/>
      <c r="HP53" s="158"/>
      <c r="HQ53" s="158"/>
      <c r="HR53" s="158"/>
      <c r="HS53" s="158"/>
      <c r="HT53" s="158"/>
      <c r="HU53" s="158"/>
      <c r="HV53" s="158"/>
      <c r="HW53" s="158"/>
      <c r="HX53" s="158"/>
      <c r="HY53" s="158"/>
      <c r="HZ53" s="158"/>
      <c r="IA53" s="158"/>
      <c r="IB53" s="158"/>
      <c r="IC53" s="158"/>
      <c r="ID53" s="158"/>
      <c r="IE53" s="158"/>
      <c r="IF53" s="158"/>
      <c r="IG53" s="158"/>
      <c r="IH53" s="158"/>
      <c r="II53" s="158"/>
      <c r="IJ53" s="158"/>
      <c r="IK53" s="158"/>
      <c r="IL53" s="158"/>
      <c r="IM53" s="158"/>
      <c r="IN53" s="158"/>
      <c r="IO53" s="158"/>
      <c r="IP53" s="158"/>
      <c r="IQ53" s="158"/>
      <c r="IR53" s="158"/>
      <c r="IS53" s="158"/>
      <c r="IT53" s="158"/>
      <c r="IU53" s="158"/>
      <c r="IV53" s="158"/>
      <c r="IW53" s="158"/>
      <c r="IX53" s="158"/>
      <c r="IY53" s="158"/>
      <c r="IZ53" s="158"/>
      <c r="JA53" s="158"/>
      <c r="JB53" s="158"/>
      <c r="JC53" s="158"/>
      <c r="JD53" s="158"/>
      <c r="JE53" s="158"/>
      <c r="JF53" s="158"/>
      <c r="JG53" s="158"/>
      <c r="JH53" s="158"/>
      <c r="JI53" s="158"/>
      <c r="JJ53" s="158"/>
      <c r="JK53" s="158"/>
      <c r="JL53" s="158"/>
      <c r="JM53" s="158"/>
      <c r="JN53" s="158"/>
      <c r="JO53" s="158"/>
      <c r="JP53" s="158"/>
      <c r="JQ53" s="158"/>
      <c r="JR53" s="158"/>
      <c r="JS53" s="158"/>
      <c r="JT53" s="158"/>
      <c r="JU53" s="158"/>
      <c r="JV53" s="158"/>
      <c r="JW53" s="158"/>
    </row>
    <row r="54" spans="1:283" s="98" customFormat="1" x14ac:dyDescent="0.2">
      <c r="A54" s="158" t="s">
        <v>24</v>
      </c>
      <c r="B54" s="180">
        <v>1.8094901168596564</v>
      </c>
      <c r="C54" s="180">
        <v>-1.7702368385507867</v>
      </c>
      <c r="D54" s="181"/>
      <c r="E54" s="159"/>
      <c r="F54" s="159"/>
      <c r="G54" s="159"/>
      <c r="H54" s="159"/>
      <c r="I54" s="159"/>
      <c r="J54" s="159"/>
      <c r="K54" s="159"/>
      <c r="L54" s="159"/>
      <c r="M54" s="159"/>
      <c r="N54" s="159"/>
      <c r="O54" s="159"/>
      <c r="P54" s="159"/>
      <c r="S54" s="158"/>
      <c r="T54" s="158"/>
      <c r="U54" s="158"/>
      <c r="V54" s="158"/>
      <c r="W54" s="158"/>
      <c r="X54" s="158"/>
      <c r="Y54" s="158"/>
      <c r="Z54" s="158"/>
      <c r="AA54" s="158"/>
      <c r="AB54" s="158"/>
      <c r="AC54" s="158"/>
      <c r="AD54" s="158"/>
      <c r="AE54" s="158"/>
      <c r="AF54" s="158"/>
      <c r="AG54" s="158"/>
      <c r="AH54" s="158"/>
      <c r="AI54" s="158"/>
      <c r="AJ54" s="158"/>
      <c r="AK54" s="158"/>
      <c r="AL54" s="158"/>
      <c r="AM54" s="158"/>
      <c r="AN54" s="158"/>
      <c r="AO54" s="158"/>
      <c r="AP54" s="158"/>
      <c r="AQ54" s="158"/>
      <c r="AR54" s="158"/>
      <c r="AS54" s="158"/>
      <c r="AT54" s="158"/>
      <c r="AU54" s="158"/>
      <c r="AV54" s="158"/>
      <c r="AW54" s="158"/>
      <c r="AX54" s="158"/>
      <c r="AY54" s="158"/>
      <c r="AZ54" s="158"/>
      <c r="BA54" s="158"/>
      <c r="BB54" s="158"/>
      <c r="BC54" s="158"/>
      <c r="BD54" s="158"/>
      <c r="BE54" s="158"/>
      <c r="BF54" s="158"/>
      <c r="BG54" s="158"/>
      <c r="BH54" s="158"/>
      <c r="BI54" s="158"/>
      <c r="BJ54" s="158"/>
      <c r="BK54" s="158"/>
      <c r="BL54" s="158"/>
      <c r="BM54" s="158"/>
      <c r="BN54" s="158"/>
      <c r="BO54" s="158"/>
      <c r="BP54" s="158"/>
      <c r="BQ54" s="158"/>
      <c r="BR54" s="158"/>
      <c r="BS54" s="158"/>
      <c r="BT54" s="158"/>
      <c r="BU54" s="158"/>
      <c r="BV54" s="158"/>
      <c r="BW54" s="158"/>
      <c r="BX54" s="158"/>
      <c r="BY54" s="158"/>
      <c r="BZ54" s="158"/>
      <c r="CA54" s="158"/>
      <c r="CB54" s="158"/>
      <c r="CC54" s="158"/>
      <c r="CD54" s="158"/>
      <c r="CE54" s="158"/>
      <c r="CF54" s="158"/>
      <c r="CG54" s="158"/>
      <c r="CH54" s="158"/>
      <c r="CI54" s="158"/>
      <c r="CJ54" s="158"/>
      <c r="CK54" s="158"/>
      <c r="CL54" s="158"/>
      <c r="CM54" s="158"/>
      <c r="CN54" s="158"/>
      <c r="CO54" s="158"/>
      <c r="CP54" s="158"/>
      <c r="CQ54" s="158"/>
      <c r="CR54" s="158"/>
      <c r="CS54" s="158"/>
      <c r="CT54" s="158"/>
      <c r="CU54" s="158"/>
      <c r="CV54" s="158"/>
      <c r="CW54" s="158"/>
      <c r="CX54" s="158"/>
      <c r="CY54" s="158"/>
      <c r="CZ54" s="158"/>
      <c r="DA54" s="158"/>
      <c r="DB54" s="158"/>
      <c r="DC54" s="158"/>
      <c r="DD54" s="158"/>
      <c r="DE54" s="158"/>
      <c r="DF54" s="158"/>
      <c r="DG54" s="158"/>
      <c r="DH54" s="158"/>
      <c r="DI54" s="158"/>
      <c r="DJ54" s="158"/>
      <c r="DK54" s="158"/>
      <c r="DL54" s="158"/>
      <c r="DM54" s="158"/>
      <c r="DN54" s="158"/>
      <c r="DO54" s="158"/>
      <c r="DP54" s="158"/>
      <c r="DQ54" s="158"/>
      <c r="DR54" s="158"/>
      <c r="DS54" s="158"/>
      <c r="DT54" s="158"/>
      <c r="DU54" s="158"/>
      <c r="DV54" s="158"/>
      <c r="DW54" s="158"/>
      <c r="DX54" s="158"/>
      <c r="DY54" s="158"/>
      <c r="DZ54" s="158"/>
      <c r="EA54" s="158"/>
      <c r="EB54" s="158"/>
      <c r="EC54" s="158"/>
      <c r="ED54" s="158"/>
      <c r="EE54" s="158"/>
      <c r="EF54" s="158"/>
      <c r="EG54" s="158"/>
      <c r="EH54" s="158"/>
      <c r="EI54" s="158"/>
      <c r="EJ54" s="158"/>
      <c r="EK54" s="158"/>
      <c r="EL54" s="158"/>
      <c r="EM54" s="158"/>
      <c r="EN54" s="158"/>
      <c r="EO54" s="158"/>
      <c r="EP54" s="158"/>
      <c r="EQ54" s="158"/>
      <c r="ER54" s="158"/>
      <c r="ES54" s="158"/>
      <c r="ET54" s="158"/>
      <c r="EU54" s="158"/>
      <c r="EV54" s="158"/>
      <c r="EW54" s="158"/>
      <c r="EX54" s="158"/>
      <c r="EY54" s="158"/>
      <c r="EZ54" s="158"/>
      <c r="FA54" s="158"/>
      <c r="FB54" s="158"/>
      <c r="FC54" s="158"/>
      <c r="FD54" s="158"/>
      <c r="FE54" s="158"/>
      <c r="FF54" s="158"/>
      <c r="FG54" s="158"/>
      <c r="FH54" s="158"/>
      <c r="FI54" s="158"/>
      <c r="FJ54" s="158"/>
      <c r="FK54" s="158"/>
      <c r="FL54" s="158"/>
      <c r="FM54" s="158"/>
      <c r="FN54" s="158"/>
      <c r="FO54" s="158"/>
      <c r="FP54" s="158"/>
      <c r="FQ54" s="158"/>
      <c r="FR54" s="158"/>
      <c r="FS54" s="158"/>
      <c r="FT54" s="158"/>
      <c r="FU54" s="158"/>
      <c r="FV54" s="158"/>
      <c r="FW54" s="158"/>
      <c r="FX54" s="158"/>
      <c r="FY54" s="158"/>
      <c r="FZ54" s="158"/>
      <c r="GA54" s="158"/>
      <c r="GB54" s="158"/>
      <c r="GC54" s="158"/>
      <c r="GD54" s="158"/>
      <c r="GE54" s="158"/>
      <c r="GF54" s="158"/>
      <c r="GG54" s="158"/>
      <c r="GH54" s="158"/>
      <c r="GI54" s="158"/>
      <c r="GJ54" s="158"/>
      <c r="GK54" s="158"/>
      <c r="GL54" s="158"/>
      <c r="GM54" s="158"/>
      <c r="GN54" s="158"/>
      <c r="GO54" s="158"/>
      <c r="GP54" s="158"/>
      <c r="GQ54" s="158"/>
      <c r="GR54" s="158"/>
      <c r="GS54" s="158"/>
      <c r="GT54" s="158"/>
      <c r="GU54" s="158"/>
      <c r="GV54" s="158"/>
      <c r="GW54" s="158"/>
      <c r="GX54" s="158"/>
      <c r="GY54" s="158"/>
      <c r="GZ54" s="158"/>
      <c r="HA54" s="158"/>
      <c r="HB54" s="158"/>
      <c r="HC54" s="158"/>
      <c r="HD54" s="158"/>
      <c r="HE54" s="158"/>
      <c r="HF54" s="158"/>
      <c r="HG54" s="158"/>
      <c r="HH54" s="158"/>
      <c r="HI54" s="158"/>
      <c r="HJ54" s="158"/>
      <c r="HK54" s="158"/>
      <c r="HL54" s="158"/>
      <c r="HM54" s="158"/>
      <c r="HN54" s="158"/>
      <c r="HO54" s="158"/>
      <c r="HP54" s="158"/>
      <c r="HQ54" s="158"/>
      <c r="HR54" s="158"/>
      <c r="HS54" s="158"/>
      <c r="HT54" s="158"/>
      <c r="HU54" s="158"/>
      <c r="HV54" s="158"/>
      <c r="HW54" s="158"/>
      <c r="HX54" s="158"/>
      <c r="HY54" s="158"/>
      <c r="HZ54" s="158"/>
      <c r="IA54" s="158"/>
      <c r="IB54" s="158"/>
      <c r="IC54" s="158"/>
      <c r="ID54" s="158"/>
      <c r="IE54" s="158"/>
      <c r="IF54" s="158"/>
      <c r="IG54" s="158"/>
      <c r="IH54" s="158"/>
      <c r="II54" s="158"/>
      <c r="IJ54" s="158"/>
      <c r="IK54" s="158"/>
      <c r="IL54" s="158"/>
      <c r="IM54" s="158"/>
      <c r="IN54" s="158"/>
      <c r="IO54" s="158"/>
      <c r="IP54" s="158"/>
      <c r="IQ54" s="158"/>
      <c r="IR54" s="158"/>
      <c r="IS54" s="158"/>
      <c r="IT54" s="158"/>
      <c r="IU54" s="158"/>
      <c r="IV54" s="158"/>
      <c r="IW54" s="158"/>
      <c r="IX54" s="158"/>
      <c r="IY54" s="158"/>
      <c r="IZ54" s="158"/>
      <c r="JA54" s="158"/>
      <c r="JB54" s="158"/>
      <c r="JC54" s="158"/>
      <c r="JD54" s="158"/>
      <c r="JE54" s="158"/>
      <c r="JF54" s="158"/>
      <c r="JG54" s="158"/>
      <c r="JH54" s="158"/>
      <c r="JI54" s="158"/>
      <c r="JJ54" s="158"/>
      <c r="JK54" s="158"/>
      <c r="JL54" s="158"/>
      <c r="JM54" s="158"/>
      <c r="JN54" s="158"/>
      <c r="JO54" s="158"/>
      <c r="JP54" s="158"/>
      <c r="JQ54" s="158"/>
      <c r="JR54" s="158"/>
      <c r="JS54" s="158"/>
      <c r="JT54" s="158"/>
      <c r="JU54" s="158"/>
      <c r="JV54" s="158"/>
      <c r="JW54" s="158"/>
    </row>
    <row r="55" spans="1:283" s="98" customFormat="1" x14ac:dyDescent="0.2">
      <c r="A55" s="158" t="s">
        <v>64</v>
      </c>
      <c r="B55" s="180">
        <v>-0.25921096810341737</v>
      </c>
      <c r="C55" s="180">
        <v>12.25616053010009</v>
      </c>
      <c r="D55" s="181"/>
      <c r="E55" s="159"/>
      <c r="F55" s="159"/>
      <c r="G55" s="159"/>
      <c r="H55" s="159"/>
      <c r="I55" s="159"/>
      <c r="J55" s="159"/>
      <c r="K55" s="159"/>
      <c r="L55" s="159"/>
      <c r="M55" s="159"/>
      <c r="N55" s="159"/>
      <c r="O55" s="159"/>
      <c r="S55" s="158"/>
      <c r="T55" s="158"/>
      <c r="U55" s="158"/>
      <c r="V55" s="158"/>
      <c r="W55" s="158"/>
      <c r="X55" s="158"/>
      <c r="Y55" s="158"/>
      <c r="Z55" s="158"/>
      <c r="AA55" s="158"/>
      <c r="AB55" s="158"/>
      <c r="AC55" s="158"/>
      <c r="AD55" s="158"/>
      <c r="AE55" s="158"/>
      <c r="AF55" s="158"/>
      <c r="AG55" s="158"/>
      <c r="AH55" s="158"/>
      <c r="AI55" s="158"/>
      <c r="AJ55" s="158"/>
      <c r="AK55" s="158"/>
      <c r="AL55" s="158"/>
      <c r="AM55" s="158"/>
      <c r="AN55" s="158"/>
      <c r="AO55" s="158"/>
      <c r="AP55" s="158"/>
      <c r="AQ55" s="158"/>
      <c r="AR55" s="158"/>
      <c r="AS55" s="158"/>
      <c r="AT55" s="158"/>
      <c r="AU55" s="158"/>
      <c r="AV55" s="158"/>
      <c r="AW55" s="158"/>
      <c r="AX55" s="158"/>
      <c r="AY55" s="158"/>
      <c r="AZ55" s="158"/>
      <c r="BA55" s="158"/>
      <c r="BB55" s="158"/>
      <c r="BC55" s="158"/>
      <c r="BD55" s="158"/>
      <c r="BE55" s="158"/>
      <c r="BF55" s="158"/>
      <c r="BG55" s="158"/>
      <c r="BH55" s="158"/>
      <c r="BI55" s="158"/>
      <c r="BJ55" s="158"/>
      <c r="BK55" s="158"/>
      <c r="BL55" s="158"/>
      <c r="BM55" s="158"/>
      <c r="BN55" s="158"/>
      <c r="BO55" s="158"/>
      <c r="BP55" s="158"/>
      <c r="BQ55" s="158"/>
      <c r="BR55" s="158"/>
      <c r="BS55" s="158"/>
      <c r="BT55" s="158"/>
      <c r="BU55" s="158"/>
      <c r="BV55" s="158"/>
      <c r="BW55" s="158"/>
      <c r="BX55" s="158"/>
      <c r="BY55" s="158"/>
      <c r="BZ55" s="158"/>
      <c r="CA55" s="158"/>
      <c r="CB55" s="158"/>
      <c r="CC55" s="158"/>
      <c r="CD55" s="158"/>
      <c r="CE55" s="158"/>
      <c r="CF55" s="158"/>
      <c r="CG55" s="158"/>
      <c r="CH55" s="158"/>
      <c r="CI55" s="158"/>
      <c r="CJ55" s="158"/>
      <c r="CK55" s="158"/>
      <c r="CL55" s="158"/>
      <c r="CM55" s="158"/>
      <c r="CN55" s="158"/>
      <c r="CO55" s="158"/>
      <c r="CP55" s="158"/>
      <c r="CQ55" s="158"/>
      <c r="CR55" s="158"/>
      <c r="CS55" s="158"/>
      <c r="CT55" s="158"/>
      <c r="CU55" s="158"/>
      <c r="CV55" s="158"/>
      <c r="CW55" s="158"/>
      <c r="CX55" s="158"/>
      <c r="CY55" s="158"/>
      <c r="CZ55" s="158"/>
      <c r="DA55" s="158"/>
      <c r="DB55" s="158"/>
      <c r="DC55" s="158"/>
      <c r="DD55" s="158"/>
      <c r="DE55" s="158"/>
      <c r="DF55" s="158"/>
      <c r="DG55" s="158"/>
      <c r="DH55" s="158"/>
      <c r="DI55" s="158"/>
      <c r="DJ55" s="158"/>
      <c r="DK55" s="158"/>
      <c r="DL55" s="158"/>
      <c r="DM55" s="158"/>
      <c r="DN55" s="158"/>
      <c r="DO55" s="158"/>
      <c r="DP55" s="158"/>
      <c r="DQ55" s="158"/>
      <c r="DR55" s="158"/>
      <c r="DS55" s="158"/>
      <c r="DT55" s="158"/>
      <c r="DU55" s="158"/>
      <c r="DV55" s="158"/>
      <c r="DW55" s="158"/>
      <c r="DX55" s="158"/>
      <c r="DY55" s="158"/>
      <c r="DZ55" s="158"/>
      <c r="EA55" s="158"/>
      <c r="EB55" s="158"/>
      <c r="EC55" s="158"/>
      <c r="ED55" s="158"/>
      <c r="EE55" s="158"/>
      <c r="EF55" s="158"/>
      <c r="EG55" s="158"/>
      <c r="EH55" s="158"/>
      <c r="EI55" s="158"/>
      <c r="EJ55" s="158"/>
      <c r="EK55" s="158"/>
      <c r="EL55" s="158"/>
      <c r="EM55" s="158"/>
      <c r="EN55" s="158"/>
      <c r="EO55" s="158"/>
      <c r="EP55" s="158"/>
      <c r="EQ55" s="158"/>
      <c r="ER55" s="158"/>
      <c r="ES55" s="158"/>
      <c r="ET55" s="158"/>
      <c r="EU55" s="158"/>
      <c r="EV55" s="158"/>
      <c r="EW55" s="158"/>
      <c r="EX55" s="158"/>
      <c r="EY55" s="158"/>
      <c r="EZ55" s="158"/>
      <c r="FA55" s="158"/>
      <c r="FB55" s="158"/>
      <c r="FC55" s="158"/>
      <c r="FD55" s="158"/>
      <c r="FE55" s="158"/>
      <c r="FF55" s="158"/>
      <c r="FG55" s="158"/>
      <c r="FH55" s="158"/>
      <c r="FI55" s="158"/>
      <c r="FJ55" s="158"/>
      <c r="FK55" s="158"/>
      <c r="FL55" s="158"/>
      <c r="FM55" s="158"/>
      <c r="FN55" s="158"/>
      <c r="FO55" s="158"/>
      <c r="FP55" s="158"/>
      <c r="FQ55" s="158"/>
      <c r="FR55" s="158"/>
      <c r="FS55" s="158"/>
      <c r="FT55" s="158"/>
      <c r="FU55" s="158"/>
      <c r="FV55" s="158"/>
      <c r="FW55" s="158"/>
      <c r="FX55" s="158"/>
      <c r="FY55" s="158"/>
      <c r="FZ55" s="158"/>
      <c r="GA55" s="158"/>
      <c r="GB55" s="158"/>
      <c r="GC55" s="158"/>
      <c r="GD55" s="158"/>
      <c r="GE55" s="158"/>
      <c r="GF55" s="158"/>
      <c r="GG55" s="158"/>
      <c r="GH55" s="158"/>
      <c r="GI55" s="158"/>
      <c r="GJ55" s="158"/>
      <c r="GK55" s="158"/>
      <c r="GL55" s="158"/>
      <c r="GM55" s="158"/>
      <c r="GN55" s="158"/>
      <c r="GO55" s="158"/>
      <c r="GP55" s="158"/>
      <c r="GQ55" s="158"/>
      <c r="GR55" s="158"/>
      <c r="GS55" s="158"/>
      <c r="GT55" s="158"/>
      <c r="GU55" s="158"/>
      <c r="GV55" s="158"/>
      <c r="GW55" s="158"/>
      <c r="GX55" s="158"/>
      <c r="GY55" s="158"/>
      <c r="GZ55" s="158"/>
      <c r="HA55" s="158"/>
      <c r="HB55" s="158"/>
      <c r="HC55" s="158"/>
      <c r="HD55" s="158"/>
      <c r="HE55" s="158"/>
      <c r="HF55" s="158"/>
      <c r="HG55" s="158"/>
      <c r="HH55" s="158"/>
      <c r="HI55" s="158"/>
      <c r="HJ55" s="158"/>
      <c r="HK55" s="158"/>
      <c r="HL55" s="158"/>
      <c r="HM55" s="158"/>
      <c r="HN55" s="158"/>
      <c r="HO55" s="158"/>
      <c r="HP55" s="158"/>
      <c r="HQ55" s="158"/>
      <c r="HR55" s="158"/>
      <c r="HS55" s="158"/>
      <c r="HT55" s="158"/>
      <c r="HU55" s="158"/>
      <c r="HV55" s="158"/>
      <c r="HW55" s="158"/>
      <c r="HX55" s="158"/>
      <c r="HY55" s="158"/>
      <c r="HZ55" s="158"/>
      <c r="IA55" s="158"/>
      <c r="IB55" s="158"/>
      <c r="IC55" s="158"/>
      <c r="ID55" s="158"/>
      <c r="IE55" s="158"/>
      <c r="IF55" s="158"/>
      <c r="IG55" s="158"/>
      <c r="IH55" s="158"/>
      <c r="II55" s="158"/>
      <c r="IJ55" s="158"/>
      <c r="IK55" s="158"/>
      <c r="IL55" s="158"/>
      <c r="IM55" s="158"/>
      <c r="IN55" s="158"/>
      <c r="IO55" s="158"/>
      <c r="IP55" s="158"/>
      <c r="IQ55" s="158"/>
      <c r="IR55" s="158"/>
      <c r="IS55" s="158"/>
      <c r="IT55" s="158"/>
      <c r="IU55" s="158"/>
      <c r="IV55" s="158"/>
      <c r="IW55" s="158"/>
      <c r="IX55" s="158"/>
      <c r="IY55" s="158"/>
      <c r="IZ55" s="158"/>
      <c r="JA55" s="158"/>
      <c r="JB55" s="158"/>
      <c r="JC55" s="158"/>
      <c r="JD55" s="158"/>
      <c r="JE55" s="158"/>
      <c r="JF55" s="158"/>
      <c r="JG55" s="158"/>
      <c r="JH55" s="158"/>
      <c r="JI55" s="158"/>
      <c r="JJ55" s="158"/>
      <c r="JK55" s="158"/>
      <c r="JL55" s="158"/>
      <c r="JM55" s="158"/>
      <c r="JN55" s="158"/>
      <c r="JO55" s="158"/>
      <c r="JP55" s="158"/>
      <c r="JQ55" s="158"/>
      <c r="JR55" s="158"/>
      <c r="JS55" s="158"/>
      <c r="JT55" s="158"/>
      <c r="JU55" s="158"/>
      <c r="JV55" s="158"/>
      <c r="JW55" s="158"/>
    </row>
    <row r="56" spans="1:283" s="98" customFormat="1" x14ac:dyDescent="0.2">
      <c r="A56" s="158" t="s">
        <v>67</v>
      </c>
      <c r="B56" s="180">
        <v>2.8602535900621007</v>
      </c>
      <c r="C56" s="180">
        <v>-6.9341125654171236</v>
      </c>
      <c r="D56" s="181"/>
      <c r="E56" s="159"/>
      <c r="F56" s="159"/>
      <c r="G56" s="159"/>
      <c r="H56" s="159"/>
      <c r="I56" s="159"/>
      <c r="J56" s="159"/>
      <c r="K56" s="159"/>
      <c r="L56" s="159"/>
      <c r="M56" s="159"/>
      <c r="N56" s="159"/>
      <c r="O56" s="159"/>
      <c r="S56" s="158"/>
      <c r="T56" s="158"/>
      <c r="U56" s="158"/>
      <c r="V56" s="158"/>
      <c r="W56" s="158"/>
      <c r="X56" s="158"/>
      <c r="Y56" s="158"/>
      <c r="Z56" s="158"/>
      <c r="AA56" s="158"/>
      <c r="AB56" s="158"/>
      <c r="AC56" s="158"/>
      <c r="AD56" s="158"/>
      <c r="AE56" s="158"/>
      <c r="AF56" s="158"/>
      <c r="AG56" s="158"/>
      <c r="AH56" s="158"/>
      <c r="AI56" s="158"/>
      <c r="AJ56" s="158"/>
      <c r="AK56" s="158"/>
      <c r="AL56" s="158"/>
      <c r="AM56" s="158"/>
      <c r="AN56" s="158"/>
      <c r="AO56" s="158"/>
      <c r="AP56" s="158"/>
      <c r="AQ56" s="158"/>
      <c r="AR56" s="158"/>
      <c r="AS56" s="158"/>
      <c r="AT56" s="158"/>
      <c r="AU56" s="158"/>
      <c r="AV56" s="158"/>
      <c r="AW56" s="158"/>
      <c r="AX56" s="158"/>
      <c r="AY56" s="158"/>
      <c r="AZ56" s="158"/>
      <c r="BA56" s="158"/>
      <c r="BB56" s="158"/>
      <c r="BC56" s="158"/>
      <c r="BD56" s="158"/>
      <c r="BE56" s="158"/>
      <c r="BF56" s="158"/>
      <c r="BG56" s="158"/>
      <c r="BH56" s="158"/>
      <c r="BI56" s="158"/>
      <c r="BJ56" s="158"/>
      <c r="BK56" s="158"/>
      <c r="BL56" s="158"/>
      <c r="BM56" s="158"/>
      <c r="BN56" s="158"/>
      <c r="BO56" s="158"/>
      <c r="BP56" s="158"/>
      <c r="BQ56" s="158"/>
      <c r="BR56" s="158"/>
      <c r="BS56" s="158"/>
      <c r="BT56" s="158"/>
      <c r="BU56" s="158"/>
      <c r="BV56" s="158"/>
      <c r="BW56" s="158"/>
      <c r="BX56" s="158"/>
      <c r="BY56" s="158"/>
      <c r="BZ56" s="158"/>
      <c r="CA56" s="158"/>
      <c r="CB56" s="158"/>
      <c r="CC56" s="158"/>
      <c r="CD56" s="158"/>
      <c r="CE56" s="158"/>
      <c r="CF56" s="158"/>
      <c r="CG56" s="158"/>
      <c r="CH56" s="158"/>
      <c r="CI56" s="158"/>
      <c r="CJ56" s="158"/>
      <c r="CK56" s="158"/>
      <c r="CL56" s="158"/>
      <c r="CM56" s="158"/>
      <c r="CN56" s="158"/>
      <c r="CO56" s="158"/>
      <c r="CP56" s="158"/>
      <c r="CQ56" s="158"/>
      <c r="CR56" s="158"/>
      <c r="CS56" s="158"/>
      <c r="CT56" s="158"/>
      <c r="CU56" s="158"/>
      <c r="CV56" s="158"/>
      <c r="CW56" s="158"/>
      <c r="CX56" s="158"/>
      <c r="CY56" s="158"/>
      <c r="CZ56" s="158"/>
      <c r="DA56" s="158"/>
      <c r="DB56" s="158"/>
      <c r="DC56" s="158"/>
      <c r="DD56" s="158"/>
      <c r="DE56" s="158"/>
      <c r="DF56" s="158"/>
      <c r="DG56" s="158"/>
      <c r="DH56" s="158"/>
      <c r="DI56" s="158"/>
      <c r="DJ56" s="158"/>
      <c r="DK56" s="158"/>
      <c r="DL56" s="158"/>
      <c r="DM56" s="158"/>
      <c r="DN56" s="158"/>
      <c r="DO56" s="158"/>
      <c r="DP56" s="158"/>
      <c r="DQ56" s="158"/>
      <c r="DR56" s="158"/>
      <c r="DS56" s="158"/>
      <c r="DT56" s="158"/>
      <c r="DU56" s="158"/>
      <c r="DV56" s="158"/>
      <c r="DW56" s="158"/>
      <c r="DX56" s="158"/>
      <c r="DY56" s="158"/>
      <c r="DZ56" s="158"/>
      <c r="EA56" s="158"/>
      <c r="EB56" s="158"/>
      <c r="EC56" s="158"/>
      <c r="ED56" s="158"/>
      <c r="EE56" s="158"/>
      <c r="EF56" s="158"/>
      <c r="EG56" s="158"/>
      <c r="EH56" s="158"/>
      <c r="EI56" s="158"/>
      <c r="EJ56" s="158"/>
      <c r="EK56" s="158"/>
      <c r="EL56" s="158"/>
      <c r="EM56" s="158"/>
      <c r="EN56" s="158"/>
      <c r="EO56" s="158"/>
      <c r="EP56" s="158"/>
      <c r="EQ56" s="158"/>
      <c r="ER56" s="158"/>
      <c r="ES56" s="158"/>
      <c r="ET56" s="158"/>
      <c r="EU56" s="158"/>
      <c r="EV56" s="158"/>
      <c r="EW56" s="158"/>
      <c r="EX56" s="158"/>
      <c r="EY56" s="158"/>
      <c r="EZ56" s="158"/>
      <c r="FA56" s="158"/>
      <c r="FB56" s="158"/>
      <c r="FC56" s="158"/>
      <c r="FD56" s="158"/>
      <c r="FE56" s="158"/>
      <c r="FF56" s="158"/>
      <c r="FG56" s="158"/>
      <c r="FH56" s="158"/>
      <c r="FI56" s="158"/>
      <c r="FJ56" s="158"/>
      <c r="FK56" s="158"/>
      <c r="FL56" s="158"/>
      <c r="FM56" s="158"/>
      <c r="FN56" s="158"/>
      <c r="FO56" s="158"/>
      <c r="FP56" s="158"/>
      <c r="FQ56" s="158"/>
      <c r="FR56" s="158"/>
      <c r="FS56" s="158"/>
      <c r="FT56" s="158"/>
      <c r="FU56" s="158"/>
      <c r="FV56" s="158"/>
      <c r="FW56" s="158"/>
      <c r="FX56" s="158"/>
      <c r="FY56" s="158"/>
      <c r="FZ56" s="158"/>
      <c r="GA56" s="158"/>
      <c r="GB56" s="158"/>
      <c r="GC56" s="158"/>
      <c r="GD56" s="158"/>
      <c r="GE56" s="158"/>
      <c r="GF56" s="158"/>
      <c r="GG56" s="158"/>
      <c r="GH56" s="158"/>
      <c r="GI56" s="158"/>
      <c r="GJ56" s="158"/>
      <c r="GK56" s="158"/>
      <c r="GL56" s="158"/>
      <c r="GM56" s="158"/>
      <c r="GN56" s="158"/>
      <c r="GO56" s="158"/>
      <c r="GP56" s="158"/>
      <c r="GQ56" s="158"/>
      <c r="GR56" s="158"/>
      <c r="GS56" s="158"/>
      <c r="GT56" s="158"/>
      <c r="GU56" s="158"/>
      <c r="GV56" s="158"/>
      <c r="GW56" s="158"/>
      <c r="GX56" s="158"/>
      <c r="GY56" s="158"/>
      <c r="GZ56" s="158"/>
      <c r="HA56" s="158"/>
      <c r="HB56" s="158"/>
      <c r="HC56" s="158"/>
      <c r="HD56" s="158"/>
      <c r="HE56" s="158"/>
      <c r="HF56" s="158"/>
      <c r="HG56" s="158"/>
      <c r="HH56" s="158"/>
      <c r="HI56" s="158"/>
      <c r="HJ56" s="158"/>
      <c r="HK56" s="158"/>
      <c r="HL56" s="158"/>
      <c r="HM56" s="158"/>
      <c r="HN56" s="158"/>
      <c r="HO56" s="158"/>
      <c r="HP56" s="158"/>
      <c r="HQ56" s="158"/>
      <c r="HR56" s="158"/>
      <c r="HS56" s="158"/>
      <c r="HT56" s="158"/>
      <c r="HU56" s="158"/>
      <c r="HV56" s="158"/>
      <c r="HW56" s="158"/>
      <c r="HX56" s="158"/>
      <c r="HY56" s="158"/>
      <c r="HZ56" s="158"/>
      <c r="IA56" s="158"/>
      <c r="IB56" s="158"/>
      <c r="IC56" s="158"/>
      <c r="ID56" s="158"/>
      <c r="IE56" s="158"/>
      <c r="IF56" s="158"/>
      <c r="IG56" s="158"/>
      <c r="IH56" s="158"/>
      <c r="II56" s="158"/>
      <c r="IJ56" s="158"/>
      <c r="IK56" s="158"/>
      <c r="IL56" s="158"/>
      <c r="IM56" s="158"/>
      <c r="IN56" s="158"/>
      <c r="IO56" s="158"/>
      <c r="IP56" s="158"/>
      <c r="IQ56" s="158"/>
      <c r="IR56" s="158"/>
      <c r="IS56" s="158"/>
      <c r="IT56" s="158"/>
      <c r="IU56" s="158"/>
      <c r="IV56" s="158"/>
      <c r="IW56" s="158"/>
      <c r="IX56" s="158"/>
      <c r="IY56" s="158"/>
      <c r="IZ56" s="158"/>
      <c r="JA56" s="158"/>
      <c r="JB56" s="158"/>
      <c r="JC56" s="158"/>
      <c r="JD56" s="158"/>
      <c r="JE56" s="158"/>
      <c r="JF56" s="158"/>
      <c r="JG56" s="158"/>
      <c r="JH56" s="158"/>
      <c r="JI56" s="158"/>
      <c r="JJ56" s="158"/>
      <c r="JK56" s="158"/>
      <c r="JL56" s="158"/>
      <c r="JM56" s="158"/>
      <c r="JN56" s="158"/>
      <c r="JO56" s="158"/>
      <c r="JP56" s="158"/>
      <c r="JQ56" s="158"/>
      <c r="JR56" s="158"/>
      <c r="JS56" s="158"/>
      <c r="JT56" s="158"/>
      <c r="JU56" s="158"/>
      <c r="JV56" s="158"/>
      <c r="JW56" s="158"/>
    </row>
    <row r="57" spans="1:283" s="98" customFormat="1" x14ac:dyDescent="0.2">
      <c r="A57" s="158" t="s">
        <v>25</v>
      </c>
      <c r="B57" s="180">
        <v>2.5341878408401755</v>
      </c>
      <c r="C57" s="180">
        <v>0.47845459740092977</v>
      </c>
      <c r="D57" s="181"/>
      <c r="S57" s="158"/>
      <c r="T57" s="158"/>
      <c r="U57" s="158"/>
      <c r="V57" s="158"/>
      <c r="W57" s="158"/>
      <c r="X57" s="158"/>
      <c r="Y57" s="158"/>
      <c r="Z57" s="158"/>
      <c r="AA57" s="158"/>
      <c r="AB57" s="158"/>
      <c r="AC57" s="158"/>
      <c r="AD57" s="158"/>
      <c r="AE57" s="158"/>
      <c r="AF57" s="158"/>
      <c r="AG57" s="158"/>
      <c r="AH57" s="158"/>
      <c r="AI57" s="158"/>
      <c r="AJ57" s="158"/>
      <c r="AK57" s="158"/>
      <c r="AL57" s="158"/>
      <c r="AM57" s="158"/>
      <c r="AN57" s="158"/>
      <c r="AO57" s="158"/>
      <c r="AP57" s="158"/>
      <c r="AQ57" s="158"/>
      <c r="AR57" s="158"/>
      <c r="AS57" s="158"/>
      <c r="AT57" s="158"/>
      <c r="AU57" s="158"/>
      <c r="AV57" s="158"/>
      <c r="AW57" s="158"/>
      <c r="AX57" s="158"/>
      <c r="AY57" s="158"/>
      <c r="AZ57" s="158"/>
      <c r="BA57" s="158"/>
      <c r="BB57" s="158"/>
      <c r="BC57" s="158"/>
      <c r="BD57" s="158"/>
      <c r="BE57" s="158"/>
      <c r="BF57" s="158"/>
      <c r="BG57" s="158"/>
      <c r="BH57" s="158"/>
      <c r="BI57" s="158"/>
      <c r="BJ57" s="158"/>
      <c r="BK57" s="158"/>
      <c r="BL57" s="158"/>
      <c r="BM57" s="158"/>
      <c r="BN57" s="158"/>
      <c r="BO57" s="158"/>
      <c r="BP57" s="158"/>
      <c r="BQ57" s="158"/>
      <c r="BR57" s="158"/>
      <c r="BS57" s="158"/>
      <c r="BT57" s="158"/>
      <c r="BU57" s="158"/>
      <c r="BV57" s="158"/>
      <c r="BW57" s="158"/>
      <c r="BX57" s="158"/>
      <c r="BY57" s="158"/>
      <c r="BZ57" s="158"/>
      <c r="CA57" s="158"/>
      <c r="CB57" s="158"/>
      <c r="CC57" s="158"/>
      <c r="CD57" s="158"/>
      <c r="CE57" s="158"/>
      <c r="CF57" s="158"/>
      <c r="CG57" s="158"/>
      <c r="CH57" s="158"/>
      <c r="CI57" s="158"/>
      <c r="CJ57" s="158"/>
      <c r="CK57" s="158"/>
      <c r="CL57" s="158"/>
      <c r="CM57" s="158"/>
      <c r="CN57" s="158"/>
      <c r="CO57" s="158"/>
      <c r="CP57" s="158"/>
      <c r="CQ57" s="158"/>
      <c r="CR57" s="158"/>
      <c r="CS57" s="158"/>
      <c r="CT57" s="158"/>
      <c r="CU57" s="158"/>
      <c r="CV57" s="158"/>
      <c r="CW57" s="158"/>
      <c r="CX57" s="158"/>
      <c r="CY57" s="158"/>
      <c r="CZ57" s="158"/>
      <c r="DA57" s="158"/>
      <c r="DB57" s="158"/>
      <c r="DC57" s="158"/>
      <c r="DD57" s="158"/>
      <c r="DE57" s="158"/>
      <c r="DF57" s="158"/>
      <c r="DG57" s="158"/>
      <c r="DH57" s="158"/>
      <c r="DI57" s="158"/>
      <c r="DJ57" s="158"/>
      <c r="DK57" s="158"/>
      <c r="DL57" s="158"/>
      <c r="DM57" s="158"/>
      <c r="DN57" s="158"/>
      <c r="DO57" s="158"/>
      <c r="DP57" s="158"/>
      <c r="DQ57" s="158"/>
      <c r="DR57" s="158"/>
      <c r="DS57" s="158"/>
      <c r="DT57" s="158"/>
      <c r="DU57" s="158"/>
      <c r="DV57" s="158"/>
      <c r="DW57" s="158"/>
      <c r="DX57" s="158"/>
      <c r="DY57" s="158"/>
      <c r="DZ57" s="158"/>
      <c r="EA57" s="158"/>
      <c r="EB57" s="158"/>
      <c r="EC57" s="158"/>
      <c r="ED57" s="158"/>
      <c r="EE57" s="158"/>
      <c r="EF57" s="158"/>
      <c r="EG57" s="158"/>
      <c r="EH57" s="158"/>
      <c r="EI57" s="158"/>
      <c r="EJ57" s="158"/>
      <c r="EK57" s="158"/>
      <c r="EL57" s="158"/>
      <c r="EM57" s="158"/>
      <c r="EN57" s="158"/>
      <c r="EO57" s="158"/>
      <c r="EP57" s="158"/>
      <c r="EQ57" s="158"/>
      <c r="ER57" s="158"/>
      <c r="ES57" s="158"/>
      <c r="ET57" s="158"/>
      <c r="EU57" s="158"/>
      <c r="EV57" s="158"/>
      <c r="EW57" s="158"/>
      <c r="EX57" s="158"/>
      <c r="EY57" s="158"/>
      <c r="EZ57" s="158"/>
      <c r="FA57" s="158"/>
      <c r="FB57" s="158"/>
      <c r="FC57" s="158"/>
      <c r="FD57" s="158"/>
      <c r="FE57" s="158"/>
      <c r="FF57" s="158"/>
      <c r="FG57" s="158"/>
      <c r="FH57" s="158"/>
      <c r="FI57" s="158"/>
      <c r="FJ57" s="158"/>
      <c r="FK57" s="158"/>
      <c r="FL57" s="158"/>
      <c r="FM57" s="158"/>
      <c r="FN57" s="158"/>
      <c r="FO57" s="158"/>
      <c r="FP57" s="158"/>
      <c r="FQ57" s="158"/>
      <c r="FR57" s="158"/>
      <c r="FS57" s="158"/>
      <c r="FT57" s="158"/>
      <c r="FU57" s="158"/>
      <c r="FV57" s="158"/>
      <c r="FW57" s="158"/>
      <c r="FX57" s="158"/>
      <c r="FY57" s="158"/>
      <c r="FZ57" s="158"/>
      <c r="GA57" s="158"/>
      <c r="GB57" s="158"/>
      <c r="GC57" s="158"/>
      <c r="GD57" s="158"/>
      <c r="GE57" s="158"/>
      <c r="GF57" s="158"/>
      <c r="GG57" s="158"/>
      <c r="GH57" s="158"/>
      <c r="GI57" s="158"/>
      <c r="GJ57" s="158"/>
      <c r="GK57" s="158"/>
      <c r="GL57" s="158"/>
      <c r="GM57" s="158"/>
      <c r="GN57" s="158"/>
      <c r="GO57" s="158"/>
      <c r="GP57" s="158"/>
      <c r="GQ57" s="158"/>
      <c r="GR57" s="158"/>
      <c r="GS57" s="158"/>
      <c r="GT57" s="158"/>
      <c r="GU57" s="158"/>
      <c r="GV57" s="158"/>
      <c r="GW57" s="158"/>
      <c r="GX57" s="158"/>
      <c r="GY57" s="158"/>
      <c r="GZ57" s="158"/>
      <c r="HA57" s="158"/>
      <c r="HB57" s="158"/>
      <c r="HC57" s="158"/>
      <c r="HD57" s="158"/>
      <c r="HE57" s="158"/>
      <c r="HF57" s="158"/>
      <c r="HG57" s="158"/>
      <c r="HH57" s="158"/>
      <c r="HI57" s="158"/>
      <c r="HJ57" s="158"/>
      <c r="HK57" s="158"/>
      <c r="HL57" s="158"/>
      <c r="HM57" s="158"/>
      <c r="HN57" s="158"/>
      <c r="HO57" s="158"/>
      <c r="HP57" s="158"/>
      <c r="HQ57" s="158"/>
      <c r="HR57" s="158"/>
      <c r="HS57" s="158"/>
      <c r="HT57" s="158"/>
      <c r="HU57" s="158"/>
      <c r="HV57" s="158"/>
      <c r="HW57" s="158"/>
      <c r="HX57" s="158"/>
      <c r="HY57" s="158"/>
      <c r="HZ57" s="158"/>
      <c r="IA57" s="158"/>
      <c r="IB57" s="158"/>
      <c r="IC57" s="158"/>
      <c r="ID57" s="158"/>
      <c r="IE57" s="158"/>
      <c r="IF57" s="158"/>
      <c r="IG57" s="158"/>
      <c r="IH57" s="158"/>
      <c r="II57" s="158"/>
      <c r="IJ57" s="158"/>
      <c r="IK57" s="158"/>
      <c r="IL57" s="158"/>
      <c r="IM57" s="158"/>
      <c r="IN57" s="158"/>
      <c r="IO57" s="158"/>
      <c r="IP57" s="158"/>
      <c r="IQ57" s="158"/>
      <c r="IR57" s="158"/>
      <c r="IS57" s="158"/>
      <c r="IT57" s="158"/>
      <c r="IU57" s="158"/>
      <c r="IV57" s="158"/>
      <c r="IW57" s="158"/>
      <c r="IX57" s="158"/>
      <c r="IY57" s="158"/>
      <c r="IZ57" s="158"/>
      <c r="JA57" s="158"/>
      <c r="JB57" s="158"/>
      <c r="JC57" s="158"/>
      <c r="JD57" s="158"/>
      <c r="JE57" s="158"/>
      <c r="JF57" s="158"/>
      <c r="JG57" s="158"/>
      <c r="JH57" s="158"/>
      <c r="JI57" s="158"/>
      <c r="JJ57" s="158"/>
      <c r="JK57" s="158"/>
      <c r="JL57" s="158"/>
      <c r="JM57" s="158"/>
      <c r="JN57" s="158"/>
      <c r="JO57" s="158"/>
      <c r="JP57" s="158"/>
      <c r="JQ57" s="158"/>
      <c r="JR57" s="158"/>
      <c r="JS57" s="158"/>
      <c r="JT57" s="158"/>
      <c r="JU57" s="158"/>
      <c r="JV57" s="158"/>
      <c r="JW57" s="158"/>
    </row>
    <row r="58" spans="1:283" s="98" customFormat="1" x14ac:dyDescent="0.2">
      <c r="A58" s="158" t="s">
        <v>26</v>
      </c>
      <c r="B58" s="180">
        <v>0.86027322162349762</v>
      </c>
      <c r="C58" s="180">
        <v>4.6171023895198005E-2</v>
      </c>
      <c r="D58" s="181"/>
      <c r="S58" s="158"/>
      <c r="T58" s="158"/>
      <c r="U58" s="158"/>
      <c r="V58" s="158"/>
      <c r="W58" s="158"/>
      <c r="X58" s="158"/>
      <c r="Y58" s="158"/>
      <c r="Z58" s="158"/>
      <c r="AA58" s="158"/>
      <c r="AB58" s="158"/>
      <c r="AC58" s="158"/>
      <c r="AD58" s="158"/>
      <c r="AE58" s="158"/>
      <c r="AF58" s="158"/>
      <c r="AG58" s="158"/>
      <c r="AH58" s="158"/>
      <c r="AI58" s="158"/>
      <c r="AJ58" s="158"/>
      <c r="AK58" s="158"/>
      <c r="AL58" s="158"/>
      <c r="AM58" s="158"/>
      <c r="AN58" s="158"/>
      <c r="AO58" s="158"/>
      <c r="AP58" s="158"/>
      <c r="AQ58" s="158"/>
      <c r="AR58" s="158"/>
      <c r="AS58" s="158"/>
      <c r="AT58" s="158"/>
      <c r="AU58" s="158"/>
      <c r="AV58" s="158"/>
      <c r="AW58" s="158"/>
      <c r="AX58" s="158"/>
      <c r="AY58" s="158"/>
      <c r="AZ58" s="158"/>
      <c r="BA58" s="158"/>
      <c r="BB58" s="158"/>
      <c r="BC58" s="158"/>
      <c r="BD58" s="158"/>
      <c r="BE58" s="158"/>
      <c r="BF58" s="158"/>
      <c r="BG58" s="158"/>
      <c r="BH58" s="158"/>
      <c r="BI58" s="158"/>
      <c r="BJ58" s="158"/>
      <c r="BK58" s="158"/>
      <c r="BL58" s="158"/>
      <c r="BM58" s="158"/>
      <c r="BN58" s="158"/>
      <c r="BO58" s="158"/>
      <c r="BP58" s="158"/>
      <c r="BQ58" s="158"/>
      <c r="BR58" s="158"/>
      <c r="BS58" s="158"/>
      <c r="BT58" s="158"/>
      <c r="BU58" s="158"/>
      <c r="BV58" s="158"/>
      <c r="BW58" s="158"/>
      <c r="BX58" s="158"/>
      <c r="BY58" s="158"/>
      <c r="BZ58" s="158"/>
      <c r="CA58" s="158"/>
      <c r="CB58" s="158"/>
      <c r="CC58" s="158"/>
      <c r="CD58" s="158"/>
      <c r="CE58" s="158"/>
      <c r="CF58" s="158"/>
      <c r="CG58" s="158"/>
      <c r="CH58" s="158"/>
      <c r="CI58" s="158"/>
      <c r="CJ58" s="158"/>
      <c r="CK58" s="158"/>
      <c r="CL58" s="158"/>
      <c r="CM58" s="158"/>
      <c r="CN58" s="158"/>
      <c r="CO58" s="158"/>
      <c r="CP58" s="158"/>
      <c r="CQ58" s="158"/>
      <c r="CR58" s="158"/>
      <c r="CS58" s="158"/>
      <c r="CT58" s="158"/>
      <c r="CU58" s="158"/>
      <c r="CV58" s="158"/>
      <c r="CW58" s="158"/>
      <c r="CX58" s="158"/>
      <c r="CY58" s="158"/>
      <c r="CZ58" s="158"/>
      <c r="DA58" s="158"/>
      <c r="DB58" s="158"/>
      <c r="DC58" s="158"/>
      <c r="DD58" s="158"/>
      <c r="DE58" s="158"/>
      <c r="DF58" s="158"/>
      <c r="DG58" s="158"/>
      <c r="DH58" s="158"/>
      <c r="DI58" s="158"/>
      <c r="DJ58" s="158"/>
      <c r="DK58" s="158"/>
      <c r="DL58" s="158"/>
      <c r="DM58" s="158"/>
      <c r="DN58" s="158"/>
      <c r="DO58" s="158"/>
      <c r="DP58" s="158"/>
      <c r="DQ58" s="158"/>
      <c r="DR58" s="158"/>
      <c r="DS58" s="158"/>
      <c r="DT58" s="158"/>
      <c r="DU58" s="158"/>
      <c r="DV58" s="158"/>
      <c r="DW58" s="158"/>
      <c r="DX58" s="158"/>
      <c r="DY58" s="158"/>
      <c r="DZ58" s="158"/>
      <c r="EA58" s="158"/>
      <c r="EB58" s="158"/>
      <c r="EC58" s="158"/>
      <c r="ED58" s="158"/>
      <c r="EE58" s="158"/>
      <c r="EF58" s="158"/>
      <c r="EG58" s="158"/>
      <c r="EH58" s="158"/>
      <c r="EI58" s="158"/>
      <c r="EJ58" s="158"/>
      <c r="EK58" s="158"/>
      <c r="EL58" s="158"/>
      <c r="EM58" s="158"/>
      <c r="EN58" s="158"/>
      <c r="EO58" s="158"/>
      <c r="EP58" s="158"/>
      <c r="EQ58" s="158"/>
      <c r="ER58" s="158"/>
      <c r="ES58" s="158"/>
      <c r="ET58" s="158"/>
      <c r="EU58" s="158"/>
      <c r="EV58" s="158"/>
      <c r="EW58" s="158"/>
      <c r="EX58" s="158"/>
      <c r="EY58" s="158"/>
      <c r="EZ58" s="158"/>
      <c r="FA58" s="158"/>
      <c r="FB58" s="158"/>
      <c r="FC58" s="158"/>
      <c r="FD58" s="158"/>
      <c r="FE58" s="158"/>
      <c r="FF58" s="158"/>
      <c r="FG58" s="158"/>
      <c r="FH58" s="158"/>
      <c r="FI58" s="158"/>
      <c r="FJ58" s="158"/>
      <c r="FK58" s="158"/>
      <c r="FL58" s="158"/>
      <c r="FM58" s="158"/>
      <c r="FN58" s="158"/>
      <c r="FO58" s="158"/>
      <c r="FP58" s="158"/>
      <c r="FQ58" s="158"/>
      <c r="FR58" s="158"/>
      <c r="FS58" s="158"/>
      <c r="FT58" s="158"/>
      <c r="FU58" s="158"/>
      <c r="FV58" s="158"/>
      <c r="FW58" s="158"/>
      <c r="FX58" s="158"/>
      <c r="FY58" s="158"/>
      <c r="FZ58" s="158"/>
      <c r="GA58" s="158"/>
      <c r="GB58" s="158"/>
      <c r="GC58" s="158"/>
      <c r="GD58" s="158"/>
      <c r="GE58" s="158"/>
      <c r="GF58" s="158"/>
      <c r="GG58" s="158"/>
      <c r="GH58" s="158"/>
      <c r="GI58" s="158"/>
      <c r="GJ58" s="158"/>
      <c r="GK58" s="158"/>
      <c r="GL58" s="158"/>
      <c r="GM58" s="158"/>
      <c r="GN58" s="158"/>
      <c r="GO58" s="158"/>
      <c r="GP58" s="158"/>
      <c r="GQ58" s="158"/>
      <c r="GR58" s="158"/>
      <c r="GS58" s="158"/>
      <c r="GT58" s="158"/>
      <c r="GU58" s="158"/>
      <c r="GV58" s="158"/>
      <c r="GW58" s="158"/>
      <c r="GX58" s="158"/>
      <c r="GY58" s="158"/>
      <c r="GZ58" s="158"/>
      <c r="HA58" s="158"/>
      <c r="HB58" s="158"/>
      <c r="HC58" s="158"/>
      <c r="HD58" s="158"/>
      <c r="HE58" s="158"/>
      <c r="HF58" s="158"/>
      <c r="HG58" s="158"/>
      <c r="HH58" s="158"/>
      <c r="HI58" s="158"/>
      <c r="HJ58" s="158"/>
      <c r="HK58" s="158"/>
      <c r="HL58" s="158"/>
      <c r="HM58" s="158"/>
      <c r="HN58" s="158"/>
      <c r="HO58" s="158"/>
      <c r="HP58" s="158"/>
      <c r="HQ58" s="158"/>
      <c r="HR58" s="158"/>
      <c r="HS58" s="158"/>
      <c r="HT58" s="158"/>
      <c r="HU58" s="158"/>
      <c r="HV58" s="158"/>
      <c r="HW58" s="158"/>
      <c r="HX58" s="158"/>
      <c r="HY58" s="158"/>
      <c r="HZ58" s="158"/>
      <c r="IA58" s="158"/>
      <c r="IB58" s="158"/>
      <c r="IC58" s="158"/>
      <c r="ID58" s="158"/>
      <c r="IE58" s="158"/>
      <c r="IF58" s="158"/>
      <c r="IG58" s="158"/>
      <c r="IH58" s="158"/>
      <c r="II58" s="158"/>
      <c r="IJ58" s="158"/>
      <c r="IK58" s="158"/>
      <c r="IL58" s="158"/>
      <c r="IM58" s="158"/>
      <c r="IN58" s="158"/>
      <c r="IO58" s="158"/>
      <c r="IP58" s="158"/>
      <c r="IQ58" s="158"/>
      <c r="IR58" s="158"/>
      <c r="IS58" s="158"/>
      <c r="IT58" s="158"/>
      <c r="IU58" s="158"/>
      <c r="IV58" s="158"/>
      <c r="IW58" s="158"/>
      <c r="IX58" s="158"/>
      <c r="IY58" s="158"/>
      <c r="IZ58" s="158"/>
      <c r="JA58" s="158"/>
      <c r="JB58" s="158"/>
      <c r="JC58" s="158"/>
      <c r="JD58" s="158"/>
      <c r="JE58" s="158"/>
      <c r="JF58" s="158"/>
      <c r="JG58" s="158"/>
      <c r="JH58" s="158"/>
      <c r="JI58" s="158"/>
      <c r="JJ58" s="158"/>
      <c r="JK58" s="158"/>
      <c r="JL58" s="158"/>
      <c r="JM58" s="158"/>
      <c r="JN58" s="158"/>
      <c r="JO58" s="158"/>
      <c r="JP58" s="158"/>
      <c r="JQ58" s="158"/>
      <c r="JR58" s="158"/>
      <c r="JS58" s="158"/>
      <c r="JT58" s="158"/>
      <c r="JU58" s="158"/>
      <c r="JV58" s="158"/>
      <c r="JW58" s="158"/>
    </row>
    <row r="59" spans="1:283" s="98" customFormat="1" x14ac:dyDescent="0.2">
      <c r="A59" s="158" t="s">
        <v>68</v>
      </c>
      <c r="B59" s="180">
        <v>-0.20593404093234469</v>
      </c>
      <c r="C59" s="180">
        <v>2.4695194706944221</v>
      </c>
      <c r="D59" s="181"/>
      <c r="S59" s="158"/>
      <c r="T59" s="158"/>
      <c r="U59" s="158"/>
      <c r="V59" s="158"/>
      <c r="W59" s="158"/>
      <c r="X59" s="158"/>
      <c r="Y59" s="158"/>
      <c r="Z59" s="158"/>
      <c r="AA59" s="158"/>
      <c r="AB59" s="158"/>
      <c r="AC59" s="158"/>
      <c r="AD59" s="158"/>
      <c r="AE59" s="158"/>
      <c r="AF59" s="158"/>
      <c r="AG59" s="158"/>
      <c r="AH59" s="158"/>
      <c r="AI59" s="158"/>
      <c r="AJ59" s="158"/>
      <c r="AK59" s="158"/>
      <c r="AL59" s="158"/>
      <c r="AM59" s="158"/>
      <c r="AN59" s="158"/>
      <c r="AO59" s="158"/>
      <c r="AP59" s="158"/>
      <c r="AQ59" s="158"/>
      <c r="AR59" s="158"/>
      <c r="AS59" s="158"/>
      <c r="AT59" s="158"/>
      <c r="AU59" s="158"/>
      <c r="AV59" s="158"/>
      <c r="AW59" s="158"/>
      <c r="AX59" s="158"/>
      <c r="AY59" s="158"/>
      <c r="AZ59" s="158"/>
      <c r="BA59" s="158"/>
      <c r="BB59" s="158"/>
      <c r="BC59" s="158"/>
      <c r="BD59" s="158"/>
      <c r="BE59" s="158"/>
      <c r="BF59" s="158"/>
      <c r="BG59" s="158"/>
      <c r="BH59" s="158"/>
      <c r="BI59" s="158"/>
      <c r="BJ59" s="158"/>
      <c r="BK59" s="158"/>
      <c r="BL59" s="158"/>
      <c r="BM59" s="158"/>
      <c r="BN59" s="158"/>
      <c r="BO59" s="158"/>
      <c r="BP59" s="158"/>
      <c r="BQ59" s="158"/>
      <c r="BR59" s="158"/>
      <c r="BS59" s="158"/>
      <c r="BT59" s="158"/>
      <c r="BU59" s="158"/>
      <c r="BV59" s="158"/>
      <c r="BW59" s="158"/>
      <c r="BX59" s="158"/>
      <c r="BY59" s="158"/>
      <c r="BZ59" s="158"/>
      <c r="CA59" s="158"/>
      <c r="CB59" s="158"/>
      <c r="CC59" s="158"/>
      <c r="CD59" s="158"/>
      <c r="CE59" s="158"/>
      <c r="CF59" s="158"/>
      <c r="CG59" s="158"/>
      <c r="CH59" s="158"/>
      <c r="CI59" s="158"/>
      <c r="CJ59" s="158"/>
      <c r="CK59" s="158"/>
      <c r="CL59" s="158"/>
      <c r="CM59" s="158"/>
      <c r="CN59" s="158"/>
      <c r="CO59" s="158"/>
      <c r="CP59" s="158"/>
      <c r="CQ59" s="158"/>
      <c r="CR59" s="158"/>
      <c r="CS59" s="158"/>
      <c r="CT59" s="158"/>
      <c r="CU59" s="158"/>
      <c r="CV59" s="158"/>
      <c r="CW59" s="158"/>
      <c r="CX59" s="158"/>
      <c r="CY59" s="158"/>
      <c r="CZ59" s="158"/>
      <c r="DA59" s="158"/>
      <c r="DB59" s="158"/>
      <c r="DC59" s="158"/>
      <c r="DD59" s="158"/>
      <c r="DE59" s="158"/>
      <c r="DF59" s="158"/>
      <c r="DG59" s="158"/>
      <c r="DH59" s="158"/>
      <c r="DI59" s="158"/>
      <c r="DJ59" s="158"/>
      <c r="DK59" s="158"/>
      <c r="DL59" s="158"/>
      <c r="DM59" s="158"/>
      <c r="DN59" s="158"/>
      <c r="DO59" s="158"/>
      <c r="DP59" s="158"/>
      <c r="DQ59" s="158"/>
      <c r="DR59" s="158"/>
      <c r="DS59" s="158"/>
      <c r="DT59" s="158"/>
      <c r="DU59" s="158"/>
      <c r="DV59" s="158"/>
      <c r="DW59" s="158"/>
      <c r="DX59" s="158"/>
      <c r="DY59" s="158"/>
      <c r="DZ59" s="158"/>
      <c r="EA59" s="158"/>
      <c r="EB59" s="158"/>
      <c r="EC59" s="158"/>
      <c r="ED59" s="158"/>
      <c r="EE59" s="158"/>
      <c r="EF59" s="158"/>
      <c r="EG59" s="158"/>
      <c r="EH59" s="158"/>
      <c r="EI59" s="158"/>
      <c r="EJ59" s="158"/>
      <c r="EK59" s="158"/>
      <c r="EL59" s="158"/>
      <c r="EM59" s="158"/>
      <c r="EN59" s="158"/>
      <c r="EO59" s="158"/>
      <c r="EP59" s="158"/>
      <c r="EQ59" s="158"/>
      <c r="ER59" s="158"/>
      <c r="ES59" s="158"/>
      <c r="ET59" s="158"/>
      <c r="EU59" s="158"/>
      <c r="EV59" s="158"/>
      <c r="EW59" s="158"/>
      <c r="EX59" s="158"/>
      <c r="EY59" s="158"/>
      <c r="EZ59" s="158"/>
      <c r="FA59" s="158"/>
      <c r="FB59" s="158"/>
      <c r="FC59" s="158"/>
      <c r="FD59" s="158"/>
      <c r="FE59" s="158"/>
      <c r="FF59" s="158"/>
      <c r="FG59" s="158"/>
      <c r="FH59" s="158"/>
      <c r="FI59" s="158"/>
      <c r="FJ59" s="158"/>
      <c r="FK59" s="158"/>
      <c r="FL59" s="158"/>
      <c r="FM59" s="158"/>
      <c r="FN59" s="158"/>
      <c r="FO59" s="158"/>
      <c r="FP59" s="158"/>
      <c r="FQ59" s="158"/>
      <c r="FR59" s="158"/>
      <c r="FS59" s="158"/>
      <c r="FT59" s="158"/>
      <c r="FU59" s="158"/>
      <c r="FV59" s="158"/>
      <c r="FW59" s="158"/>
      <c r="FX59" s="158"/>
      <c r="FY59" s="158"/>
      <c r="FZ59" s="158"/>
      <c r="GA59" s="158"/>
      <c r="GB59" s="158"/>
      <c r="GC59" s="158"/>
      <c r="GD59" s="158"/>
      <c r="GE59" s="158"/>
      <c r="GF59" s="158"/>
      <c r="GG59" s="158"/>
      <c r="GH59" s="158"/>
      <c r="GI59" s="158"/>
      <c r="GJ59" s="158"/>
      <c r="GK59" s="158"/>
      <c r="GL59" s="158"/>
      <c r="GM59" s="158"/>
      <c r="GN59" s="158"/>
      <c r="GO59" s="158"/>
      <c r="GP59" s="158"/>
      <c r="GQ59" s="158"/>
      <c r="GR59" s="158"/>
      <c r="GS59" s="158"/>
      <c r="GT59" s="158"/>
      <c r="GU59" s="158"/>
      <c r="GV59" s="158"/>
      <c r="GW59" s="158"/>
      <c r="GX59" s="158"/>
      <c r="GY59" s="158"/>
      <c r="GZ59" s="158"/>
      <c r="HA59" s="158"/>
      <c r="HB59" s="158"/>
      <c r="HC59" s="158"/>
      <c r="HD59" s="158"/>
      <c r="HE59" s="158"/>
      <c r="HF59" s="158"/>
      <c r="HG59" s="158"/>
      <c r="HH59" s="158"/>
      <c r="HI59" s="158"/>
      <c r="HJ59" s="158"/>
      <c r="HK59" s="158"/>
      <c r="HL59" s="158"/>
      <c r="HM59" s="158"/>
      <c r="HN59" s="158"/>
      <c r="HO59" s="158"/>
      <c r="HP59" s="158"/>
      <c r="HQ59" s="158"/>
      <c r="HR59" s="158"/>
      <c r="HS59" s="158"/>
      <c r="HT59" s="158"/>
      <c r="HU59" s="158"/>
      <c r="HV59" s="158"/>
      <c r="HW59" s="158"/>
      <c r="HX59" s="158"/>
      <c r="HY59" s="158"/>
      <c r="HZ59" s="158"/>
      <c r="IA59" s="158"/>
      <c r="IB59" s="158"/>
      <c r="IC59" s="158"/>
      <c r="ID59" s="158"/>
      <c r="IE59" s="158"/>
      <c r="IF59" s="158"/>
      <c r="IG59" s="158"/>
      <c r="IH59" s="158"/>
      <c r="II59" s="158"/>
      <c r="IJ59" s="158"/>
      <c r="IK59" s="158"/>
      <c r="IL59" s="158"/>
      <c r="IM59" s="158"/>
      <c r="IN59" s="158"/>
      <c r="IO59" s="158"/>
      <c r="IP59" s="158"/>
      <c r="IQ59" s="158"/>
      <c r="IR59" s="158"/>
      <c r="IS59" s="158"/>
      <c r="IT59" s="158"/>
      <c r="IU59" s="158"/>
      <c r="IV59" s="158"/>
      <c r="IW59" s="158"/>
      <c r="IX59" s="158"/>
      <c r="IY59" s="158"/>
      <c r="IZ59" s="158"/>
      <c r="JA59" s="158"/>
      <c r="JB59" s="158"/>
      <c r="JC59" s="158"/>
      <c r="JD59" s="158"/>
      <c r="JE59" s="158"/>
      <c r="JF59" s="158"/>
      <c r="JG59" s="158"/>
      <c r="JH59" s="158"/>
      <c r="JI59" s="158"/>
      <c r="JJ59" s="158"/>
      <c r="JK59" s="158"/>
      <c r="JL59" s="158"/>
      <c r="JM59" s="158"/>
      <c r="JN59" s="158"/>
      <c r="JO59" s="158"/>
      <c r="JP59" s="158"/>
      <c r="JQ59" s="158"/>
      <c r="JR59" s="158"/>
      <c r="JS59" s="158"/>
      <c r="JT59" s="158"/>
      <c r="JU59" s="158"/>
      <c r="JV59" s="158"/>
      <c r="JW59" s="158"/>
    </row>
    <row r="60" spans="1:283" s="98" customFormat="1" x14ac:dyDescent="0.2">
      <c r="A60" s="158" t="s">
        <v>69</v>
      </c>
      <c r="B60" s="180">
        <v>-0.12874048319660591</v>
      </c>
      <c r="C60" s="180">
        <v>5.6684197327278696</v>
      </c>
      <c r="D60" s="181"/>
      <c r="S60" s="158"/>
      <c r="T60" s="158"/>
      <c r="U60" s="158"/>
      <c r="V60" s="158"/>
      <c r="W60" s="158"/>
      <c r="X60" s="158"/>
      <c r="Y60" s="158"/>
      <c r="Z60" s="158"/>
      <c r="AA60" s="158"/>
      <c r="AB60" s="158"/>
      <c r="AC60" s="158"/>
      <c r="AD60" s="158"/>
      <c r="AE60" s="158"/>
      <c r="AF60" s="158"/>
      <c r="AG60" s="158"/>
      <c r="AH60" s="158"/>
      <c r="AI60" s="158"/>
      <c r="AJ60" s="158"/>
      <c r="AK60" s="158"/>
      <c r="AL60" s="158"/>
      <c r="AM60" s="158"/>
      <c r="AN60" s="158"/>
      <c r="AO60" s="158"/>
      <c r="AP60" s="158"/>
      <c r="AQ60" s="158"/>
      <c r="AR60" s="158"/>
      <c r="AS60" s="158"/>
      <c r="AT60" s="158"/>
      <c r="AU60" s="158"/>
      <c r="AV60" s="158"/>
      <c r="AW60" s="158"/>
      <c r="AX60" s="158"/>
      <c r="AY60" s="158"/>
      <c r="AZ60" s="158"/>
      <c r="BA60" s="158"/>
      <c r="BB60" s="158"/>
      <c r="BC60" s="158"/>
      <c r="BD60" s="158"/>
      <c r="BE60" s="158"/>
      <c r="BF60" s="158"/>
      <c r="BG60" s="158"/>
      <c r="BH60" s="158"/>
      <c r="BI60" s="158"/>
      <c r="BJ60" s="158"/>
      <c r="BK60" s="158"/>
      <c r="BL60" s="158"/>
      <c r="BM60" s="158"/>
      <c r="BN60" s="158"/>
      <c r="BO60" s="158"/>
      <c r="BP60" s="158"/>
      <c r="BQ60" s="158"/>
      <c r="BR60" s="158"/>
      <c r="BS60" s="158"/>
      <c r="BT60" s="158"/>
      <c r="BU60" s="158"/>
      <c r="BV60" s="158"/>
      <c r="BW60" s="158"/>
      <c r="BX60" s="158"/>
      <c r="BY60" s="158"/>
      <c r="BZ60" s="158"/>
      <c r="CA60" s="158"/>
      <c r="CB60" s="158"/>
      <c r="CC60" s="158"/>
      <c r="CD60" s="158"/>
      <c r="CE60" s="158"/>
      <c r="CF60" s="158"/>
      <c r="CG60" s="158"/>
      <c r="CH60" s="158"/>
      <c r="CI60" s="158"/>
      <c r="CJ60" s="158"/>
      <c r="CK60" s="158"/>
      <c r="CL60" s="158"/>
      <c r="CM60" s="158"/>
      <c r="CN60" s="158"/>
      <c r="CO60" s="158"/>
      <c r="CP60" s="158"/>
      <c r="CQ60" s="158"/>
      <c r="CR60" s="158"/>
      <c r="CS60" s="158"/>
      <c r="CT60" s="158"/>
      <c r="CU60" s="158"/>
      <c r="CV60" s="158"/>
      <c r="CW60" s="158"/>
      <c r="CX60" s="158"/>
      <c r="CY60" s="158"/>
      <c r="CZ60" s="158"/>
      <c r="DA60" s="158"/>
      <c r="DB60" s="158"/>
      <c r="DC60" s="158"/>
      <c r="DD60" s="158"/>
      <c r="DE60" s="158"/>
      <c r="DF60" s="158"/>
      <c r="DG60" s="158"/>
      <c r="DH60" s="158"/>
      <c r="DI60" s="158"/>
      <c r="DJ60" s="158"/>
      <c r="DK60" s="158"/>
      <c r="DL60" s="158"/>
      <c r="DM60" s="158"/>
      <c r="DN60" s="158"/>
      <c r="DO60" s="158"/>
      <c r="DP60" s="158"/>
      <c r="DQ60" s="158"/>
      <c r="DR60" s="158"/>
      <c r="DS60" s="158"/>
      <c r="DT60" s="158"/>
      <c r="DU60" s="158"/>
      <c r="DV60" s="158"/>
      <c r="DW60" s="158"/>
      <c r="DX60" s="158"/>
      <c r="DY60" s="158"/>
      <c r="DZ60" s="158"/>
      <c r="EA60" s="158"/>
      <c r="EB60" s="158"/>
      <c r="EC60" s="158"/>
      <c r="ED60" s="158"/>
      <c r="EE60" s="158"/>
      <c r="EF60" s="158"/>
      <c r="EG60" s="158"/>
      <c r="EH60" s="158"/>
      <c r="EI60" s="158"/>
      <c r="EJ60" s="158"/>
      <c r="EK60" s="158"/>
      <c r="EL60" s="158"/>
      <c r="EM60" s="158"/>
      <c r="EN60" s="158"/>
      <c r="EO60" s="158"/>
      <c r="EP60" s="158"/>
      <c r="EQ60" s="158"/>
      <c r="ER60" s="158"/>
      <c r="ES60" s="158"/>
      <c r="ET60" s="158"/>
      <c r="EU60" s="158"/>
      <c r="EV60" s="158"/>
      <c r="EW60" s="158"/>
      <c r="EX60" s="158"/>
      <c r="EY60" s="158"/>
      <c r="EZ60" s="158"/>
      <c r="FA60" s="158"/>
      <c r="FB60" s="158"/>
      <c r="FC60" s="158"/>
      <c r="FD60" s="158"/>
      <c r="FE60" s="158"/>
      <c r="FF60" s="158"/>
      <c r="FG60" s="158"/>
      <c r="FH60" s="158"/>
      <c r="FI60" s="158"/>
      <c r="FJ60" s="158"/>
      <c r="FK60" s="158"/>
      <c r="FL60" s="158"/>
      <c r="FM60" s="158"/>
      <c r="FN60" s="158"/>
      <c r="FO60" s="158"/>
      <c r="FP60" s="158"/>
      <c r="FQ60" s="158"/>
      <c r="FR60" s="158"/>
      <c r="FS60" s="158"/>
      <c r="FT60" s="158"/>
      <c r="FU60" s="158"/>
      <c r="FV60" s="158"/>
      <c r="FW60" s="158"/>
      <c r="FX60" s="158"/>
      <c r="FY60" s="158"/>
      <c r="FZ60" s="158"/>
      <c r="GA60" s="158"/>
      <c r="GB60" s="158"/>
      <c r="GC60" s="158"/>
      <c r="GD60" s="158"/>
      <c r="GE60" s="158"/>
      <c r="GF60" s="158"/>
      <c r="GG60" s="158"/>
      <c r="GH60" s="158"/>
      <c r="GI60" s="158"/>
      <c r="GJ60" s="158"/>
      <c r="GK60" s="158"/>
      <c r="GL60" s="158"/>
      <c r="GM60" s="158"/>
      <c r="GN60" s="158"/>
      <c r="GO60" s="158"/>
      <c r="GP60" s="158"/>
      <c r="GQ60" s="158"/>
      <c r="GR60" s="158"/>
      <c r="GS60" s="158"/>
      <c r="GT60" s="158"/>
      <c r="GU60" s="158"/>
      <c r="GV60" s="158"/>
      <c r="GW60" s="158"/>
      <c r="GX60" s="158"/>
      <c r="GY60" s="158"/>
      <c r="GZ60" s="158"/>
      <c r="HA60" s="158"/>
      <c r="HB60" s="158"/>
      <c r="HC60" s="158"/>
      <c r="HD60" s="158"/>
      <c r="HE60" s="158"/>
      <c r="HF60" s="158"/>
      <c r="HG60" s="158"/>
      <c r="HH60" s="158"/>
      <c r="HI60" s="158"/>
      <c r="HJ60" s="158"/>
      <c r="HK60" s="158"/>
      <c r="HL60" s="158"/>
      <c r="HM60" s="158"/>
      <c r="HN60" s="158"/>
      <c r="HO60" s="158"/>
      <c r="HP60" s="158"/>
      <c r="HQ60" s="158"/>
      <c r="HR60" s="158"/>
      <c r="HS60" s="158"/>
      <c r="HT60" s="158"/>
      <c r="HU60" s="158"/>
      <c r="HV60" s="158"/>
      <c r="HW60" s="158"/>
      <c r="HX60" s="158"/>
      <c r="HY60" s="158"/>
      <c r="HZ60" s="158"/>
      <c r="IA60" s="158"/>
      <c r="IB60" s="158"/>
      <c r="IC60" s="158"/>
      <c r="ID60" s="158"/>
      <c r="IE60" s="158"/>
      <c r="IF60" s="158"/>
      <c r="IG60" s="158"/>
      <c r="IH60" s="158"/>
      <c r="II60" s="158"/>
      <c r="IJ60" s="158"/>
      <c r="IK60" s="158"/>
      <c r="IL60" s="158"/>
      <c r="IM60" s="158"/>
      <c r="IN60" s="158"/>
      <c r="IO60" s="158"/>
      <c r="IP60" s="158"/>
      <c r="IQ60" s="158"/>
      <c r="IR60" s="158"/>
      <c r="IS60" s="158"/>
      <c r="IT60" s="158"/>
      <c r="IU60" s="158"/>
      <c r="IV60" s="158"/>
      <c r="IW60" s="158"/>
      <c r="IX60" s="158"/>
      <c r="IY60" s="158"/>
      <c r="IZ60" s="158"/>
      <c r="JA60" s="158"/>
      <c r="JB60" s="158"/>
      <c r="JC60" s="158"/>
      <c r="JD60" s="158"/>
      <c r="JE60" s="158"/>
      <c r="JF60" s="158"/>
      <c r="JG60" s="158"/>
      <c r="JH60" s="158"/>
      <c r="JI60" s="158"/>
      <c r="JJ60" s="158"/>
      <c r="JK60" s="158"/>
      <c r="JL60" s="158"/>
      <c r="JM60" s="158"/>
      <c r="JN60" s="158"/>
      <c r="JO60" s="158"/>
      <c r="JP60" s="158"/>
      <c r="JQ60" s="158"/>
      <c r="JR60" s="158"/>
      <c r="JS60" s="158"/>
      <c r="JT60" s="158"/>
      <c r="JU60" s="158"/>
      <c r="JV60" s="158"/>
      <c r="JW60" s="158"/>
    </row>
    <row r="61" spans="1:283" s="98" customFormat="1" x14ac:dyDescent="0.2">
      <c r="A61" s="158" t="s">
        <v>79</v>
      </c>
      <c r="B61" s="180">
        <v>0.90622490058043681</v>
      </c>
      <c r="C61" s="180">
        <v>-4.9274113298887983</v>
      </c>
      <c r="D61" s="181"/>
      <c r="S61" s="158"/>
      <c r="T61" s="158"/>
      <c r="U61" s="158"/>
      <c r="V61" s="158"/>
      <c r="W61" s="158"/>
      <c r="X61" s="158"/>
      <c r="Y61" s="158"/>
      <c r="Z61" s="158"/>
      <c r="AA61" s="158"/>
      <c r="AB61" s="158"/>
      <c r="AC61" s="158"/>
      <c r="AD61" s="158"/>
      <c r="AE61" s="158"/>
      <c r="AF61" s="158"/>
      <c r="AG61" s="158"/>
      <c r="AH61" s="158"/>
      <c r="AI61" s="158"/>
      <c r="AJ61" s="158"/>
      <c r="AK61" s="158"/>
      <c r="AL61" s="158"/>
      <c r="AM61" s="158"/>
      <c r="AN61" s="158"/>
      <c r="AO61" s="158"/>
      <c r="AP61" s="158"/>
      <c r="AQ61" s="158"/>
      <c r="AR61" s="158"/>
      <c r="AS61" s="158"/>
      <c r="AT61" s="158"/>
      <c r="AU61" s="158"/>
      <c r="AV61" s="158"/>
      <c r="AW61" s="158"/>
      <c r="AX61" s="158"/>
      <c r="AY61" s="158"/>
      <c r="AZ61" s="158"/>
      <c r="BA61" s="158"/>
      <c r="BB61" s="158"/>
      <c r="BC61" s="158"/>
      <c r="BD61" s="158"/>
      <c r="BE61" s="158"/>
      <c r="BF61" s="158"/>
      <c r="BG61" s="158"/>
      <c r="BH61" s="158"/>
      <c r="BI61" s="158"/>
      <c r="BJ61" s="158"/>
      <c r="BK61" s="158"/>
      <c r="BL61" s="158"/>
      <c r="BM61" s="158"/>
      <c r="BN61" s="158"/>
      <c r="BO61" s="158"/>
      <c r="BP61" s="158"/>
      <c r="BQ61" s="158"/>
      <c r="BR61" s="158"/>
      <c r="BS61" s="158"/>
      <c r="BT61" s="158"/>
      <c r="BU61" s="158"/>
      <c r="BV61" s="158"/>
      <c r="BW61" s="158"/>
      <c r="BX61" s="158"/>
      <c r="BY61" s="158"/>
      <c r="BZ61" s="158"/>
      <c r="CA61" s="158"/>
      <c r="CB61" s="158"/>
      <c r="CC61" s="158"/>
      <c r="CD61" s="158"/>
      <c r="CE61" s="158"/>
      <c r="CF61" s="158"/>
      <c r="CG61" s="158"/>
      <c r="CH61" s="158"/>
      <c r="CI61" s="158"/>
      <c r="CJ61" s="158"/>
      <c r="CK61" s="158"/>
      <c r="CL61" s="158"/>
      <c r="CM61" s="158"/>
      <c r="CN61" s="158"/>
      <c r="CO61" s="158"/>
      <c r="CP61" s="158"/>
      <c r="CQ61" s="158"/>
      <c r="CR61" s="158"/>
      <c r="CS61" s="158"/>
      <c r="CT61" s="158"/>
      <c r="CU61" s="158"/>
      <c r="CV61" s="158"/>
      <c r="CW61" s="158"/>
      <c r="CX61" s="158"/>
      <c r="CY61" s="158"/>
      <c r="CZ61" s="158"/>
      <c r="DA61" s="158"/>
      <c r="DB61" s="158"/>
      <c r="DC61" s="158"/>
      <c r="DD61" s="158"/>
      <c r="DE61" s="158"/>
      <c r="DF61" s="158"/>
      <c r="DG61" s="158"/>
      <c r="DH61" s="158"/>
      <c r="DI61" s="158"/>
      <c r="DJ61" s="158"/>
      <c r="DK61" s="158"/>
      <c r="DL61" s="158"/>
      <c r="DM61" s="158"/>
      <c r="DN61" s="158"/>
      <c r="DO61" s="158"/>
      <c r="DP61" s="158"/>
      <c r="DQ61" s="158"/>
      <c r="DR61" s="158"/>
      <c r="DS61" s="158"/>
      <c r="DT61" s="158"/>
      <c r="DU61" s="158"/>
      <c r="DV61" s="158"/>
      <c r="DW61" s="158"/>
      <c r="DX61" s="158"/>
      <c r="DY61" s="158"/>
      <c r="DZ61" s="158"/>
      <c r="EA61" s="158"/>
      <c r="EB61" s="158"/>
      <c r="EC61" s="158"/>
      <c r="ED61" s="158"/>
      <c r="EE61" s="158"/>
      <c r="EF61" s="158"/>
      <c r="EG61" s="158"/>
      <c r="EH61" s="158"/>
      <c r="EI61" s="158"/>
      <c r="EJ61" s="158"/>
      <c r="EK61" s="158"/>
      <c r="EL61" s="158"/>
      <c r="EM61" s="158"/>
      <c r="EN61" s="158"/>
      <c r="EO61" s="158"/>
      <c r="EP61" s="158"/>
      <c r="EQ61" s="158"/>
      <c r="ER61" s="158"/>
      <c r="ES61" s="158"/>
      <c r="ET61" s="158"/>
      <c r="EU61" s="158"/>
      <c r="EV61" s="158"/>
      <c r="EW61" s="158"/>
      <c r="EX61" s="158"/>
      <c r="EY61" s="158"/>
      <c r="EZ61" s="158"/>
      <c r="FA61" s="158"/>
      <c r="FB61" s="158"/>
      <c r="FC61" s="158"/>
      <c r="FD61" s="158"/>
      <c r="FE61" s="158"/>
      <c r="FF61" s="158"/>
      <c r="FG61" s="158"/>
      <c r="FH61" s="158"/>
      <c r="FI61" s="158"/>
      <c r="FJ61" s="158"/>
      <c r="FK61" s="158"/>
      <c r="FL61" s="158"/>
      <c r="FM61" s="158"/>
      <c r="FN61" s="158"/>
      <c r="FO61" s="158"/>
      <c r="FP61" s="158"/>
      <c r="FQ61" s="158"/>
      <c r="FR61" s="158"/>
      <c r="FS61" s="158"/>
      <c r="FT61" s="158"/>
      <c r="FU61" s="158"/>
      <c r="FV61" s="158"/>
      <c r="FW61" s="158"/>
      <c r="FX61" s="158"/>
      <c r="FY61" s="158"/>
      <c r="FZ61" s="158"/>
      <c r="GA61" s="158"/>
      <c r="GB61" s="158"/>
      <c r="GC61" s="158"/>
      <c r="GD61" s="158"/>
      <c r="GE61" s="158"/>
      <c r="GF61" s="158"/>
      <c r="GG61" s="158"/>
      <c r="GH61" s="158"/>
      <c r="GI61" s="158"/>
      <c r="GJ61" s="158"/>
      <c r="GK61" s="158"/>
      <c r="GL61" s="158"/>
      <c r="GM61" s="158"/>
      <c r="GN61" s="158"/>
      <c r="GO61" s="158"/>
      <c r="GP61" s="158"/>
      <c r="GQ61" s="158"/>
      <c r="GR61" s="158"/>
      <c r="GS61" s="158"/>
      <c r="GT61" s="158"/>
      <c r="GU61" s="158"/>
      <c r="GV61" s="158"/>
      <c r="GW61" s="158"/>
      <c r="GX61" s="158"/>
      <c r="GY61" s="158"/>
      <c r="GZ61" s="158"/>
      <c r="HA61" s="158"/>
      <c r="HB61" s="158"/>
      <c r="HC61" s="158"/>
      <c r="HD61" s="158"/>
      <c r="HE61" s="158"/>
      <c r="HF61" s="158"/>
      <c r="HG61" s="158"/>
      <c r="HH61" s="158"/>
      <c r="HI61" s="158"/>
      <c r="HJ61" s="158"/>
      <c r="HK61" s="158"/>
      <c r="HL61" s="158"/>
      <c r="HM61" s="158"/>
      <c r="HN61" s="158"/>
      <c r="HO61" s="158"/>
      <c r="HP61" s="158"/>
      <c r="HQ61" s="158"/>
      <c r="HR61" s="158"/>
      <c r="HS61" s="158"/>
      <c r="HT61" s="158"/>
      <c r="HU61" s="158"/>
      <c r="HV61" s="158"/>
      <c r="HW61" s="158"/>
      <c r="HX61" s="158"/>
      <c r="HY61" s="158"/>
      <c r="HZ61" s="158"/>
      <c r="IA61" s="158"/>
      <c r="IB61" s="158"/>
      <c r="IC61" s="158"/>
      <c r="ID61" s="158"/>
      <c r="IE61" s="158"/>
      <c r="IF61" s="158"/>
      <c r="IG61" s="158"/>
      <c r="IH61" s="158"/>
      <c r="II61" s="158"/>
      <c r="IJ61" s="158"/>
      <c r="IK61" s="158"/>
      <c r="IL61" s="158"/>
      <c r="IM61" s="158"/>
      <c r="IN61" s="158"/>
      <c r="IO61" s="158"/>
      <c r="IP61" s="158"/>
      <c r="IQ61" s="158"/>
      <c r="IR61" s="158"/>
      <c r="IS61" s="158"/>
      <c r="IT61" s="158"/>
      <c r="IU61" s="158"/>
      <c r="IV61" s="158"/>
      <c r="IW61" s="158"/>
      <c r="IX61" s="158"/>
      <c r="IY61" s="158"/>
      <c r="IZ61" s="158"/>
      <c r="JA61" s="158"/>
      <c r="JB61" s="158"/>
      <c r="JC61" s="158"/>
      <c r="JD61" s="158"/>
      <c r="JE61" s="158"/>
      <c r="JF61" s="158"/>
      <c r="JG61" s="158"/>
      <c r="JH61" s="158"/>
      <c r="JI61" s="158"/>
      <c r="JJ61" s="158"/>
      <c r="JK61" s="158"/>
      <c r="JL61" s="158"/>
      <c r="JM61" s="158"/>
      <c r="JN61" s="158"/>
      <c r="JO61" s="158"/>
      <c r="JP61" s="158"/>
      <c r="JQ61" s="158"/>
      <c r="JR61" s="158"/>
      <c r="JS61" s="158"/>
      <c r="JT61" s="158"/>
      <c r="JU61" s="158"/>
      <c r="JV61" s="158"/>
      <c r="JW61" s="158"/>
    </row>
    <row r="62" spans="1:283" s="98" customFormat="1" x14ac:dyDescent="0.2">
      <c r="A62" s="158" t="s">
        <v>82</v>
      </c>
      <c r="B62" s="180">
        <v>2.5049231244298475E-3</v>
      </c>
      <c r="C62" s="180">
        <v>0</v>
      </c>
      <c r="D62" s="181"/>
      <c r="S62" s="158"/>
      <c r="T62" s="158"/>
      <c r="U62" s="158"/>
      <c r="V62" s="158"/>
      <c r="W62" s="158"/>
      <c r="X62" s="158"/>
      <c r="Y62" s="158"/>
      <c r="Z62" s="158"/>
      <c r="AA62" s="158"/>
      <c r="AB62" s="158"/>
      <c r="AC62" s="158"/>
      <c r="AD62" s="158"/>
      <c r="AE62" s="158"/>
      <c r="AF62" s="158"/>
      <c r="AG62" s="158"/>
      <c r="AH62" s="158"/>
      <c r="AI62" s="158"/>
      <c r="AJ62" s="158"/>
      <c r="AK62" s="158"/>
      <c r="AL62" s="158"/>
      <c r="AM62" s="158"/>
      <c r="AN62" s="158"/>
      <c r="AO62" s="158"/>
      <c r="AP62" s="158"/>
      <c r="AQ62" s="158"/>
      <c r="AR62" s="158"/>
      <c r="AS62" s="158"/>
      <c r="AT62" s="158"/>
      <c r="AU62" s="158"/>
      <c r="AV62" s="158"/>
      <c r="AW62" s="158"/>
      <c r="AX62" s="158"/>
      <c r="AY62" s="158"/>
      <c r="AZ62" s="158"/>
      <c r="BA62" s="158"/>
      <c r="BB62" s="158"/>
      <c r="BC62" s="158"/>
      <c r="BD62" s="158"/>
      <c r="BE62" s="158"/>
      <c r="BF62" s="158"/>
      <c r="BG62" s="158"/>
      <c r="BH62" s="158"/>
      <c r="BI62" s="158"/>
      <c r="BJ62" s="158"/>
      <c r="BK62" s="158"/>
      <c r="BL62" s="158"/>
      <c r="BM62" s="158"/>
      <c r="BN62" s="158"/>
      <c r="BO62" s="158"/>
      <c r="BP62" s="158"/>
      <c r="BQ62" s="158"/>
      <c r="BR62" s="158"/>
      <c r="BS62" s="158"/>
      <c r="BT62" s="158"/>
      <c r="BU62" s="158"/>
      <c r="BV62" s="158"/>
      <c r="BW62" s="158"/>
      <c r="BX62" s="158"/>
      <c r="BY62" s="158"/>
      <c r="BZ62" s="158"/>
      <c r="CA62" s="158"/>
      <c r="CB62" s="158"/>
      <c r="CC62" s="158"/>
      <c r="CD62" s="158"/>
      <c r="CE62" s="158"/>
      <c r="CF62" s="158"/>
      <c r="CG62" s="158"/>
      <c r="CH62" s="158"/>
      <c r="CI62" s="158"/>
      <c r="CJ62" s="158"/>
      <c r="CK62" s="158"/>
      <c r="CL62" s="158"/>
      <c r="CM62" s="158"/>
      <c r="CN62" s="158"/>
      <c r="CO62" s="158"/>
      <c r="CP62" s="158"/>
      <c r="CQ62" s="158"/>
      <c r="CR62" s="158"/>
      <c r="CS62" s="158"/>
      <c r="CT62" s="158"/>
      <c r="CU62" s="158"/>
      <c r="CV62" s="158"/>
      <c r="CW62" s="158"/>
      <c r="CX62" s="158"/>
      <c r="CY62" s="158"/>
      <c r="CZ62" s="158"/>
      <c r="DA62" s="158"/>
      <c r="DB62" s="158"/>
      <c r="DC62" s="158"/>
      <c r="DD62" s="158"/>
      <c r="DE62" s="158"/>
      <c r="DF62" s="158"/>
      <c r="DG62" s="158"/>
      <c r="DH62" s="158"/>
      <c r="DI62" s="158"/>
      <c r="DJ62" s="158"/>
      <c r="DK62" s="158"/>
      <c r="DL62" s="158"/>
      <c r="DM62" s="158"/>
      <c r="DN62" s="158"/>
      <c r="DO62" s="158"/>
      <c r="DP62" s="158"/>
      <c r="DQ62" s="158"/>
      <c r="DR62" s="158"/>
      <c r="DS62" s="158"/>
      <c r="DT62" s="158"/>
      <c r="DU62" s="158"/>
      <c r="DV62" s="158"/>
      <c r="DW62" s="158"/>
      <c r="DX62" s="158"/>
      <c r="DY62" s="158"/>
      <c r="DZ62" s="158"/>
      <c r="EA62" s="158"/>
      <c r="EB62" s="158"/>
      <c r="EC62" s="158"/>
      <c r="ED62" s="158"/>
      <c r="EE62" s="158"/>
      <c r="EF62" s="158"/>
      <c r="EG62" s="158"/>
      <c r="EH62" s="158"/>
      <c r="EI62" s="158"/>
      <c r="EJ62" s="158"/>
      <c r="EK62" s="158"/>
      <c r="EL62" s="158"/>
      <c r="EM62" s="158"/>
      <c r="EN62" s="158"/>
      <c r="EO62" s="158"/>
      <c r="EP62" s="158"/>
      <c r="EQ62" s="158"/>
      <c r="ER62" s="158"/>
      <c r="ES62" s="158"/>
      <c r="ET62" s="158"/>
      <c r="EU62" s="158"/>
      <c r="EV62" s="158"/>
      <c r="EW62" s="158"/>
      <c r="EX62" s="158"/>
      <c r="EY62" s="158"/>
      <c r="EZ62" s="158"/>
      <c r="FA62" s="158"/>
      <c r="FB62" s="158"/>
      <c r="FC62" s="158"/>
      <c r="FD62" s="158"/>
      <c r="FE62" s="158"/>
      <c r="FF62" s="158"/>
      <c r="FG62" s="158"/>
      <c r="FH62" s="158"/>
      <c r="FI62" s="158"/>
      <c r="FJ62" s="158"/>
      <c r="FK62" s="158"/>
      <c r="FL62" s="158"/>
      <c r="FM62" s="158"/>
      <c r="FN62" s="158"/>
      <c r="FO62" s="158"/>
      <c r="FP62" s="158"/>
      <c r="FQ62" s="158"/>
      <c r="FR62" s="158"/>
      <c r="FS62" s="158"/>
      <c r="FT62" s="158"/>
      <c r="FU62" s="158"/>
      <c r="FV62" s="158"/>
      <c r="FW62" s="158"/>
      <c r="FX62" s="158"/>
      <c r="FY62" s="158"/>
      <c r="FZ62" s="158"/>
      <c r="GA62" s="158"/>
      <c r="GB62" s="158"/>
      <c r="GC62" s="158"/>
      <c r="GD62" s="158"/>
      <c r="GE62" s="158"/>
      <c r="GF62" s="158"/>
      <c r="GG62" s="158"/>
      <c r="GH62" s="158"/>
      <c r="GI62" s="158"/>
      <c r="GJ62" s="158"/>
      <c r="GK62" s="158"/>
      <c r="GL62" s="158"/>
      <c r="GM62" s="158"/>
      <c r="GN62" s="158"/>
      <c r="GO62" s="158"/>
      <c r="GP62" s="158"/>
      <c r="GQ62" s="158"/>
      <c r="GR62" s="158"/>
      <c r="GS62" s="158"/>
      <c r="GT62" s="158"/>
      <c r="GU62" s="158"/>
      <c r="GV62" s="158"/>
      <c r="GW62" s="158"/>
      <c r="GX62" s="158"/>
      <c r="GY62" s="158"/>
      <c r="GZ62" s="158"/>
      <c r="HA62" s="158"/>
      <c r="HB62" s="158"/>
      <c r="HC62" s="158"/>
      <c r="HD62" s="158"/>
      <c r="HE62" s="158"/>
      <c r="HF62" s="158"/>
      <c r="HG62" s="158"/>
      <c r="HH62" s="158"/>
      <c r="HI62" s="158"/>
      <c r="HJ62" s="158"/>
      <c r="HK62" s="158"/>
      <c r="HL62" s="158"/>
      <c r="HM62" s="158"/>
      <c r="HN62" s="158"/>
      <c r="HO62" s="158"/>
      <c r="HP62" s="158"/>
      <c r="HQ62" s="158"/>
      <c r="HR62" s="158"/>
      <c r="HS62" s="158"/>
      <c r="HT62" s="158"/>
      <c r="HU62" s="158"/>
      <c r="HV62" s="158"/>
      <c r="HW62" s="158"/>
      <c r="HX62" s="158"/>
      <c r="HY62" s="158"/>
      <c r="HZ62" s="158"/>
      <c r="IA62" s="158"/>
      <c r="IB62" s="158"/>
      <c r="IC62" s="158"/>
      <c r="ID62" s="158"/>
      <c r="IE62" s="158"/>
      <c r="IF62" s="158"/>
      <c r="IG62" s="158"/>
      <c r="IH62" s="158"/>
      <c r="II62" s="158"/>
      <c r="IJ62" s="158"/>
      <c r="IK62" s="158"/>
      <c r="IL62" s="158"/>
      <c r="IM62" s="158"/>
      <c r="IN62" s="158"/>
      <c r="IO62" s="158"/>
      <c r="IP62" s="158"/>
      <c r="IQ62" s="158"/>
      <c r="IR62" s="158"/>
      <c r="IS62" s="158"/>
      <c r="IT62" s="158"/>
      <c r="IU62" s="158"/>
      <c r="IV62" s="158"/>
      <c r="IW62" s="158"/>
      <c r="IX62" s="158"/>
      <c r="IY62" s="158"/>
      <c r="IZ62" s="158"/>
      <c r="JA62" s="158"/>
      <c r="JB62" s="158"/>
      <c r="JC62" s="158"/>
      <c r="JD62" s="158"/>
      <c r="JE62" s="158"/>
      <c r="JF62" s="158"/>
      <c r="JG62" s="158"/>
      <c r="JH62" s="158"/>
      <c r="JI62" s="158"/>
      <c r="JJ62" s="158"/>
      <c r="JK62" s="158"/>
      <c r="JL62" s="158"/>
      <c r="JM62" s="158"/>
      <c r="JN62" s="158"/>
      <c r="JO62" s="158"/>
      <c r="JP62" s="158"/>
      <c r="JQ62" s="158"/>
      <c r="JR62" s="158"/>
      <c r="JS62" s="158"/>
      <c r="JT62" s="158"/>
      <c r="JU62" s="158"/>
      <c r="JV62" s="158"/>
      <c r="JW62" s="158"/>
    </row>
    <row r="63" spans="1:283" s="98" customFormat="1" x14ac:dyDescent="0.2">
      <c r="A63" s="158" t="s">
        <v>27</v>
      </c>
      <c r="B63" s="180">
        <v>0.51870470635371468</v>
      </c>
      <c r="C63" s="180">
        <v>2.816981239380496</v>
      </c>
      <c r="D63" s="181"/>
      <c r="S63" s="158"/>
      <c r="T63" s="158"/>
      <c r="U63" s="158"/>
      <c r="V63" s="158"/>
      <c r="W63" s="158"/>
      <c r="X63" s="158"/>
      <c r="Y63" s="158"/>
      <c r="Z63" s="158"/>
      <c r="AA63" s="158"/>
      <c r="AB63" s="158"/>
      <c r="AC63" s="158"/>
      <c r="AD63" s="158"/>
      <c r="AE63" s="158"/>
      <c r="AF63" s="158"/>
      <c r="AG63" s="158"/>
      <c r="AH63" s="158"/>
      <c r="AI63" s="158"/>
      <c r="AJ63" s="158"/>
      <c r="AK63" s="158"/>
      <c r="AL63" s="158"/>
      <c r="AM63" s="158"/>
      <c r="AN63" s="158"/>
      <c r="AO63" s="158"/>
      <c r="AP63" s="158"/>
      <c r="AQ63" s="158"/>
      <c r="AR63" s="158"/>
      <c r="AS63" s="158"/>
      <c r="AT63" s="158"/>
      <c r="AU63" s="158"/>
      <c r="AV63" s="158"/>
      <c r="AW63" s="158"/>
      <c r="AX63" s="158"/>
      <c r="AY63" s="158"/>
      <c r="AZ63" s="158"/>
      <c r="BA63" s="158"/>
      <c r="BB63" s="158"/>
      <c r="BC63" s="158"/>
      <c r="BD63" s="158"/>
      <c r="BE63" s="158"/>
      <c r="BF63" s="158"/>
      <c r="BG63" s="158"/>
      <c r="BH63" s="158"/>
      <c r="BI63" s="158"/>
      <c r="BJ63" s="158"/>
      <c r="BK63" s="158"/>
      <c r="BL63" s="158"/>
      <c r="BM63" s="158"/>
      <c r="BN63" s="158"/>
      <c r="BO63" s="158"/>
      <c r="BP63" s="158"/>
      <c r="BQ63" s="158"/>
      <c r="BR63" s="158"/>
      <c r="BS63" s="158"/>
      <c r="BT63" s="158"/>
      <c r="BU63" s="158"/>
      <c r="BV63" s="158"/>
      <c r="BW63" s="158"/>
      <c r="BX63" s="158"/>
      <c r="BY63" s="158"/>
      <c r="BZ63" s="158"/>
      <c r="CA63" s="158"/>
      <c r="CB63" s="158"/>
      <c r="CC63" s="158"/>
      <c r="CD63" s="158"/>
      <c r="CE63" s="158"/>
      <c r="CF63" s="158"/>
      <c r="CG63" s="158"/>
      <c r="CH63" s="158"/>
      <c r="CI63" s="158"/>
      <c r="CJ63" s="158"/>
      <c r="CK63" s="158"/>
      <c r="CL63" s="158"/>
      <c r="CM63" s="158"/>
      <c r="CN63" s="158"/>
      <c r="CO63" s="158"/>
      <c r="CP63" s="158"/>
      <c r="CQ63" s="158"/>
      <c r="CR63" s="158"/>
      <c r="CS63" s="158"/>
      <c r="CT63" s="158"/>
      <c r="CU63" s="158"/>
      <c r="CV63" s="158"/>
      <c r="CW63" s="158"/>
      <c r="CX63" s="158"/>
      <c r="CY63" s="158"/>
      <c r="CZ63" s="158"/>
      <c r="DA63" s="158"/>
      <c r="DB63" s="158"/>
      <c r="DC63" s="158"/>
      <c r="DD63" s="158"/>
      <c r="DE63" s="158"/>
      <c r="DF63" s="158"/>
      <c r="DG63" s="158"/>
      <c r="DH63" s="158"/>
      <c r="DI63" s="158"/>
      <c r="DJ63" s="158"/>
      <c r="DK63" s="158"/>
      <c r="DL63" s="158"/>
      <c r="DM63" s="158"/>
      <c r="DN63" s="158"/>
      <c r="DO63" s="158"/>
      <c r="DP63" s="158"/>
      <c r="DQ63" s="158"/>
      <c r="DR63" s="158"/>
      <c r="DS63" s="158"/>
      <c r="DT63" s="158"/>
      <c r="DU63" s="158"/>
      <c r="DV63" s="158"/>
      <c r="DW63" s="158"/>
      <c r="DX63" s="158"/>
      <c r="DY63" s="158"/>
      <c r="DZ63" s="158"/>
      <c r="EA63" s="158"/>
      <c r="EB63" s="158"/>
      <c r="EC63" s="158"/>
      <c r="ED63" s="158"/>
      <c r="EE63" s="158"/>
      <c r="EF63" s="158"/>
      <c r="EG63" s="158"/>
      <c r="EH63" s="158"/>
      <c r="EI63" s="158"/>
      <c r="EJ63" s="158"/>
      <c r="EK63" s="158"/>
      <c r="EL63" s="158"/>
      <c r="EM63" s="158"/>
      <c r="EN63" s="158"/>
      <c r="EO63" s="158"/>
      <c r="EP63" s="158"/>
      <c r="EQ63" s="158"/>
      <c r="ER63" s="158"/>
      <c r="ES63" s="158"/>
      <c r="ET63" s="158"/>
      <c r="EU63" s="158"/>
      <c r="EV63" s="158"/>
      <c r="EW63" s="158"/>
      <c r="EX63" s="158"/>
      <c r="EY63" s="158"/>
      <c r="EZ63" s="158"/>
      <c r="FA63" s="158"/>
      <c r="FB63" s="158"/>
      <c r="FC63" s="158"/>
      <c r="FD63" s="158"/>
      <c r="FE63" s="158"/>
      <c r="FF63" s="158"/>
      <c r="FG63" s="158"/>
      <c r="FH63" s="158"/>
      <c r="FI63" s="158"/>
      <c r="FJ63" s="158"/>
      <c r="FK63" s="158"/>
      <c r="FL63" s="158"/>
      <c r="FM63" s="158"/>
      <c r="FN63" s="158"/>
      <c r="FO63" s="158"/>
      <c r="FP63" s="158"/>
      <c r="FQ63" s="158"/>
      <c r="FR63" s="158"/>
      <c r="FS63" s="158"/>
      <c r="FT63" s="158"/>
      <c r="FU63" s="158"/>
      <c r="FV63" s="158"/>
      <c r="FW63" s="158"/>
      <c r="FX63" s="158"/>
      <c r="FY63" s="158"/>
      <c r="FZ63" s="158"/>
      <c r="GA63" s="158"/>
      <c r="GB63" s="158"/>
      <c r="GC63" s="158"/>
      <c r="GD63" s="158"/>
      <c r="GE63" s="158"/>
      <c r="GF63" s="158"/>
      <c r="GG63" s="158"/>
      <c r="GH63" s="158"/>
      <c r="GI63" s="158"/>
      <c r="GJ63" s="158"/>
      <c r="GK63" s="158"/>
      <c r="GL63" s="158"/>
      <c r="GM63" s="158"/>
      <c r="GN63" s="158"/>
      <c r="GO63" s="158"/>
      <c r="GP63" s="158"/>
      <c r="GQ63" s="158"/>
      <c r="GR63" s="158"/>
      <c r="GS63" s="158"/>
      <c r="GT63" s="158"/>
      <c r="GU63" s="158"/>
      <c r="GV63" s="158"/>
      <c r="GW63" s="158"/>
      <c r="GX63" s="158"/>
      <c r="GY63" s="158"/>
      <c r="GZ63" s="158"/>
      <c r="HA63" s="158"/>
      <c r="HB63" s="158"/>
      <c r="HC63" s="158"/>
      <c r="HD63" s="158"/>
      <c r="HE63" s="158"/>
      <c r="HF63" s="158"/>
      <c r="HG63" s="158"/>
      <c r="HH63" s="158"/>
      <c r="HI63" s="158"/>
      <c r="HJ63" s="158"/>
      <c r="HK63" s="158"/>
      <c r="HL63" s="158"/>
      <c r="HM63" s="158"/>
      <c r="HN63" s="158"/>
      <c r="HO63" s="158"/>
      <c r="HP63" s="158"/>
      <c r="HQ63" s="158"/>
      <c r="HR63" s="158"/>
      <c r="HS63" s="158"/>
      <c r="HT63" s="158"/>
      <c r="HU63" s="158"/>
      <c r="HV63" s="158"/>
      <c r="HW63" s="158"/>
      <c r="HX63" s="158"/>
      <c r="HY63" s="158"/>
      <c r="HZ63" s="158"/>
      <c r="IA63" s="158"/>
      <c r="IB63" s="158"/>
      <c r="IC63" s="158"/>
      <c r="ID63" s="158"/>
      <c r="IE63" s="158"/>
      <c r="IF63" s="158"/>
      <c r="IG63" s="158"/>
      <c r="IH63" s="158"/>
      <c r="II63" s="158"/>
      <c r="IJ63" s="158"/>
      <c r="IK63" s="158"/>
      <c r="IL63" s="158"/>
      <c r="IM63" s="158"/>
      <c r="IN63" s="158"/>
      <c r="IO63" s="158"/>
      <c r="IP63" s="158"/>
      <c r="IQ63" s="158"/>
      <c r="IR63" s="158"/>
      <c r="IS63" s="158"/>
      <c r="IT63" s="158"/>
      <c r="IU63" s="158"/>
      <c r="IV63" s="158"/>
      <c r="IW63" s="158"/>
      <c r="IX63" s="158"/>
      <c r="IY63" s="158"/>
      <c r="IZ63" s="158"/>
      <c r="JA63" s="158"/>
      <c r="JB63" s="158"/>
      <c r="JC63" s="158"/>
      <c r="JD63" s="158"/>
      <c r="JE63" s="158"/>
      <c r="JF63" s="158"/>
      <c r="JG63" s="158"/>
      <c r="JH63" s="158"/>
      <c r="JI63" s="158"/>
      <c r="JJ63" s="158"/>
      <c r="JK63" s="158"/>
      <c r="JL63" s="158"/>
      <c r="JM63" s="158"/>
      <c r="JN63" s="158"/>
      <c r="JO63" s="158"/>
      <c r="JP63" s="158"/>
      <c r="JQ63" s="158"/>
      <c r="JR63" s="158"/>
      <c r="JS63" s="158"/>
      <c r="JT63" s="158"/>
      <c r="JU63" s="158"/>
      <c r="JV63" s="158"/>
      <c r="JW63" s="158"/>
    </row>
    <row r="64" spans="1:283" s="98" customFormat="1" x14ac:dyDescent="0.2">
      <c r="A64" s="158" t="s">
        <v>28</v>
      </c>
      <c r="B64" s="180">
        <v>0.14478564018253248</v>
      </c>
      <c r="C64" s="180">
        <v>4.9003254987674438E-2</v>
      </c>
      <c r="D64" s="181"/>
      <c r="S64" s="158"/>
      <c r="T64" s="158"/>
      <c r="U64" s="158"/>
      <c r="V64" s="158"/>
      <c r="W64" s="158"/>
      <c r="X64" s="158"/>
      <c r="Y64" s="158"/>
      <c r="Z64" s="158"/>
      <c r="AA64" s="158"/>
      <c r="AB64" s="158"/>
      <c r="AC64" s="158"/>
      <c r="AD64" s="158"/>
      <c r="AE64" s="158"/>
      <c r="AF64" s="158"/>
      <c r="AG64" s="158"/>
      <c r="AH64" s="158"/>
      <c r="AI64" s="158"/>
      <c r="AJ64" s="158"/>
      <c r="AK64" s="158"/>
      <c r="AL64" s="158"/>
      <c r="AM64" s="158"/>
      <c r="AN64" s="158"/>
      <c r="AO64" s="158"/>
      <c r="AP64" s="158"/>
      <c r="AQ64" s="158"/>
      <c r="AR64" s="158"/>
      <c r="AS64" s="158"/>
      <c r="AT64" s="158"/>
      <c r="AU64" s="158"/>
      <c r="AV64" s="158"/>
      <c r="AW64" s="158"/>
      <c r="AX64" s="158"/>
      <c r="AY64" s="158"/>
      <c r="AZ64" s="158"/>
      <c r="BA64" s="158"/>
      <c r="BB64" s="158"/>
      <c r="BC64" s="158"/>
      <c r="BD64" s="158"/>
      <c r="BE64" s="158"/>
      <c r="BF64" s="158"/>
      <c r="BG64" s="158"/>
      <c r="BH64" s="158"/>
      <c r="BI64" s="158"/>
      <c r="BJ64" s="158"/>
      <c r="BK64" s="158"/>
      <c r="BL64" s="158"/>
      <c r="BM64" s="158"/>
      <c r="BN64" s="158"/>
      <c r="BO64" s="158"/>
      <c r="BP64" s="158"/>
      <c r="BQ64" s="158"/>
      <c r="BR64" s="158"/>
      <c r="BS64" s="158"/>
      <c r="BT64" s="158"/>
      <c r="BU64" s="158"/>
      <c r="BV64" s="158"/>
      <c r="BW64" s="158"/>
      <c r="BX64" s="158"/>
      <c r="BY64" s="158"/>
      <c r="BZ64" s="158"/>
      <c r="CA64" s="158"/>
      <c r="CB64" s="158"/>
      <c r="CC64" s="158"/>
      <c r="CD64" s="158"/>
      <c r="CE64" s="158"/>
      <c r="CF64" s="158"/>
      <c r="CG64" s="158"/>
      <c r="CH64" s="158"/>
      <c r="CI64" s="158"/>
      <c r="CJ64" s="158"/>
      <c r="CK64" s="158"/>
      <c r="CL64" s="158"/>
      <c r="CM64" s="158"/>
      <c r="CN64" s="158"/>
      <c r="CO64" s="158"/>
      <c r="CP64" s="158"/>
      <c r="CQ64" s="158"/>
      <c r="CR64" s="158"/>
      <c r="CS64" s="158"/>
      <c r="CT64" s="158"/>
      <c r="CU64" s="158"/>
      <c r="CV64" s="158"/>
      <c r="CW64" s="158"/>
      <c r="CX64" s="158"/>
      <c r="CY64" s="158"/>
      <c r="CZ64" s="158"/>
      <c r="DA64" s="158"/>
      <c r="DB64" s="158"/>
      <c r="DC64" s="158"/>
      <c r="DD64" s="158"/>
      <c r="DE64" s="158"/>
      <c r="DF64" s="158"/>
      <c r="DG64" s="158"/>
      <c r="DH64" s="158"/>
      <c r="DI64" s="158"/>
      <c r="DJ64" s="158"/>
      <c r="DK64" s="158"/>
      <c r="DL64" s="158"/>
      <c r="DM64" s="158"/>
      <c r="DN64" s="158"/>
      <c r="DO64" s="158"/>
      <c r="DP64" s="158"/>
      <c r="DQ64" s="158"/>
      <c r="DR64" s="158"/>
      <c r="DS64" s="158"/>
      <c r="DT64" s="158"/>
      <c r="DU64" s="158"/>
      <c r="DV64" s="158"/>
      <c r="DW64" s="158"/>
      <c r="DX64" s="158"/>
      <c r="DY64" s="158"/>
      <c r="DZ64" s="158"/>
      <c r="EA64" s="158"/>
      <c r="EB64" s="158"/>
      <c r="EC64" s="158"/>
      <c r="ED64" s="158"/>
      <c r="EE64" s="158"/>
      <c r="EF64" s="158"/>
      <c r="EG64" s="158"/>
      <c r="EH64" s="158"/>
      <c r="EI64" s="158"/>
      <c r="EJ64" s="158"/>
      <c r="EK64" s="158"/>
      <c r="EL64" s="158"/>
      <c r="EM64" s="158"/>
      <c r="EN64" s="158"/>
      <c r="EO64" s="158"/>
      <c r="EP64" s="158"/>
      <c r="EQ64" s="158"/>
      <c r="ER64" s="158"/>
      <c r="ES64" s="158"/>
      <c r="ET64" s="158"/>
      <c r="EU64" s="158"/>
      <c r="EV64" s="158"/>
      <c r="EW64" s="158"/>
      <c r="EX64" s="158"/>
      <c r="EY64" s="158"/>
      <c r="EZ64" s="158"/>
      <c r="FA64" s="158"/>
      <c r="FB64" s="158"/>
      <c r="FC64" s="158"/>
      <c r="FD64" s="158"/>
      <c r="FE64" s="158"/>
      <c r="FF64" s="158"/>
      <c r="FG64" s="158"/>
      <c r="FH64" s="158"/>
      <c r="FI64" s="158"/>
      <c r="FJ64" s="158"/>
      <c r="FK64" s="158"/>
      <c r="FL64" s="158"/>
      <c r="FM64" s="158"/>
      <c r="FN64" s="158"/>
      <c r="FO64" s="158"/>
      <c r="FP64" s="158"/>
      <c r="FQ64" s="158"/>
      <c r="FR64" s="158"/>
      <c r="FS64" s="158"/>
      <c r="FT64" s="158"/>
      <c r="FU64" s="158"/>
      <c r="FV64" s="158"/>
      <c r="FW64" s="158"/>
      <c r="FX64" s="158"/>
      <c r="FY64" s="158"/>
      <c r="FZ64" s="158"/>
      <c r="GA64" s="158"/>
      <c r="GB64" s="158"/>
      <c r="GC64" s="158"/>
      <c r="GD64" s="158"/>
      <c r="GE64" s="158"/>
      <c r="GF64" s="158"/>
      <c r="GG64" s="158"/>
      <c r="GH64" s="158"/>
      <c r="GI64" s="158"/>
      <c r="GJ64" s="158"/>
      <c r="GK64" s="158"/>
      <c r="GL64" s="158"/>
      <c r="GM64" s="158"/>
      <c r="GN64" s="158"/>
      <c r="GO64" s="158"/>
      <c r="GP64" s="158"/>
      <c r="GQ64" s="158"/>
      <c r="GR64" s="158"/>
      <c r="GS64" s="158"/>
      <c r="GT64" s="158"/>
      <c r="GU64" s="158"/>
      <c r="GV64" s="158"/>
      <c r="GW64" s="158"/>
      <c r="GX64" s="158"/>
      <c r="GY64" s="158"/>
      <c r="GZ64" s="158"/>
      <c r="HA64" s="158"/>
      <c r="HB64" s="158"/>
      <c r="HC64" s="158"/>
      <c r="HD64" s="158"/>
      <c r="HE64" s="158"/>
      <c r="HF64" s="158"/>
      <c r="HG64" s="158"/>
      <c r="HH64" s="158"/>
      <c r="HI64" s="158"/>
      <c r="HJ64" s="158"/>
      <c r="HK64" s="158"/>
      <c r="HL64" s="158"/>
      <c r="HM64" s="158"/>
      <c r="HN64" s="158"/>
      <c r="HO64" s="158"/>
      <c r="HP64" s="158"/>
      <c r="HQ64" s="158"/>
      <c r="HR64" s="158"/>
      <c r="HS64" s="158"/>
      <c r="HT64" s="158"/>
      <c r="HU64" s="158"/>
      <c r="HV64" s="158"/>
      <c r="HW64" s="158"/>
      <c r="HX64" s="158"/>
      <c r="HY64" s="158"/>
      <c r="HZ64" s="158"/>
      <c r="IA64" s="158"/>
      <c r="IB64" s="158"/>
      <c r="IC64" s="158"/>
      <c r="ID64" s="158"/>
      <c r="IE64" s="158"/>
      <c r="IF64" s="158"/>
      <c r="IG64" s="158"/>
      <c r="IH64" s="158"/>
      <c r="II64" s="158"/>
      <c r="IJ64" s="158"/>
      <c r="IK64" s="158"/>
      <c r="IL64" s="158"/>
      <c r="IM64" s="158"/>
      <c r="IN64" s="158"/>
      <c r="IO64" s="158"/>
      <c r="IP64" s="158"/>
      <c r="IQ64" s="158"/>
      <c r="IR64" s="158"/>
      <c r="IS64" s="158"/>
      <c r="IT64" s="158"/>
      <c r="IU64" s="158"/>
      <c r="IV64" s="158"/>
      <c r="IW64" s="158"/>
      <c r="IX64" s="158"/>
      <c r="IY64" s="158"/>
      <c r="IZ64" s="158"/>
      <c r="JA64" s="158"/>
      <c r="JB64" s="158"/>
      <c r="JC64" s="158"/>
      <c r="JD64" s="158"/>
      <c r="JE64" s="158"/>
      <c r="JF64" s="158"/>
      <c r="JG64" s="158"/>
      <c r="JH64" s="158"/>
      <c r="JI64" s="158"/>
      <c r="JJ64" s="158"/>
      <c r="JK64" s="158"/>
      <c r="JL64" s="158"/>
      <c r="JM64" s="158"/>
      <c r="JN64" s="158"/>
      <c r="JO64" s="158"/>
      <c r="JP64" s="158"/>
      <c r="JQ64" s="158"/>
      <c r="JR64" s="158"/>
      <c r="JS64" s="158"/>
      <c r="JT64" s="158"/>
      <c r="JU64" s="158"/>
      <c r="JV64" s="158"/>
      <c r="JW64" s="158"/>
    </row>
    <row r="65" spans="1:283" s="98" customFormat="1" x14ac:dyDescent="0.2">
      <c r="A65" s="158" t="s">
        <v>70</v>
      </c>
      <c r="B65" s="180">
        <v>-1.474242587961097</v>
      </c>
      <c r="C65" s="180">
        <v>0.68672485397676297</v>
      </c>
      <c r="D65" s="181"/>
      <c r="S65" s="158"/>
      <c r="T65" s="158"/>
      <c r="U65" s="158"/>
      <c r="V65" s="158"/>
      <c r="W65" s="158"/>
      <c r="X65" s="158"/>
      <c r="Y65" s="158"/>
      <c r="Z65" s="158"/>
      <c r="AA65" s="158"/>
      <c r="AB65" s="158"/>
      <c r="AC65" s="158"/>
      <c r="AD65" s="158"/>
      <c r="AE65" s="158"/>
      <c r="AF65" s="158"/>
      <c r="AG65" s="158"/>
      <c r="AH65" s="158"/>
      <c r="AI65" s="158"/>
      <c r="AJ65" s="158"/>
      <c r="AK65" s="158"/>
      <c r="AL65" s="158"/>
      <c r="AM65" s="158"/>
      <c r="AN65" s="158"/>
      <c r="AO65" s="158"/>
      <c r="AP65" s="158"/>
      <c r="AQ65" s="158"/>
      <c r="AR65" s="158"/>
      <c r="AS65" s="158"/>
      <c r="AT65" s="158"/>
      <c r="AU65" s="158"/>
      <c r="AV65" s="158"/>
      <c r="AW65" s="158"/>
      <c r="AX65" s="158"/>
      <c r="AY65" s="158"/>
      <c r="AZ65" s="158"/>
      <c r="BA65" s="158"/>
      <c r="BB65" s="158"/>
      <c r="BC65" s="158"/>
      <c r="BD65" s="158"/>
      <c r="BE65" s="158"/>
      <c r="BF65" s="158"/>
      <c r="BG65" s="158"/>
      <c r="BH65" s="158"/>
      <c r="BI65" s="158"/>
      <c r="BJ65" s="158"/>
      <c r="BK65" s="158"/>
      <c r="BL65" s="158"/>
      <c r="BM65" s="158"/>
      <c r="BN65" s="158"/>
      <c r="BO65" s="158"/>
      <c r="BP65" s="158"/>
      <c r="BQ65" s="158"/>
      <c r="BR65" s="158"/>
      <c r="BS65" s="158"/>
      <c r="BT65" s="158"/>
      <c r="BU65" s="158"/>
      <c r="BV65" s="158"/>
      <c r="BW65" s="158"/>
      <c r="BX65" s="158"/>
      <c r="BY65" s="158"/>
      <c r="BZ65" s="158"/>
      <c r="CA65" s="158"/>
      <c r="CB65" s="158"/>
      <c r="CC65" s="158"/>
      <c r="CD65" s="158"/>
      <c r="CE65" s="158"/>
      <c r="CF65" s="158"/>
      <c r="CG65" s="158"/>
      <c r="CH65" s="158"/>
      <c r="CI65" s="158"/>
      <c r="CJ65" s="158"/>
      <c r="CK65" s="158"/>
      <c r="CL65" s="158"/>
      <c r="CM65" s="158"/>
      <c r="CN65" s="158"/>
      <c r="CO65" s="158"/>
      <c r="CP65" s="158"/>
      <c r="CQ65" s="158"/>
      <c r="CR65" s="158"/>
      <c r="CS65" s="158"/>
      <c r="CT65" s="158"/>
      <c r="CU65" s="158"/>
      <c r="CV65" s="158"/>
      <c r="CW65" s="158"/>
      <c r="CX65" s="158"/>
      <c r="CY65" s="158"/>
      <c r="CZ65" s="158"/>
      <c r="DA65" s="158"/>
      <c r="DB65" s="158"/>
      <c r="DC65" s="158"/>
      <c r="DD65" s="158"/>
      <c r="DE65" s="158"/>
      <c r="DF65" s="158"/>
      <c r="DG65" s="158"/>
      <c r="DH65" s="158"/>
      <c r="DI65" s="158"/>
      <c r="DJ65" s="158"/>
      <c r="DK65" s="158"/>
      <c r="DL65" s="158"/>
      <c r="DM65" s="158"/>
      <c r="DN65" s="158"/>
      <c r="DO65" s="158"/>
      <c r="DP65" s="158"/>
      <c r="DQ65" s="158"/>
      <c r="DR65" s="158"/>
      <c r="DS65" s="158"/>
      <c r="DT65" s="158"/>
      <c r="DU65" s="158"/>
      <c r="DV65" s="158"/>
      <c r="DW65" s="158"/>
      <c r="DX65" s="158"/>
      <c r="DY65" s="158"/>
      <c r="DZ65" s="158"/>
      <c r="EA65" s="158"/>
      <c r="EB65" s="158"/>
      <c r="EC65" s="158"/>
      <c r="ED65" s="158"/>
      <c r="EE65" s="158"/>
      <c r="EF65" s="158"/>
      <c r="EG65" s="158"/>
      <c r="EH65" s="158"/>
      <c r="EI65" s="158"/>
      <c r="EJ65" s="158"/>
      <c r="EK65" s="158"/>
      <c r="EL65" s="158"/>
      <c r="EM65" s="158"/>
      <c r="EN65" s="158"/>
      <c r="EO65" s="158"/>
      <c r="EP65" s="158"/>
      <c r="EQ65" s="158"/>
      <c r="ER65" s="158"/>
      <c r="ES65" s="158"/>
      <c r="ET65" s="158"/>
      <c r="EU65" s="158"/>
      <c r="EV65" s="158"/>
      <c r="EW65" s="158"/>
      <c r="EX65" s="158"/>
      <c r="EY65" s="158"/>
      <c r="EZ65" s="158"/>
      <c r="FA65" s="158"/>
      <c r="FB65" s="158"/>
      <c r="FC65" s="158"/>
      <c r="FD65" s="158"/>
      <c r="FE65" s="158"/>
      <c r="FF65" s="158"/>
      <c r="FG65" s="158"/>
      <c r="FH65" s="158"/>
      <c r="FI65" s="158"/>
      <c r="FJ65" s="158"/>
      <c r="FK65" s="158"/>
      <c r="FL65" s="158"/>
      <c r="FM65" s="158"/>
      <c r="FN65" s="158"/>
      <c r="FO65" s="158"/>
      <c r="FP65" s="158"/>
      <c r="FQ65" s="158"/>
      <c r="FR65" s="158"/>
      <c r="FS65" s="158"/>
      <c r="FT65" s="158"/>
      <c r="FU65" s="158"/>
      <c r="FV65" s="158"/>
      <c r="FW65" s="158"/>
      <c r="FX65" s="158"/>
      <c r="FY65" s="158"/>
      <c r="FZ65" s="158"/>
      <c r="GA65" s="158"/>
      <c r="GB65" s="158"/>
      <c r="GC65" s="158"/>
      <c r="GD65" s="158"/>
      <c r="GE65" s="158"/>
      <c r="GF65" s="158"/>
      <c r="GG65" s="158"/>
      <c r="GH65" s="158"/>
      <c r="GI65" s="158"/>
      <c r="GJ65" s="158"/>
      <c r="GK65" s="158"/>
      <c r="GL65" s="158"/>
      <c r="GM65" s="158"/>
      <c r="GN65" s="158"/>
      <c r="GO65" s="158"/>
      <c r="GP65" s="158"/>
      <c r="GQ65" s="158"/>
      <c r="GR65" s="158"/>
      <c r="GS65" s="158"/>
      <c r="GT65" s="158"/>
      <c r="GU65" s="158"/>
      <c r="GV65" s="158"/>
      <c r="GW65" s="158"/>
      <c r="GX65" s="158"/>
      <c r="GY65" s="158"/>
      <c r="GZ65" s="158"/>
      <c r="HA65" s="158"/>
      <c r="HB65" s="158"/>
      <c r="HC65" s="158"/>
      <c r="HD65" s="158"/>
      <c r="HE65" s="158"/>
      <c r="HF65" s="158"/>
      <c r="HG65" s="158"/>
      <c r="HH65" s="158"/>
      <c r="HI65" s="158"/>
      <c r="HJ65" s="158"/>
      <c r="HK65" s="158"/>
      <c r="HL65" s="158"/>
      <c r="HM65" s="158"/>
      <c r="HN65" s="158"/>
      <c r="HO65" s="158"/>
      <c r="HP65" s="158"/>
      <c r="HQ65" s="158"/>
      <c r="HR65" s="158"/>
      <c r="HS65" s="158"/>
      <c r="HT65" s="158"/>
      <c r="HU65" s="158"/>
      <c r="HV65" s="158"/>
      <c r="HW65" s="158"/>
      <c r="HX65" s="158"/>
      <c r="HY65" s="158"/>
      <c r="HZ65" s="158"/>
      <c r="IA65" s="158"/>
      <c r="IB65" s="158"/>
      <c r="IC65" s="158"/>
      <c r="ID65" s="158"/>
      <c r="IE65" s="158"/>
      <c r="IF65" s="158"/>
      <c r="IG65" s="158"/>
      <c r="IH65" s="158"/>
      <c r="II65" s="158"/>
      <c r="IJ65" s="158"/>
      <c r="IK65" s="158"/>
      <c r="IL65" s="158"/>
      <c r="IM65" s="158"/>
      <c r="IN65" s="158"/>
      <c r="IO65" s="158"/>
      <c r="IP65" s="158"/>
      <c r="IQ65" s="158"/>
      <c r="IR65" s="158"/>
      <c r="IS65" s="158"/>
      <c r="IT65" s="158"/>
      <c r="IU65" s="158"/>
      <c r="IV65" s="158"/>
      <c r="IW65" s="158"/>
      <c r="IX65" s="158"/>
      <c r="IY65" s="158"/>
      <c r="IZ65" s="158"/>
      <c r="JA65" s="158"/>
      <c r="JB65" s="158"/>
      <c r="JC65" s="158"/>
      <c r="JD65" s="158"/>
      <c r="JE65" s="158"/>
      <c r="JF65" s="158"/>
      <c r="JG65" s="158"/>
      <c r="JH65" s="158"/>
      <c r="JI65" s="158"/>
      <c r="JJ65" s="158"/>
      <c r="JK65" s="158"/>
      <c r="JL65" s="158"/>
      <c r="JM65" s="158"/>
      <c r="JN65" s="158"/>
      <c r="JO65" s="158"/>
      <c r="JP65" s="158"/>
      <c r="JQ65" s="158"/>
      <c r="JR65" s="158"/>
      <c r="JS65" s="158"/>
      <c r="JT65" s="158"/>
      <c r="JU65" s="158"/>
      <c r="JV65" s="158"/>
      <c r="JW65" s="158"/>
    </row>
    <row r="66" spans="1:283" s="98" customFormat="1" x14ac:dyDescent="0.2">
      <c r="A66" s="158" t="s">
        <v>30</v>
      </c>
      <c r="B66" s="180">
        <v>1.649409716906014</v>
      </c>
      <c r="C66" s="180">
        <v>-1.4452645130864781</v>
      </c>
      <c r="D66" s="181"/>
      <c r="S66" s="158"/>
      <c r="T66" s="158"/>
      <c r="U66" s="158"/>
      <c r="V66" s="158"/>
      <c r="W66" s="158"/>
      <c r="X66" s="158"/>
      <c r="Y66" s="158"/>
      <c r="Z66" s="158"/>
      <c r="AA66" s="158"/>
      <c r="AB66" s="158"/>
      <c r="AC66" s="158"/>
      <c r="AD66" s="158"/>
      <c r="AE66" s="158"/>
      <c r="AF66" s="158"/>
      <c r="AG66" s="158"/>
      <c r="AH66" s="158"/>
      <c r="AI66" s="158"/>
      <c r="AJ66" s="158"/>
      <c r="AK66" s="158"/>
      <c r="AL66" s="158"/>
      <c r="AM66" s="158"/>
      <c r="AN66" s="158"/>
      <c r="AO66" s="158"/>
      <c r="AP66" s="158"/>
      <c r="AQ66" s="158"/>
      <c r="AR66" s="158"/>
      <c r="AS66" s="158"/>
      <c r="AT66" s="158"/>
      <c r="AU66" s="158"/>
      <c r="AV66" s="158"/>
      <c r="AW66" s="158"/>
      <c r="AX66" s="158"/>
      <c r="AY66" s="158"/>
      <c r="AZ66" s="158"/>
      <c r="BA66" s="158"/>
      <c r="BB66" s="158"/>
      <c r="BC66" s="158"/>
      <c r="BD66" s="158"/>
      <c r="BE66" s="158"/>
      <c r="BF66" s="158"/>
      <c r="BG66" s="158"/>
      <c r="BH66" s="158"/>
      <c r="BI66" s="158"/>
      <c r="BJ66" s="158"/>
      <c r="BK66" s="158"/>
      <c r="BL66" s="158"/>
      <c r="BM66" s="158"/>
      <c r="BN66" s="158"/>
      <c r="BO66" s="158"/>
      <c r="BP66" s="158"/>
      <c r="BQ66" s="158"/>
      <c r="BR66" s="158"/>
      <c r="BS66" s="158"/>
      <c r="BT66" s="158"/>
      <c r="BU66" s="158"/>
      <c r="BV66" s="158"/>
      <c r="BW66" s="158"/>
      <c r="BX66" s="158"/>
      <c r="BY66" s="158"/>
      <c r="BZ66" s="158"/>
      <c r="CA66" s="158"/>
      <c r="CB66" s="158"/>
      <c r="CC66" s="158"/>
      <c r="CD66" s="158"/>
      <c r="CE66" s="158"/>
      <c r="CF66" s="158"/>
      <c r="CG66" s="158"/>
      <c r="CH66" s="158"/>
      <c r="CI66" s="158"/>
      <c r="CJ66" s="158"/>
      <c r="CK66" s="158"/>
      <c r="CL66" s="158"/>
      <c r="CM66" s="158"/>
      <c r="CN66" s="158"/>
      <c r="CO66" s="158"/>
      <c r="CP66" s="158"/>
      <c r="CQ66" s="158"/>
      <c r="CR66" s="158"/>
      <c r="CS66" s="158"/>
      <c r="CT66" s="158"/>
      <c r="CU66" s="158"/>
      <c r="CV66" s="158"/>
      <c r="CW66" s="158"/>
      <c r="CX66" s="158"/>
      <c r="CY66" s="158"/>
      <c r="CZ66" s="158"/>
      <c r="DA66" s="158"/>
      <c r="DB66" s="158"/>
      <c r="DC66" s="158"/>
      <c r="DD66" s="158"/>
      <c r="DE66" s="158"/>
      <c r="DF66" s="158"/>
      <c r="DG66" s="158"/>
      <c r="DH66" s="158"/>
      <c r="DI66" s="158"/>
      <c r="DJ66" s="158"/>
      <c r="DK66" s="158"/>
      <c r="DL66" s="158"/>
      <c r="DM66" s="158"/>
      <c r="DN66" s="158"/>
      <c r="DO66" s="158"/>
      <c r="DP66" s="158"/>
      <c r="DQ66" s="158"/>
      <c r="DR66" s="158"/>
      <c r="DS66" s="158"/>
      <c r="DT66" s="158"/>
      <c r="DU66" s="158"/>
      <c r="DV66" s="158"/>
      <c r="DW66" s="158"/>
      <c r="DX66" s="158"/>
      <c r="DY66" s="158"/>
      <c r="DZ66" s="158"/>
      <c r="EA66" s="158"/>
      <c r="EB66" s="158"/>
      <c r="EC66" s="158"/>
      <c r="ED66" s="158"/>
      <c r="EE66" s="158"/>
      <c r="EF66" s="158"/>
      <c r="EG66" s="158"/>
      <c r="EH66" s="158"/>
      <c r="EI66" s="158"/>
      <c r="EJ66" s="158"/>
      <c r="EK66" s="158"/>
      <c r="EL66" s="158"/>
      <c r="EM66" s="158"/>
      <c r="EN66" s="158"/>
      <c r="EO66" s="158"/>
      <c r="EP66" s="158"/>
      <c r="EQ66" s="158"/>
      <c r="ER66" s="158"/>
      <c r="ES66" s="158"/>
      <c r="ET66" s="158"/>
      <c r="EU66" s="158"/>
      <c r="EV66" s="158"/>
      <c r="EW66" s="158"/>
      <c r="EX66" s="158"/>
      <c r="EY66" s="158"/>
      <c r="EZ66" s="158"/>
      <c r="FA66" s="158"/>
      <c r="FB66" s="158"/>
      <c r="FC66" s="158"/>
      <c r="FD66" s="158"/>
      <c r="FE66" s="158"/>
      <c r="FF66" s="158"/>
      <c r="FG66" s="158"/>
      <c r="FH66" s="158"/>
      <c r="FI66" s="158"/>
      <c r="FJ66" s="158"/>
      <c r="FK66" s="158"/>
      <c r="FL66" s="158"/>
      <c r="FM66" s="158"/>
      <c r="FN66" s="158"/>
      <c r="FO66" s="158"/>
      <c r="FP66" s="158"/>
      <c r="FQ66" s="158"/>
      <c r="FR66" s="158"/>
      <c r="FS66" s="158"/>
      <c r="FT66" s="158"/>
      <c r="FU66" s="158"/>
      <c r="FV66" s="158"/>
      <c r="FW66" s="158"/>
      <c r="FX66" s="158"/>
      <c r="FY66" s="158"/>
      <c r="FZ66" s="158"/>
      <c r="GA66" s="158"/>
      <c r="GB66" s="158"/>
      <c r="GC66" s="158"/>
      <c r="GD66" s="158"/>
      <c r="GE66" s="158"/>
      <c r="GF66" s="158"/>
      <c r="GG66" s="158"/>
      <c r="GH66" s="158"/>
      <c r="GI66" s="158"/>
      <c r="GJ66" s="158"/>
      <c r="GK66" s="158"/>
      <c r="GL66" s="158"/>
      <c r="GM66" s="158"/>
      <c r="GN66" s="158"/>
      <c r="GO66" s="158"/>
      <c r="GP66" s="158"/>
      <c r="GQ66" s="158"/>
      <c r="GR66" s="158"/>
      <c r="GS66" s="158"/>
      <c r="GT66" s="158"/>
      <c r="GU66" s="158"/>
      <c r="GV66" s="158"/>
      <c r="GW66" s="158"/>
      <c r="GX66" s="158"/>
      <c r="GY66" s="158"/>
      <c r="GZ66" s="158"/>
      <c r="HA66" s="158"/>
      <c r="HB66" s="158"/>
      <c r="HC66" s="158"/>
      <c r="HD66" s="158"/>
      <c r="HE66" s="158"/>
      <c r="HF66" s="158"/>
      <c r="HG66" s="158"/>
      <c r="HH66" s="158"/>
      <c r="HI66" s="158"/>
      <c r="HJ66" s="158"/>
      <c r="HK66" s="158"/>
      <c r="HL66" s="158"/>
      <c r="HM66" s="158"/>
      <c r="HN66" s="158"/>
      <c r="HO66" s="158"/>
      <c r="HP66" s="158"/>
      <c r="HQ66" s="158"/>
      <c r="HR66" s="158"/>
      <c r="HS66" s="158"/>
      <c r="HT66" s="158"/>
      <c r="HU66" s="158"/>
      <c r="HV66" s="158"/>
      <c r="HW66" s="158"/>
      <c r="HX66" s="158"/>
      <c r="HY66" s="158"/>
      <c r="HZ66" s="158"/>
      <c r="IA66" s="158"/>
      <c r="IB66" s="158"/>
      <c r="IC66" s="158"/>
      <c r="ID66" s="158"/>
      <c r="IE66" s="158"/>
      <c r="IF66" s="158"/>
      <c r="IG66" s="158"/>
      <c r="IH66" s="158"/>
      <c r="II66" s="158"/>
      <c r="IJ66" s="158"/>
      <c r="IK66" s="158"/>
      <c r="IL66" s="158"/>
      <c r="IM66" s="158"/>
      <c r="IN66" s="158"/>
      <c r="IO66" s="158"/>
      <c r="IP66" s="158"/>
      <c r="IQ66" s="158"/>
      <c r="IR66" s="158"/>
      <c r="IS66" s="158"/>
      <c r="IT66" s="158"/>
      <c r="IU66" s="158"/>
      <c r="IV66" s="158"/>
      <c r="IW66" s="158"/>
      <c r="IX66" s="158"/>
      <c r="IY66" s="158"/>
      <c r="IZ66" s="158"/>
      <c r="JA66" s="158"/>
      <c r="JB66" s="158"/>
      <c r="JC66" s="158"/>
      <c r="JD66" s="158"/>
      <c r="JE66" s="158"/>
      <c r="JF66" s="158"/>
      <c r="JG66" s="158"/>
      <c r="JH66" s="158"/>
      <c r="JI66" s="158"/>
      <c r="JJ66" s="158"/>
      <c r="JK66" s="158"/>
      <c r="JL66" s="158"/>
      <c r="JM66" s="158"/>
      <c r="JN66" s="158"/>
      <c r="JO66" s="158"/>
      <c r="JP66" s="158"/>
      <c r="JQ66" s="158"/>
      <c r="JR66" s="158"/>
      <c r="JS66" s="158"/>
      <c r="JT66" s="158"/>
      <c r="JU66" s="158"/>
      <c r="JV66" s="158"/>
      <c r="JW66" s="158"/>
    </row>
    <row r="67" spans="1:283" s="98" customFormat="1" x14ac:dyDescent="0.2">
      <c r="A67" s="158" t="s">
        <v>31</v>
      </c>
      <c r="B67" s="180">
        <v>0.62079120817429967</v>
      </c>
      <c r="C67" s="180">
        <v>-0.61015954032749065</v>
      </c>
      <c r="D67" s="181"/>
      <c r="S67" s="158"/>
      <c r="T67" s="158"/>
      <c r="U67" s="158"/>
      <c r="V67" s="158"/>
      <c r="W67" s="158"/>
      <c r="X67" s="158"/>
      <c r="Y67" s="158"/>
      <c r="Z67" s="158"/>
      <c r="AA67" s="158"/>
      <c r="AB67" s="158"/>
      <c r="AC67" s="158"/>
      <c r="AD67" s="158"/>
      <c r="AE67" s="158"/>
      <c r="AF67" s="158"/>
      <c r="AG67" s="158"/>
      <c r="AH67" s="158"/>
      <c r="AI67" s="158"/>
      <c r="AJ67" s="158"/>
      <c r="AK67" s="158"/>
      <c r="AL67" s="158"/>
      <c r="AM67" s="158"/>
      <c r="AN67" s="158"/>
      <c r="AO67" s="158"/>
      <c r="AP67" s="158"/>
      <c r="AQ67" s="158"/>
      <c r="AR67" s="158"/>
      <c r="AS67" s="158"/>
      <c r="AT67" s="158"/>
      <c r="AU67" s="158"/>
      <c r="AV67" s="158"/>
      <c r="AW67" s="158"/>
      <c r="AX67" s="158"/>
      <c r="AY67" s="158"/>
      <c r="AZ67" s="158"/>
      <c r="BA67" s="158"/>
      <c r="BB67" s="158"/>
      <c r="BC67" s="158"/>
      <c r="BD67" s="158"/>
      <c r="BE67" s="158"/>
      <c r="BF67" s="158"/>
      <c r="BG67" s="158"/>
      <c r="BH67" s="158"/>
      <c r="BI67" s="158"/>
      <c r="BJ67" s="158"/>
      <c r="BK67" s="158"/>
      <c r="BL67" s="158"/>
      <c r="BM67" s="158"/>
      <c r="BN67" s="158"/>
      <c r="BO67" s="158"/>
      <c r="BP67" s="158"/>
      <c r="BQ67" s="158"/>
      <c r="BR67" s="158"/>
      <c r="BS67" s="158"/>
      <c r="BT67" s="158"/>
      <c r="BU67" s="158"/>
      <c r="BV67" s="158"/>
      <c r="BW67" s="158"/>
      <c r="BX67" s="158"/>
      <c r="BY67" s="158"/>
      <c r="BZ67" s="158"/>
      <c r="CA67" s="158"/>
      <c r="CB67" s="158"/>
      <c r="CC67" s="158"/>
      <c r="CD67" s="158"/>
      <c r="CE67" s="158"/>
      <c r="CF67" s="158"/>
      <c r="CG67" s="158"/>
      <c r="CH67" s="158"/>
      <c r="CI67" s="158"/>
      <c r="CJ67" s="158"/>
      <c r="CK67" s="158"/>
      <c r="CL67" s="158"/>
      <c r="CM67" s="158"/>
      <c r="CN67" s="158"/>
      <c r="CO67" s="158"/>
      <c r="CP67" s="158"/>
      <c r="CQ67" s="158"/>
      <c r="CR67" s="158"/>
      <c r="CS67" s="158"/>
      <c r="CT67" s="158"/>
      <c r="CU67" s="158"/>
      <c r="CV67" s="158"/>
      <c r="CW67" s="158"/>
      <c r="CX67" s="158"/>
      <c r="CY67" s="158"/>
      <c r="CZ67" s="158"/>
      <c r="DA67" s="158"/>
      <c r="DB67" s="158"/>
      <c r="DC67" s="158"/>
      <c r="DD67" s="158"/>
      <c r="DE67" s="158"/>
      <c r="DF67" s="158"/>
      <c r="DG67" s="158"/>
      <c r="DH67" s="158"/>
      <c r="DI67" s="158"/>
      <c r="DJ67" s="158"/>
      <c r="DK67" s="158"/>
      <c r="DL67" s="158"/>
      <c r="DM67" s="158"/>
      <c r="DN67" s="158"/>
      <c r="DO67" s="158"/>
      <c r="DP67" s="158"/>
      <c r="DQ67" s="158"/>
      <c r="DR67" s="158"/>
      <c r="DS67" s="158"/>
      <c r="DT67" s="158"/>
      <c r="DU67" s="158"/>
      <c r="DV67" s="158"/>
      <c r="DW67" s="158"/>
      <c r="DX67" s="158"/>
      <c r="DY67" s="158"/>
      <c r="DZ67" s="158"/>
      <c r="EA67" s="158"/>
      <c r="EB67" s="158"/>
      <c r="EC67" s="158"/>
      <c r="ED67" s="158"/>
      <c r="EE67" s="158"/>
      <c r="EF67" s="158"/>
      <c r="EG67" s="158"/>
      <c r="EH67" s="158"/>
      <c r="EI67" s="158"/>
      <c r="EJ67" s="158"/>
      <c r="EK67" s="158"/>
      <c r="EL67" s="158"/>
      <c r="EM67" s="158"/>
      <c r="EN67" s="158"/>
      <c r="EO67" s="158"/>
      <c r="EP67" s="158"/>
      <c r="EQ67" s="158"/>
      <c r="ER67" s="158"/>
      <c r="ES67" s="158"/>
      <c r="ET67" s="158"/>
      <c r="EU67" s="158"/>
      <c r="EV67" s="158"/>
      <c r="EW67" s="158"/>
      <c r="EX67" s="158"/>
      <c r="EY67" s="158"/>
      <c r="EZ67" s="158"/>
      <c r="FA67" s="158"/>
      <c r="FB67" s="158"/>
      <c r="FC67" s="158"/>
      <c r="FD67" s="158"/>
      <c r="FE67" s="158"/>
      <c r="FF67" s="158"/>
      <c r="FG67" s="158"/>
      <c r="FH67" s="158"/>
      <c r="FI67" s="158"/>
      <c r="FJ67" s="158"/>
      <c r="FK67" s="158"/>
      <c r="FL67" s="158"/>
      <c r="FM67" s="158"/>
      <c r="FN67" s="158"/>
      <c r="FO67" s="158"/>
      <c r="FP67" s="158"/>
      <c r="FQ67" s="158"/>
      <c r="FR67" s="158"/>
      <c r="FS67" s="158"/>
      <c r="FT67" s="158"/>
      <c r="FU67" s="158"/>
      <c r="FV67" s="158"/>
      <c r="FW67" s="158"/>
      <c r="FX67" s="158"/>
      <c r="FY67" s="158"/>
      <c r="FZ67" s="158"/>
      <c r="GA67" s="158"/>
      <c r="GB67" s="158"/>
      <c r="GC67" s="158"/>
      <c r="GD67" s="158"/>
      <c r="GE67" s="158"/>
      <c r="GF67" s="158"/>
      <c r="GG67" s="158"/>
      <c r="GH67" s="158"/>
      <c r="GI67" s="158"/>
      <c r="GJ67" s="158"/>
      <c r="GK67" s="158"/>
      <c r="GL67" s="158"/>
      <c r="GM67" s="158"/>
      <c r="GN67" s="158"/>
      <c r="GO67" s="158"/>
      <c r="GP67" s="158"/>
      <c r="GQ67" s="158"/>
      <c r="GR67" s="158"/>
      <c r="GS67" s="158"/>
      <c r="GT67" s="158"/>
      <c r="GU67" s="158"/>
      <c r="GV67" s="158"/>
      <c r="GW67" s="158"/>
      <c r="GX67" s="158"/>
      <c r="GY67" s="158"/>
      <c r="GZ67" s="158"/>
      <c r="HA67" s="158"/>
      <c r="HB67" s="158"/>
      <c r="HC67" s="158"/>
      <c r="HD67" s="158"/>
      <c r="HE67" s="158"/>
      <c r="HF67" s="158"/>
      <c r="HG67" s="158"/>
      <c r="HH67" s="158"/>
      <c r="HI67" s="158"/>
      <c r="HJ67" s="158"/>
      <c r="HK67" s="158"/>
      <c r="HL67" s="158"/>
      <c r="HM67" s="158"/>
      <c r="HN67" s="158"/>
      <c r="HO67" s="158"/>
      <c r="HP67" s="158"/>
      <c r="HQ67" s="158"/>
      <c r="HR67" s="158"/>
      <c r="HS67" s="158"/>
      <c r="HT67" s="158"/>
      <c r="HU67" s="158"/>
      <c r="HV67" s="158"/>
      <c r="HW67" s="158"/>
      <c r="HX67" s="158"/>
      <c r="HY67" s="158"/>
      <c r="HZ67" s="158"/>
      <c r="IA67" s="158"/>
      <c r="IB67" s="158"/>
      <c r="IC67" s="158"/>
      <c r="ID67" s="158"/>
      <c r="IE67" s="158"/>
      <c r="IF67" s="158"/>
      <c r="IG67" s="158"/>
      <c r="IH67" s="158"/>
      <c r="II67" s="158"/>
      <c r="IJ67" s="158"/>
      <c r="IK67" s="158"/>
      <c r="IL67" s="158"/>
      <c r="IM67" s="158"/>
      <c r="IN67" s="158"/>
      <c r="IO67" s="158"/>
      <c r="IP67" s="158"/>
      <c r="IQ67" s="158"/>
      <c r="IR67" s="158"/>
      <c r="IS67" s="158"/>
      <c r="IT67" s="158"/>
      <c r="IU67" s="158"/>
      <c r="IV67" s="158"/>
      <c r="IW67" s="158"/>
      <c r="IX67" s="158"/>
      <c r="IY67" s="158"/>
      <c r="IZ67" s="158"/>
      <c r="JA67" s="158"/>
      <c r="JB67" s="158"/>
      <c r="JC67" s="158"/>
      <c r="JD67" s="158"/>
      <c r="JE67" s="158"/>
      <c r="JF67" s="158"/>
      <c r="JG67" s="158"/>
      <c r="JH67" s="158"/>
      <c r="JI67" s="158"/>
      <c r="JJ67" s="158"/>
      <c r="JK67" s="158"/>
      <c r="JL67" s="158"/>
      <c r="JM67" s="158"/>
      <c r="JN67" s="158"/>
      <c r="JO67" s="158"/>
      <c r="JP67" s="158"/>
      <c r="JQ67" s="158"/>
      <c r="JR67" s="158"/>
      <c r="JS67" s="158"/>
      <c r="JT67" s="158"/>
      <c r="JU67" s="158"/>
      <c r="JV67" s="158"/>
      <c r="JW67" s="158"/>
    </row>
    <row r="68" spans="1:283" s="98" customFormat="1" x14ac:dyDescent="0.2">
      <c r="A68" s="158" t="s">
        <v>73</v>
      </c>
      <c r="B68" s="180">
        <v>-2.4319173954140929</v>
      </c>
      <c r="C68" s="180">
        <v>2.1992277692171598</v>
      </c>
      <c r="D68" s="181"/>
      <c r="S68" s="158"/>
      <c r="T68" s="158"/>
      <c r="U68" s="158"/>
      <c r="V68" s="158"/>
      <c r="W68" s="158"/>
      <c r="X68" s="158"/>
      <c r="Y68" s="158"/>
      <c r="Z68" s="158"/>
      <c r="AA68" s="158"/>
      <c r="AB68" s="158"/>
      <c r="AC68" s="158"/>
      <c r="AD68" s="158"/>
      <c r="AE68" s="158"/>
      <c r="AF68" s="158"/>
      <c r="AG68" s="158"/>
      <c r="AH68" s="158"/>
      <c r="AI68" s="158"/>
      <c r="AJ68" s="158"/>
      <c r="AK68" s="158"/>
      <c r="AL68" s="158"/>
      <c r="AM68" s="158"/>
      <c r="AN68" s="158"/>
      <c r="AO68" s="158"/>
      <c r="AP68" s="158"/>
      <c r="AQ68" s="158"/>
      <c r="AR68" s="158"/>
      <c r="AS68" s="158"/>
      <c r="AT68" s="158"/>
      <c r="AU68" s="158"/>
      <c r="AV68" s="158"/>
      <c r="AW68" s="158"/>
      <c r="AX68" s="158"/>
      <c r="AY68" s="158"/>
      <c r="AZ68" s="158"/>
      <c r="BA68" s="158"/>
      <c r="BB68" s="158"/>
      <c r="BC68" s="158"/>
      <c r="BD68" s="158"/>
      <c r="BE68" s="158"/>
      <c r="BF68" s="158"/>
      <c r="BG68" s="158"/>
      <c r="BH68" s="158"/>
      <c r="BI68" s="158"/>
      <c r="BJ68" s="158"/>
      <c r="BK68" s="158"/>
      <c r="BL68" s="158"/>
      <c r="BM68" s="158"/>
      <c r="BN68" s="158"/>
      <c r="BO68" s="158"/>
      <c r="BP68" s="158"/>
      <c r="BQ68" s="158"/>
      <c r="BR68" s="158"/>
      <c r="BS68" s="158"/>
      <c r="BT68" s="158"/>
      <c r="BU68" s="158"/>
      <c r="BV68" s="158"/>
      <c r="BW68" s="158"/>
      <c r="BX68" s="158"/>
      <c r="BY68" s="158"/>
      <c r="BZ68" s="158"/>
      <c r="CA68" s="158"/>
      <c r="CB68" s="158"/>
      <c r="CC68" s="158"/>
      <c r="CD68" s="158"/>
      <c r="CE68" s="158"/>
      <c r="CF68" s="158"/>
      <c r="CG68" s="158"/>
      <c r="CH68" s="158"/>
      <c r="CI68" s="158"/>
      <c r="CJ68" s="158"/>
      <c r="CK68" s="158"/>
      <c r="CL68" s="158"/>
      <c r="CM68" s="158"/>
      <c r="CN68" s="158"/>
      <c r="CO68" s="158"/>
      <c r="CP68" s="158"/>
      <c r="CQ68" s="158"/>
      <c r="CR68" s="158"/>
      <c r="CS68" s="158"/>
      <c r="CT68" s="158"/>
      <c r="CU68" s="158"/>
      <c r="CV68" s="158"/>
      <c r="CW68" s="158"/>
      <c r="CX68" s="158"/>
      <c r="CY68" s="158"/>
      <c r="CZ68" s="158"/>
      <c r="DA68" s="158"/>
      <c r="DB68" s="158"/>
      <c r="DC68" s="158"/>
      <c r="DD68" s="158"/>
      <c r="DE68" s="158"/>
      <c r="DF68" s="158"/>
      <c r="DG68" s="158"/>
      <c r="DH68" s="158"/>
      <c r="DI68" s="158"/>
      <c r="DJ68" s="158"/>
      <c r="DK68" s="158"/>
      <c r="DL68" s="158"/>
      <c r="DM68" s="158"/>
      <c r="DN68" s="158"/>
      <c r="DO68" s="158"/>
      <c r="DP68" s="158"/>
      <c r="DQ68" s="158"/>
      <c r="DR68" s="158"/>
      <c r="DS68" s="158"/>
      <c r="DT68" s="158"/>
      <c r="DU68" s="158"/>
      <c r="DV68" s="158"/>
      <c r="DW68" s="158"/>
      <c r="DX68" s="158"/>
      <c r="DY68" s="158"/>
      <c r="DZ68" s="158"/>
      <c r="EA68" s="158"/>
      <c r="EB68" s="158"/>
      <c r="EC68" s="158"/>
      <c r="ED68" s="158"/>
      <c r="EE68" s="158"/>
      <c r="EF68" s="158"/>
      <c r="EG68" s="158"/>
      <c r="EH68" s="158"/>
      <c r="EI68" s="158"/>
      <c r="EJ68" s="158"/>
      <c r="EK68" s="158"/>
      <c r="EL68" s="158"/>
      <c r="EM68" s="158"/>
      <c r="EN68" s="158"/>
      <c r="EO68" s="158"/>
      <c r="EP68" s="158"/>
      <c r="EQ68" s="158"/>
      <c r="ER68" s="158"/>
      <c r="ES68" s="158"/>
      <c r="ET68" s="158"/>
      <c r="EU68" s="158"/>
      <c r="EV68" s="158"/>
      <c r="EW68" s="158"/>
      <c r="EX68" s="158"/>
      <c r="EY68" s="158"/>
      <c r="EZ68" s="158"/>
      <c r="FA68" s="158"/>
      <c r="FB68" s="158"/>
      <c r="FC68" s="158"/>
      <c r="FD68" s="158"/>
      <c r="FE68" s="158"/>
      <c r="FF68" s="158"/>
      <c r="FG68" s="158"/>
      <c r="FH68" s="158"/>
      <c r="FI68" s="158"/>
      <c r="FJ68" s="158"/>
      <c r="FK68" s="158"/>
      <c r="FL68" s="158"/>
      <c r="FM68" s="158"/>
      <c r="FN68" s="158"/>
      <c r="FO68" s="158"/>
      <c r="FP68" s="158"/>
      <c r="FQ68" s="158"/>
      <c r="FR68" s="158"/>
      <c r="FS68" s="158"/>
      <c r="FT68" s="158"/>
      <c r="FU68" s="158"/>
      <c r="FV68" s="158"/>
      <c r="FW68" s="158"/>
      <c r="FX68" s="158"/>
      <c r="FY68" s="158"/>
      <c r="FZ68" s="158"/>
      <c r="GA68" s="158"/>
      <c r="GB68" s="158"/>
      <c r="GC68" s="158"/>
      <c r="GD68" s="158"/>
      <c r="GE68" s="158"/>
      <c r="GF68" s="158"/>
      <c r="GG68" s="158"/>
      <c r="GH68" s="158"/>
      <c r="GI68" s="158"/>
      <c r="GJ68" s="158"/>
      <c r="GK68" s="158"/>
      <c r="GL68" s="158"/>
      <c r="GM68" s="158"/>
      <c r="GN68" s="158"/>
      <c r="GO68" s="158"/>
      <c r="GP68" s="158"/>
      <c r="GQ68" s="158"/>
      <c r="GR68" s="158"/>
      <c r="GS68" s="158"/>
      <c r="GT68" s="158"/>
      <c r="GU68" s="158"/>
      <c r="GV68" s="158"/>
      <c r="GW68" s="158"/>
      <c r="GX68" s="158"/>
      <c r="GY68" s="158"/>
      <c r="GZ68" s="158"/>
      <c r="HA68" s="158"/>
      <c r="HB68" s="158"/>
      <c r="HC68" s="158"/>
      <c r="HD68" s="158"/>
      <c r="HE68" s="158"/>
      <c r="HF68" s="158"/>
      <c r="HG68" s="158"/>
      <c r="HH68" s="158"/>
      <c r="HI68" s="158"/>
      <c r="HJ68" s="158"/>
      <c r="HK68" s="158"/>
      <c r="HL68" s="158"/>
      <c r="HM68" s="158"/>
      <c r="HN68" s="158"/>
      <c r="HO68" s="158"/>
      <c r="HP68" s="158"/>
      <c r="HQ68" s="158"/>
      <c r="HR68" s="158"/>
      <c r="HS68" s="158"/>
      <c r="HT68" s="158"/>
      <c r="HU68" s="158"/>
      <c r="HV68" s="158"/>
      <c r="HW68" s="158"/>
      <c r="HX68" s="158"/>
      <c r="HY68" s="158"/>
      <c r="HZ68" s="158"/>
      <c r="IA68" s="158"/>
      <c r="IB68" s="158"/>
      <c r="IC68" s="158"/>
      <c r="ID68" s="158"/>
      <c r="IE68" s="158"/>
      <c r="IF68" s="158"/>
      <c r="IG68" s="158"/>
      <c r="IH68" s="158"/>
      <c r="II68" s="158"/>
      <c r="IJ68" s="158"/>
      <c r="IK68" s="158"/>
      <c r="IL68" s="158"/>
      <c r="IM68" s="158"/>
      <c r="IN68" s="158"/>
      <c r="IO68" s="158"/>
      <c r="IP68" s="158"/>
      <c r="IQ68" s="158"/>
      <c r="IR68" s="158"/>
      <c r="IS68" s="158"/>
      <c r="IT68" s="158"/>
      <c r="IU68" s="158"/>
      <c r="IV68" s="158"/>
      <c r="IW68" s="158"/>
      <c r="IX68" s="158"/>
      <c r="IY68" s="158"/>
      <c r="IZ68" s="158"/>
      <c r="JA68" s="158"/>
      <c r="JB68" s="158"/>
      <c r="JC68" s="158"/>
      <c r="JD68" s="158"/>
      <c r="JE68" s="158"/>
      <c r="JF68" s="158"/>
      <c r="JG68" s="158"/>
      <c r="JH68" s="158"/>
      <c r="JI68" s="158"/>
      <c r="JJ68" s="158"/>
      <c r="JK68" s="158"/>
      <c r="JL68" s="158"/>
      <c r="JM68" s="158"/>
      <c r="JN68" s="158"/>
      <c r="JO68" s="158"/>
      <c r="JP68" s="158"/>
      <c r="JQ68" s="158"/>
      <c r="JR68" s="158"/>
      <c r="JS68" s="158"/>
      <c r="JT68" s="158"/>
      <c r="JU68" s="158"/>
      <c r="JV68" s="158"/>
      <c r="JW68" s="158"/>
    </row>
    <row r="69" spans="1:283" s="98" customFormat="1" x14ac:dyDescent="0.2">
      <c r="A69" s="158" t="s">
        <v>74</v>
      </c>
      <c r="B69" s="180">
        <v>-1.3276312168930957</v>
      </c>
      <c r="C69" s="180">
        <v>-7.3288904632349272E-2</v>
      </c>
      <c r="D69" s="181"/>
      <c r="S69" s="158"/>
      <c r="T69" s="158"/>
      <c r="U69" s="158"/>
      <c r="V69" s="158"/>
      <c r="W69" s="158"/>
      <c r="X69" s="158"/>
      <c r="Y69" s="158"/>
      <c r="Z69" s="158"/>
      <c r="AA69" s="158"/>
      <c r="AB69" s="158"/>
      <c r="AC69" s="158"/>
      <c r="AD69" s="158"/>
      <c r="AE69" s="158"/>
      <c r="AF69" s="158"/>
      <c r="AG69" s="158"/>
      <c r="AH69" s="158"/>
      <c r="AI69" s="158"/>
      <c r="AJ69" s="158"/>
      <c r="AK69" s="158"/>
      <c r="AL69" s="158"/>
      <c r="AM69" s="158"/>
      <c r="AN69" s="158"/>
      <c r="AO69" s="158"/>
      <c r="AP69" s="158"/>
      <c r="AQ69" s="158"/>
      <c r="AR69" s="158"/>
      <c r="AS69" s="158"/>
      <c r="AT69" s="158"/>
      <c r="AU69" s="158"/>
      <c r="AV69" s="158"/>
      <c r="AW69" s="158"/>
      <c r="AX69" s="158"/>
      <c r="AY69" s="158"/>
      <c r="AZ69" s="158"/>
      <c r="BA69" s="158"/>
      <c r="BB69" s="158"/>
      <c r="BC69" s="158"/>
      <c r="BD69" s="158"/>
      <c r="BE69" s="158"/>
      <c r="BF69" s="158"/>
      <c r="BG69" s="158"/>
      <c r="BH69" s="158"/>
      <c r="BI69" s="158"/>
      <c r="BJ69" s="158"/>
      <c r="BK69" s="158"/>
      <c r="BL69" s="158"/>
      <c r="BM69" s="158"/>
      <c r="BN69" s="158"/>
      <c r="BO69" s="158"/>
      <c r="BP69" s="158"/>
      <c r="BQ69" s="158"/>
      <c r="BR69" s="158"/>
      <c r="BS69" s="158"/>
      <c r="BT69" s="158"/>
      <c r="BU69" s="158"/>
      <c r="BV69" s="158"/>
      <c r="BW69" s="158"/>
      <c r="BX69" s="158"/>
      <c r="BY69" s="158"/>
      <c r="BZ69" s="158"/>
      <c r="CA69" s="158"/>
      <c r="CB69" s="158"/>
      <c r="CC69" s="158"/>
      <c r="CD69" s="158"/>
      <c r="CE69" s="158"/>
      <c r="CF69" s="158"/>
      <c r="CG69" s="158"/>
      <c r="CH69" s="158"/>
      <c r="CI69" s="158"/>
      <c r="CJ69" s="158"/>
      <c r="CK69" s="158"/>
      <c r="CL69" s="158"/>
      <c r="CM69" s="158"/>
      <c r="CN69" s="158"/>
      <c r="CO69" s="158"/>
      <c r="CP69" s="158"/>
      <c r="CQ69" s="158"/>
      <c r="CR69" s="158"/>
      <c r="CS69" s="158"/>
      <c r="CT69" s="158"/>
      <c r="CU69" s="158"/>
      <c r="CV69" s="158"/>
      <c r="CW69" s="158"/>
      <c r="CX69" s="158"/>
      <c r="CY69" s="158"/>
      <c r="CZ69" s="158"/>
      <c r="DA69" s="158"/>
      <c r="DB69" s="158"/>
      <c r="DC69" s="158"/>
      <c r="DD69" s="158"/>
      <c r="DE69" s="158"/>
      <c r="DF69" s="158"/>
      <c r="DG69" s="158"/>
      <c r="DH69" s="158"/>
      <c r="DI69" s="158"/>
      <c r="DJ69" s="158"/>
      <c r="DK69" s="158"/>
      <c r="DL69" s="158"/>
      <c r="DM69" s="158"/>
      <c r="DN69" s="158"/>
      <c r="DO69" s="158"/>
      <c r="DP69" s="158"/>
      <c r="DQ69" s="158"/>
      <c r="DR69" s="158"/>
      <c r="DS69" s="158"/>
      <c r="DT69" s="158"/>
      <c r="DU69" s="158"/>
      <c r="DV69" s="158"/>
      <c r="DW69" s="158"/>
      <c r="DX69" s="158"/>
      <c r="DY69" s="158"/>
      <c r="DZ69" s="158"/>
      <c r="EA69" s="158"/>
      <c r="EB69" s="158"/>
      <c r="EC69" s="158"/>
      <c r="ED69" s="158"/>
      <c r="EE69" s="158"/>
      <c r="EF69" s="158"/>
      <c r="EG69" s="158"/>
      <c r="EH69" s="158"/>
      <c r="EI69" s="158"/>
      <c r="EJ69" s="158"/>
      <c r="EK69" s="158"/>
      <c r="EL69" s="158"/>
      <c r="EM69" s="158"/>
      <c r="EN69" s="158"/>
      <c r="EO69" s="158"/>
      <c r="EP69" s="158"/>
      <c r="EQ69" s="158"/>
      <c r="ER69" s="158"/>
      <c r="ES69" s="158"/>
      <c r="ET69" s="158"/>
      <c r="EU69" s="158"/>
      <c r="EV69" s="158"/>
      <c r="EW69" s="158"/>
      <c r="EX69" s="158"/>
      <c r="EY69" s="158"/>
      <c r="EZ69" s="158"/>
      <c r="FA69" s="158"/>
      <c r="FB69" s="158"/>
      <c r="FC69" s="158"/>
      <c r="FD69" s="158"/>
      <c r="FE69" s="158"/>
      <c r="FF69" s="158"/>
      <c r="FG69" s="158"/>
      <c r="FH69" s="158"/>
      <c r="FI69" s="158"/>
      <c r="FJ69" s="158"/>
      <c r="FK69" s="158"/>
      <c r="FL69" s="158"/>
      <c r="FM69" s="158"/>
      <c r="FN69" s="158"/>
      <c r="FO69" s="158"/>
      <c r="FP69" s="158"/>
      <c r="FQ69" s="158"/>
      <c r="FR69" s="158"/>
      <c r="FS69" s="158"/>
      <c r="FT69" s="158"/>
      <c r="FU69" s="158"/>
      <c r="FV69" s="158"/>
      <c r="FW69" s="158"/>
      <c r="FX69" s="158"/>
      <c r="FY69" s="158"/>
      <c r="FZ69" s="158"/>
      <c r="GA69" s="158"/>
      <c r="GB69" s="158"/>
      <c r="GC69" s="158"/>
      <c r="GD69" s="158"/>
      <c r="GE69" s="158"/>
      <c r="GF69" s="158"/>
      <c r="GG69" s="158"/>
      <c r="GH69" s="158"/>
      <c r="GI69" s="158"/>
      <c r="GJ69" s="158"/>
      <c r="GK69" s="158"/>
      <c r="GL69" s="158"/>
      <c r="GM69" s="158"/>
      <c r="GN69" s="158"/>
      <c r="GO69" s="158"/>
      <c r="GP69" s="158"/>
      <c r="GQ69" s="158"/>
      <c r="GR69" s="158"/>
      <c r="GS69" s="158"/>
      <c r="GT69" s="158"/>
      <c r="GU69" s="158"/>
      <c r="GV69" s="158"/>
      <c r="GW69" s="158"/>
      <c r="GX69" s="158"/>
      <c r="GY69" s="158"/>
      <c r="GZ69" s="158"/>
      <c r="HA69" s="158"/>
      <c r="HB69" s="158"/>
      <c r="HC69" s="158"/>
      <c r="HD69" s="158"/>
      <c r="HE69" s="158"/>
      <c r="HF69" s="158"/>
      <c r="HG69" s="158"/>
      <c r="HH69" s="158"/>
      <c r="HI69" s="158"/>
      <c r="HJ69" s="158"/>
      <c r="HK69" s="158"/>
      <c r="HL69" s="158"/>
      <c r="HM69" s="158"/>
      <c r="HN69" s="158"/>
      <c r="HO69" s="158"/>
      <c r="HP69" s="158"/>
      <c r="HQ69" s="158"/>
      <c r="HR69" s="158"/>
      <c r="HS69" s="158"/>
      <c r="HT69" s="158"/>
      <c r="HU69" s="158"/>
      <c r="HV69" s="158"/>
      <c r="HW69" s="158"/>
      <c r="HX69" s="158"/>
      <c r="HY69" s="158"/>
      <c r="HZ69" s="158"/>
      <c r="IA69" s="158"/>
      <c r="IB69" s="158"/>
      <c r="IC69" s="158"/>
      <c r="ID69" s="158"/>
      <c r="IE69" s="158"/>
      <c r="IF69" s="158"/>
      <c r="IG69" s="158"/>
      <c r="IH69" s="158"/>
      <c r="II69" s="158"/>
      <c r="IJ69" s="158"/>
      <c r="IK69" s="158"/>
      <c r="IL69" s="158"/>
      <c r="IM69" s="158"/>
      <c r="IN69" s="158"/>
      <c r="IO69" s="158"/>
      <c r="IP69" s="158"/>
      <c r="IQ69" s="158"/>
      <c r="IR69" s="158"/>
      <c r="IS69" s="158"/>
      <c r="IT69" s="158"/>
      <c r="IU69" s="158"/>
      <c r="IV69" s="158"/>
      <c r="IW69" s="158"/>
      <c r="IX69" s="158"/>
      <c r="IY69" s="158"/>
      <c r="IZ69" s="158"/>
      <c r="JA69" s="158"/>
      <c r="JB69" s="158"/>
      <c r="JC69" s="158"/>
      <c r="JD69" s="158"/>
      <c r="JE69" s="158"/>
      <c r="JF69" s="158"/>
      <c r="JG69" s="158"/>
      <c r="JH69" s="158"/>
      <c r="JI69" s="158"/>
      <c r="JJ69" s="158"/>
      <c r="JK69" s="158"/>
      <c r="JL69" s="158"/>
      <c r="JM69" s="158"/>
      <c r="JN69" s="158"/>
      <c r="JO69" s="158"/>
      <c r="JP69" s="158"/>
      <c r="JQ69" s="158"/>
      <c r="JR69" s="158"/>
      <c r="JS69" s="158"/>
      <c r="JT69" s="158"/>
      <c r="JU69" s="158"/>
      <c r="JV69" s="158"/>
      <c r="JW69" s="158"/>
    </row>
    <row r="70" spans="1:283" s="98" customFormat="1" x14ac:dyDescent="0.2">
      <c r="A70" s="158" t="s">
        <v>32</v>
      </c>
      <c r="B70" s="180">
        <v>0.93443045956119697</v>
      </c>
      <c r="C70" s="180">
        <v>12.391304418204427</v>
      </c>
      <c r="D70" s="181"/>
      <c r="S70" s="158"/>
      <c r="T70" s="158"/>
      <c r="U70" s="158"/>
      <c r="V70" s="158"/>
      <c r="W70" s="158"/>
      <c r="X70" s="158"/>
      <c r="Y70" s="158"/>
      <c r="Z70" s="158"/>
      <c r="AA70" s="158"/>
      <c r="AB70" s="158"/>
      <c r="AC70" s="158"/>
      <c r="AD70" s="158"/>
      <c r="AE70" s="158"/>
      <c r="AF70" s="158"/>
      <c r="AG70" s="158"/>
      <c r="AH70" s="158"/>
      <c r="AI70" s="158"/>
      <c r="AJ70" s="158"/>
      <c r="AK70" s="158"/>
      <c r="AL70" s="158"/>
      <c r="AM70" s="158"/>
      <c r="AN70" s="158"/>
      <c r="AO70" s="158"/>
      <c r="AP70" s="158"/>
      <c r="AQ70" s="158"/>
      <c r="AR70" s="158"/>
      <c r="AS70" s="158"/>
      <c r="AT70" s="158"/>
      <c r="AU70" s="158"/>
      <c r="AV70" s="158"/>
      <c r="AW70" s="158"/>
      <c r="AX70" s="158"/>
      <c r="AY70" s="158"/>
      <c r="AZ70" s="158"/>
      <c r="BA70" s="158"/>
      <c r="BB70" s="158"/>
      <c r="BC70" s="158"/>
      <c r="BD70" s="158"/>
      <c r="BE70" s="158"/>
      <c r="BF70" s="158"/>
      <c r="BG70" s="158"/>
      <c r="BH70" s="158"/>
      <c r="BI70" s="158"/>
      <c r="BJ70" s="158"/>
      <c r="BK70" s="158"/>
      <c r="BL70" s="158"/>
      <c r="BM70" s="158"/>
      <c r="BN70" s="158"/>
      <c r="BO70" s="158"/>
      <c r="BP70" s="158"/>
      <c r="BQ70" s="158"/>
      <c r="BR70" s="158"/>
      <c r="BS70" s="158"/>
      <c r="BT70" s="158"/>
      <c r="BU70" s="158"/>
      <c r="BV70" s="158"/>
      <c r="BW70" s="158"/>
      <c r="BX70" s="158"/>
      <c r="BY70" s="158"/>
      <c r="BZ70" s="158"/>
      <c r="CA70" s="158"/>
      <c r="CB70" s="158"/>
      <c r="CC70" s="158"/>
      <c r="CD70" s="158"/>
      <c r="CE70" s="158"/>
      <c r="CF70" s="158"/>
      <c r="CG70" s="158"/>
      <c r="CH70" s="158"/>
      <c r="CI70" s="158"/>
      <c r="CJ70" s="158"/>
      <c r="CK70" s="158"/>
      <c r="CL70" s="158"/>
      <c r="CM70" s="158"/>
      <c r="CN70" s="158"/>
      <c r="CO70" s="158"/>
      <c r="CP70" s="158"/>
      <c r="CQ70" s="158"/>
      <c r="CR70" s="158"/>
      <c r="CS70" s="158"/>
      <c r="CT70" s="158"/>
      <c r="CU70" s="158"/>
      <c r="CV70" s="158"/>
      <c r="CW70" s="158"/>
      <c r="CX70" s="158"/>
      <c r="CY70" s="158"/>
      <c r="CZ70" s="158"/>
      <c r="DA70" s="158"/>
      <c r="DB70" s="158"/>
      <c r="DC70" s="158"/>
      <c r="DD70" s="158"/>
      <c r="DE70" s="158"/>
      <c r="DF70" s="158"/>
      <c r="DG70" s="158"/>
      <c r="DH70" s="158"/>
      <c r="DI70" s="158"/>
      <c r="DJ70" s="158"/>
      <c r="DK70" s="158"/>
      <c r="DL70" s="158"/>
      <c r="DM70" s="158"/>
      <c r="DN70" s="158"/>
      <c r="DO70" s="158"/>
      <c r="DP70" s="158"/>
      <c r="DQ70" s="158"/>
      <c r="DR70" s="158"/>
      <c r="DS70" s="158"/>
      <c r="DT70" s="158"/>
      <c r="DU70" s="158"/>
      <c r="DV70" s="158"/>
      <c r="DW70" s="158"/>
      <c r="DX70" s="158"/>
      <c r="DY70" s="158"/>
      <c r="DZ70" s="158"/>
      <c r="EA70" s="158"/>
      <c r="EB70" s="158"/>
      <c r="EC70" s="158"/>
      <c r="ED70" s="158"/>
      <c r="EE70" s="158"/>
      <c r="EF70" s="158"/>
      <c r="EG70" s="158"/>
      <c r="EH70" s="158"/>
      <c r="EI70" s="158"/>
      <c r="EJ70" s="158"/>
      <c r="EK70" s="158"/>
      <c r="EL70" s="158"/>
      <c r="EM70" s="158"/>
      <c r="EN70" s="158"/>
      <c r="EO70" s="158"/>
      <c r="EP70" s="158"/>
      <c r="EQ70" s="158"/>
      <c r="ER70" s="158"/>
      <c r="ES70" s="158"/>
      <c r="ET70" s="158"/>
      <c r="EU70" s="158"/>
      <c r="EV70" s="158"/>
      <c r="EW70" s="158"/>
      <c r="EX70" s="158"/>
      <c r="EY70" s="158"/>
      <c r="EZ70" s="158"/>
      <c r="FA70" s="158"/>
      <c r="FB70" s="158"/>
      <c r="FC70" s="158"/>
      <c r="FD70" s="158"/>
      <c r="FE70" s="158"/>
      <c r="FF70" s="158"/>
      <c r="FG70" s="158"/>
      <c r="FH70" s="158"/>
      <c r="FI70" s="158"/>
      <c r="FJ70" s="158"/>
      <c r="FK70" s="158"/>
      <c r="FL70" s="158"/>
      <c r="FM70" s="158"/>
      <c r="FN70" s="158"/>
      <c r="FO70" s="158"/>
      <c r="FP70" s="158"/>
      <c r="FQ70" s="158"/>
      <c r="FR70" s="158"/>
      <c r="FS70" s="158"/>
      <c r="FT70" s="158"/>
      <c r="FU70" s="158"/>
      <c r="FV70" s="158"/>
      <c r="FW70" s="158"/>
      <c r="FX70" s="158"/>
      <c r="FY70" s="158"/>
      <c r="FZ70" s="158"/>
      <c r="GA70" s="158"/>
      <c r="GB70" s="158"/>
      <c r="GC70" s="158"/>
      <c r="GD70" s="158"/>
      <c r="GE70" s="158"/>
      <c r="GF70" s="158"/>
      <c r="GG70" s="158"/>
      <c r="GH70" s="158"/>
      <c r="GI70" s="158"/>
      <c r="GJ70" s="158"/>
      <c r="GK70" s="158"/>
      <c r="GL70" s="158"/>
      <c r="GM70" s="158"/>
      <c r="GN70" s="158"/>
      <c r="GO70" s="158"/>
      <c r="GP70" s="158"/>
      <c r="GQ70" s="158"/>
      <c r="GR70" s="158"/>
      <c r="GS70" s="158"/>
      <c r="GT70" s="158"/>
      <c r="GU70" s="158"/>
      <c r="GV70" s="158"/>
      <c r="GW70" s="158"/>
      <c r="GX70" s="158"/>
      <c r="GY70" s="158"/>
      <c r="GZ70" s="158"/>
      <c r="HA70" s="158"/>
      <c r="HB70" s="158"/>
      <c r="HC70" s="158"/>
      <c r="HD70" s="158"/>
      <c r="HE70" s="158"/>
      <c r="HF70" s="158"/>
      <c r="HG70" s="158"/>
      <c r="HH70" s="158"/>
      <c r="HI70" s="158"/>
      <c r="HJ70" s="158"/>
      <c r="HK70" s="158"/>
      <c r="HL70" s="158"/>
      <c r="HM70" s="158"/>
      <c r="HN70" s="158"/>
      <c r="HO70" s="158"/>
      <c r="HP70" s="158"/>
      <c r="HQ70" s="158"/>
      <c r="HR70" s="158"/>
      <c r="HS70" s="158"/>
      <c r="HT70" s="158"/>
      <c r="HU70" s="158"/>
      <c r="HV70" s="158"/>
      <c r="HW70" s="158"/>
      <c r="HX70" s="158"/>
      <c r="HY70" s="158"/>
      <c r="HZ70" s="158"/>
      <c r="IA70" s="158"/>
      <c r="IB70" s="158"/>
      <c r="IC70" s="158"/>
      <c r="ID70" s="158"/>
      <c r="IE70" s="158"/>
      <c r="IF70" s="158"/>
      <c r="IG70" s="158"/>
      <c r="IH70" s="158"/>
      <c r="II70" s="158"/>
      <c r="IJ70" s="158"/>
      <c r="IK70" s="158"/>
      <c r="IL70" s="158"/>
      <c r="IM70" s="158"/>
      <c r="IN70" s="158"/>
      <c r="IO70" s="158"/>
      <c r="IP70" s="158"/>
      <c r="IQ70" s="158"/>
      <c r="IR70" s="158"/>
      <c r="IS70" s="158"/>
      <c r="IT70" s="158"/>
      <c r="IU70" s="158"/>
      <c r="IV70" s="158"/>
      <c r="IW70" s="158"/>
      <c r="IX70" s="158"/>
      <c r="IY70" s="158"/>
      <c r="IZ70" s="158"/>
      <c r="JA70" s="158"/>
      <c r="JB70" s="158"/>
      <c r="JC70" s="158"/>
      <c r="JD70" s="158"/>
      <c r="JE70" s="158"/>
      <c r="JF70" s="158"/>
      <c r="JG70" s="158"/>
      <c r="JH70" s="158"/>
      <c r="JI70" s="158"/>
      <c r="JJ70" s="158"/>
      <c r="JK70" s="158"/>
      <c r="JL70" s="158"/>
      <c r="JM70" s="158"/>
      <c r="JN70" s="158"/>
      <c r="JO70" s="158"/>
      <c r="JP70" s="158"/>
      <c r="JQ70" s="158"/>
      <c r="JR70" s="158"/>
      <c r="JS70" s="158"/>
      <c r="JT70" s="158"/>
      <c r="JU70" s="158"/>
      <c r="JV70" s="158"/>
      <c r="JW70" s="158"/>
    </row>
    <row r="71" spans="1:283" s="98" customFormat="1" x14ac:dyDescent="0.2">
      <c r="A71" s="158" t="s">
        <v>75</v>
      </c>
      <c r="B71" s="180">
        <v>-0.1760725093639528</v>
      </c>
      <c r="C71" s="180">
        <v>0.11256138684849049</v>
      </c>
      <c r="D71" s="181"/>
      <c r="S71" s="158"/>
      <c r="T71" s="158"/>
      <c r="U71" s="158"/>
      <c r="V71" s="158"/>
      <c r="W71" s="158"/>
      <c r="X71" s="158"/>
      <c r="Y71" s="158"/>
      <c r="Z71" s="158"/>
      <c r="AA71" s="158"/>
      <c r="AB71" s="158"/>
      <c r="AC71" s="158"/>
      <c r="AD71" s="158"/>
      <c r="AE71" s="158"/>
      <c r="AF71" s="158"/>
      <c r="AG71" s="158"/>
      <c r="AH71" s="158"/>
      <c r="AI71" s="158"/>
      <c r="AJ71" s="158"/>
      <c r="AK71" s="158"/>
      <c r="AL71" s="158"/>
      <c r="AM71" s="158"/>
      <c r="AN71" s="158"/>
      <c r="AO71" s="158"/>
      <c r="AP71" s="158"/>
      <c r="AQ71" s="158"/>
      <c r="AR71" s="158"/>
      <c r="AS71" s="158"/>
      <c r="AT71" s="158"/>
      <c r="AU71" s="158"/>
      <c r="AV71" s="158"/>
      <c r="AW71" s="158"/>
      <c r="AX71" s="158"/>
      <c r="AY71" s="158"/>
      <c r="AZ71" s="158"/>
      <c r="BA71" s="158"/>
      <c r="BB71" s="158"/>
      <c r="BC71" s="158"/>
      <c r="BD71" s="158"/>
      <c r="BE71" s="158"/>
      <c r="BF71" s="158"/>
      <c r="BG71" s="158"/>
      <c r="BH71" s="158"/>
      <c r="BI71" s="158"/>
      <c r="BJ71" s="158"/>
      <c r="BK71" s="158"/>
      <c r="BL71" s="158"/>
      <c r="BM71" s="158"/>
      <c r="BN71" s="158"/>
      <c r="BO71" s="158"/>
      <c r="BP71" s="158"/>
      <c r="BQ71" s="158"/>
      <c r="BR71" s="158"/>
      <c r="BS71" s="158"/>
      <c r="BT71" s="158"/>
      <c r="BU71" s="158"/>
      <c r="BV71" s="158"/>
      <c r="BW71" s="158"/>
      <c r="BX71" s="158"/>
      <c r="BY71" s="158"/>
      <c r="BZ71" s="158"/>
      <c r="CA71" s="158"/>
      <c r="CB71" s="158"/>
      <c r="CC71" s="158"/>
      <c r="CD71" s="158"/>
      <c r="CE71" s="158"/>
      <c r="CF71" s="158"/>
      <c r="CG71" s="158"/>
      <c r="CH71" s="158"/>
      <c r="CI71" s="158"/>
      <c r="CJ71" s="158"/>
      <c r="CK71" s="158"/>
      <c r="CL71" s="158"/>
      <c r="CM71" s="158"/>
      <c r="CN71" s="158"/>
      <c r="CO71" s="158"/>
      <c r="CP71" s="158"/>
      <c r="CQ71" s="158"/>
      <c r="CR71" s="158"/>
      <c r="CS71" s="158"/>
      <c r="CT71" s="158"/>
      <c r="CU71" s="158"/>
      <c r="CV71" s="158"/>
      <c r="CW71" s="158"/>
      <c r="CX71" s="158"/>
      <c r="CY71" s="158"/>
      <c r="CZ71" s="158"/>
      <c r="DA71" s="158"/>
      <c r="DB71" s="158"/>
      <c r="DC71" s="158"/>
      <c r="DD71" s="158"/>
      <c r="DE71" s="158"/>
      <c r="DF71" s="158"/>
      <c r="DG71" s="158"/>
      <c r="DH71" s="158"/>
      <c r="DI71" s="158"/>
      <c r="DJ71" s="158"/>
      <c r="DK71" s="158"/>
      <c r="DL71" s="158"/>
      <c r="DM71" s="158"/>
      <c r="DN71" s="158"/>
      <c r="DO71" s="158"/>
      <c r="DP71" s="158"/>
      <c r="DQ71" s="158"/>
      <c r="DR71" s="158"/>
      <c r="DS71" s="158"/>
      <c r="DT71" s="158"/>
      <c r="DU71" s="158"/>
      <c r="DV71" s="158"/>
      <c r="DW71" s="158"/>
      <c r="DX71" s="158"/>
      <c r="DY71" s="158"/>
      <c r="DZ71" s="158"/>
      <c r="EA71" s="158"/>
      <c r="EB71" s="158"/>
      <c r="EC71" s="158"/>
      <c r="ED71" s="158"/>
      <c r="EE71" s="158"/>
      <c r="EF71" s="158"/>
      <c r="EG71" s="158"/>
      <c r="EH71" s="158"/>
      <c r="EI71" s="158"/>
      <c r="EJ71" s="158"/>
      <c r="EK71" s="158"/>
      <c r="EL71" s="158"/>
      <c r="EM71" s="158"/>
      <c r="EN71" s="158"/>
      <c r="EO71" s="158"/>
      <c r="EP71" s="158"/>
      <c r="EQ71" s="158"/>
      <c r="ER71" s="158"/>
      <c r="ES71" s="158"/>
      <c r="ET71" s="158"/>
      <c r="EU71" s="158"/>
      <c r="EV71" s="158"/>
      <c r="EW71" s="158"/>
      <c r="EX71" s="158"/>
      <c r="EY71" s="158"/>
      <c r="EZ71" s="158"/>
      <c r="FA71" s="158"/>
      <c r="FB71" s="158"/>
      <c r="FC71" s="158"/>
      <c r="FD71" s="158"/>
      <c r="FE71" s="158"/>
      <c r="FF71" s="158"/>
      <c r="FG71" s="158"/>
      <c r="FH71" s="158"/>
      <c r="FI71" s="158"/>
      <c r="FJ71" s="158"/>
      <c r="FK71" s="158"/>
      <c r="FL71" s="158"/>
      <c r="FM71" s="158"/>
      <c r="FN71" s="158"/>
      <c r="FO71" s="158"/>
      <c r="FP71" s="158"/>
      <c r="FQ71" s="158"/>
      <c r="FR71" s="158"/>
      <c r="FS71" s="158"/>
      <c r="FT71" s="158"/>
      <c r="FU71" s="158"/>
      <c r="FV71" s="158"/>
      <c r="FW71" s="158"/>
      <c r="FX71" s="158"/>
      <c r="FY71" s="158"/>
      <c r="FZ71" s="158"/>
      <c r="GA71" s="158"/>
      <c r="GB71" s="158"/>
      <c r="GC71" s="158"/>
      <c r="GD71" s="158"/>
      <c r="GE71" s="158"/>
      <c r="GF71" s="158"/>
      <c r="GG71" s="158"/>
      <c r="GH71" s="158"/>
      <c r="GI71" s="158"/>
      <c r="GJ71" s="158"/>
      <c r="GK71" s="158"/>
      <c r="GL71" s="158"/>
      <c r="GM71" s="158"/>
      <c r="GN71" s="158"/>
      <c r="GO71" s="158"/>
      <c r="GP71" s="158"/>
      <c r="GQ71" s="158"/>
      <c r="GR71" s="158"/>
      <c r="GS71" s="158"/>
      <c r="GT71" s="158"/>
      <c r="GU71" s="158"/>
      <c r="GV71" s="158"/>
      <c r="GW71" s="158"/>
      <c r="GX71" s="158"/>
      <c r="GY71" s="158"/>
      <c r="GZ71" s="158"/>
      <c r="HA71" s="158"/>
      <c r="HB71" s="158"/>
      <c r="HC71" s="158"/>
      <c r="HD71" s="158"/>
      <c r="HE71" s="158"/>
      <c r="HF71" s="158"/>
      <c r="HG71" s="158"/>
      <c r="HH71" s="158"/>
      <c r="HI71" s="158"/>
      <c r="HJ71" s="158"/>
      <c r="HK71" s="158"/>
      <c r="HL71" s="158"/>
      <c r="HM71" s="158"/>
      <c r="HN71" s="158"/>
      <c r="HO71" s="158"/>
      <c r="HP71" s="158"/>
      <c r="HQ71" s="158"/>
      <c r="HR71" s="158"/>
      <c r="HS71" s="158"/>
      <c r="HT71" s="158"/>
      <c r="HU71" s="158"/>
      <c r="HV71" s="158"/>
      <c r="HW71" s="158"/>
      <c r="HX71" s="158"/>
      <c r="HY71" s="158"/>
      <c r="HZ71" s="158"/>
      <c r="IA71" s="158"/>
      <c r="IB71" s="158"/>
      <c r="IC71" s="158"/>
      <c r="ID71" s="158"/>
      <c r="IE71" s="158"/>
      <c r="IF71" s="158"/>
      <c r="IG71" s="158"/>
      <c r="IH71" s="158"/>
      <c r="II71" s="158"/>
      <c r="IJ71" s="158"/>
      <c r="IK71" s="158"/>
      <c r="IL71" s="158"/>
      <c r="IM71" s="158"/>
      <c r="IN71" s="158"/>
      <c r="IO71" s="158"/>
      <c r="IP71" s="158"/>
      <c r="IQ71" s="158"/>
      <c r="IR71" s="158"/>
      <c r="IS71" s="158"/>
      <c r="IT71" s="158"/>
      <c r="IU71" s="158"/>
      <c r="IV71" s="158"/>
      <c r="IW71" s="158"/>
      <c r="IX71" s="158"/>
      <c r="IY71" s="158"/>
      <c r="IZ71" s="158"/>
      <c r="JA71" s="158"/>
      <c r="JB71" s="158"/>
      <c r="JC71" s="158"/>
      <c r="JD71" s="158"/>
      <c r="JE71" s="158"/>
      <c r="JF71" s="158"/>
      <c r="JG71" s="158"/>
      <c r="JH71" s="158"/>
      <c r="JI71" s="158"/>
      <c r="JJ71" s="158"/>
      <c r="JK71" s="158"/>
      <c r="JL71" s="158"/>
      <c r="JM71" s="158"/>
      <c r="JN71" s="158"/>
      <c r="JO71" s="158"/>
      <c r="JP71" s="158"/>
      <c r="JQ71" s="158"/>
      <c r="JR71" s="158"/>
      <c r="JS71" s="158"/>
      <c r="JT71" s="158"/>
      <c r="JU71" s="158"/>
      <c r="JV71" s="158"/>
      <c r="JW71" s="158"/>
    </row>
    <row r="72" spans="1:283" s="98" customFormat="1" x14ac:dyDescent="0.2">
      <c r="A72" s="158" t="s">
        <v>33</v>
      </c>
      <c r="B72" s="180">
        <v>-0.9998530988815979</v>
      </c>
      <c r="C72" s="180">
        <v>-0.88009857600057018</v>
      </c>
      <c r="D72" s="181"/>
      <c r="S72" s="158"/>
      <c r="T72" s="158"/>
      <c r="U72" s="158"/>
      <c r="V72" s="158"/>
      <c r="W72" s="158"/>
      <c r="X72" s="158"/>
      <c r="Y72" s="158"/>
      <c r="Z72" s="158"/>
      <c r="AA72" s="158"/>
      <c r="AB72" s="158"/>
      <c r="AC72" s="158"/>
      <c r="AD72" s="158"/>
      <c r="AE72" s="158"/>
      <c r="AF72" s="158"/>
      <c r="AG72" s="158"/>
      <c r="AH72" s="158"/>
      <c r="AI72" s="158"/>
      <c r="AJ72" s="158"/>
      <c r="AK72" s="158"/>
      <c r="AL72" s="158"/>
      <c r="AM72" s="158"/>
      <c r="AN72" s="158"/>
      <c r="AO72" s="158"/>
      <c r="AP72" s="158"/>
      <c r="AQ72" s="158"/>
      <c r="AR72" s="158"/>
      <c r="AS72" s="158"/>
      <c r="AT72" s="158"/>
      <c r="AU72" s="158"/>
      <c r="AV72" s="158"/>
      <c r="AW72" s="158"/>
      <c r="AX72" s="158"/>
      <c r="AY72" s="158"/>
      <c r="AZ72" s="158"/>
      <c r="BA72" s="158"/>
      <c r="BB72" s="158"/>
      <c r="BC72" s="158"/>
      <c r="BD72" s="158"/>
      <c r="BE72" s="158"/>
      <c r="BF72" s="158"/>
      <c r="BG72" s="158"/>
      <c r="BH72" s="158"/>
      <c r="BI72" s="158"/>
      <c r="BJ72" s="158"/>
      <c r="BK72" s="158"/>
      <c r="BL72" s="158"/>
      <c r="BM72" s="158"/>
      <c r="BN72" s="158"/>
      <c r="BO72" s="158"/>
      <c r="BP72" s="158"/>
      <c r="BQ72" s="158"/>
      <c r="BR72" s="158"/>
      <c r="BS72" s="158"/>
      <c r="BT72" s="158"/>
      <c r="BU72" s="158"/>
      <c r="BV72" s="158"/>
      <c r="BW72" s="158"/>
      <c r="BX72" s="158"/>
      <c r="BY72" s="158"/>
      <c r="BZ72" s="158"/>
      <c r="CA72" s="158"/>
      <c r="CB72" s="158"/>
      <c r="CC72" s="158"/>
      <c r="CD72" s="158"/>
      <c r="CE72" s="158"/>
      <c r="CF72" s="158"/>
      <c r="CG72" s="158"/>
      <c r="CH72" s="158"/>
      <c r="CI72" s="158"/>
      <c r="CJ72" s="158"/>
      <c r="CK72" s="158"/>
      <c r="CL72" s="158"/>
      <c r="CM72" s="158"/>
      <c r="CN72" s="158"/>
      <c r="CO72" s="158"/>
      <c r="CP72" s="158"/>
      <c r="CQ72" s="158"/>
      <c r="CR72" s="158"/>
      <c r="CS72" s="158"/>
      <c r="CT72" s="158"/>
      <c r="CU72" s="158"/>
      <c r="CV72" s="158"/>
      <c r="CW72" s="158"/>
      <c r="CX72" s="158"/>
      <c r="CY72" s="158"/>
      <c r="CZ72" s="158"/>
      <c r="DA72" s="158"/>
      <c r="DB72" s="158"/>
      <c r="DC72" s="158"/>
      <c r="DD72" s="158"/>
      <c r="DE72" s="158"/>
      <c r="DF72" s="158"/>
      <c r="DG72" s="158"/>
      <c r="DH72" s="158"/>
      <c r="DI72" s="158"/>
      <c r="DJ72" s="158"/>
      <c r="DK72" s="158"/>
      <c r="DL72" s="158"/>
      <c r="DM72" s="158"/>
      <c r="DN72" s="158"/>
      <c r="DO72" s="158"/>
      <c r="DP72" s="158"/>
      <c r="DQ72" s="158"/>
      <c r="DR72" s="158"/>
      <c r="DS72" s="158"/>
      <c r="DT72" s="158"/>
      <c r="DU72" s="158"/>
      <c r="DV72" s="158"/>
      <c r="DW72" s="158"/>
      <c r="DX72" s="158"/>
      <c r="DY72" s="158"/>
      <c r="DZ72" s="158"/>
      <c r="EA72" s="158"/>
      <c r="EB72" s="158"/>
      <c r="EC72" s="158"/>
      <c r="ED72" s="158"/>
      <c r="EE72" s="158"/>
      <c r="EF72" s="158"/>
      <c r="EG72" s="158"/>
      <c r="EH72" s="158"/>
      <c r="EI72" s="158"/>
      <c r="EJ72" s="158"/>
      <c r="EK72" s="158"/>
      <c r="EL72" s="158"/>
      <c r="EM72" s="158"/>
      <c r="EN72" s="158"/>
      <c r="EO72" s="158"/>
      <c r="EP72" s="158"/>
      <c r="EQ72" s="158"/>
      <c r="ER72" s="158"/>
      <c r="ES72" s="158"/>
      <c r="ET72" s="158"/>
      <c r="EU72" s="158"/>
      <c r="EV72" s="158"/>
      <c r="EW72" s="158"/>
      <c r="EX72" s="158"/>
      <c r="EY72" s="158"/>
      <c r="EZ72" s="158"/>
      <c r="FA72" s="158"/>
      <c r="FB72" s="158"/>
      <c r="FC72" s="158"/>
      <c r="FD72" s="158"/>
      <c r="FE72" s="158"/>
      <c r="FF72" s="158"/>
      <c r="FG72" s="158"/>
      <c r="FH72" s="158"/>
      <c r="FI72" s="158"/>
      <c r="FJ72" s="158"/>
      <c r="FK72" s="158"/>
      <c r="FL72" s="158"/>
      <c r="FM72" s="158"/>
      <c r="FN72" s="158"/>
      <c r="FO72" s="158"/>
      <c r="FP72" s="158"/>
      <c r="FQ72" s="158"/>
      <c r="FR72" s="158"/>
      <c r="FS72" s="158"/>
      <c r="FT72" s="158"/>
      <c r="FU72" s="158"/>
      <c r="FV72" s="158"/>
      <c r="FW72" s="158"/>
      <c r="FX72" s="158"/>
      <c r="FY72" s="158"/>
      <c r="FZ72" s="158"/>
      <c r="GA72" s="158"/>
      <c r="GB72" s="158"/>
      <c r="GC72" s="158"/>
      <c r="GD72" s="158"/>
      <c r="GE72" s="158"/>
      <c r="GF72" s="158"/>
      <c r="GG72" s="158"/>
      <c r="GH72" s="158"/>
      <c r="GI72" s="158"/>
      <c r="GJ72" s="158"/>
      <c r="GK72" s="158"/>
      <c r="GL72" s="158"/>
      <c r="GM72" s="158"/>
      <c r="GN72" s="158"/>
      <c r="GO72" s="158"/>
      <c r="GP72" s="158"/>
      <c r="GQ72" s="158"/>
      <c r="GR72" s="158"/>
      <c r="GS72" s="158"/>
      <c r="GT72" s="158"/>
      <c r="GU72" s="158"/>
      <c r="GV72" s="158"/>
      <c r="GW72" s="158"/>
      <c r="GX72" s="158"/>
      <c r="GY72" s="158"/>
      <c r="GZ72" s="158"/>
      <c r="HA72" s="158"/>
      <c r="HB72" s="158"/>
      <c r="HC72" s="158"/>
      <c r="HD72" s="158"/>
      <c r="HE72" s="158"/>
      <c r="HF72" s="158"/>
      <c r="HG72" s="158"/>
      <c r="HH72" s="158"/>
      <c r="HI72" s="158"/>
      <c r="HJ72" s="158"/>
      <c r="HK72" s="158"/>
      <c r="HL72" s="158"/>
      <c r="HM72" s="158"/>
      <c r="HN72" s="158"/>
      <c r="HO72" s="158"/>
      <c r="HP72" s="158"/>
      <c r="HQ72" s="158"/>
      <c r="HR72" s="158"/>
      <c r="HS72" s="158"/>
      <c r="HT72" s="158"/>
      <c r="HU72" s="158"/>
      <c r="HV72" s="158"/>
      <c r="HW72" s="158"/>
      <c r="HX72" s="158"/>
      <c r="HY72" s="158"/>
      <c r="HZ72" s="158"/>
      <c r="IA72" s="158"/>
      <c r="IB72" s="158"/>
      <c r="IC72" s="158"/>
      <c r="ID72" s="158"/>
      <c r="IE72" s="158"/>
      <c r="IF72" s="158"/>
      <c r="IG72" s="158"/>
      <c r="IH72" s="158"/>
      <c r="II72" s="158"/>
      <c r="IJ72" s="158"/>
      <c r="IK72" s="158"/>
      <c r="IL72" s="158"/>
      <c r="IM72" s="158"/>
      <c r="IN72" s="158"/>
      <c r="IO72" s="158"/>
      <c r="IP72" s="158"/>
      <c r="IQ72" s="158"/>
      <c r="IR72" s="158"/>
      <c r="IS72" s="158"/>
      <c r="IT72" s="158"/>
      <c r="IU72" s="158"/>
      <c r="IV72" s="158"/>
      <c r="IW72" s="158"/>
      <c r="IX72" s="158"/>
      <c r="IY72" s="158"/>
      <c r="IZ72" s="158"/>
      <c r="JA72" s="158"/>
      <c r="JB72" s="158"/>
      <c r="JC72" s="158"/>
      <c r="JD72" s="158"/>
      <c r="JE72" s="158"/>
      <c r="JF72" s="158"/>
      <c r="JG72" s="158"/>
      <c r="JH72" s="158"/>
      <c r="JI72" s="158"/>
      <c r="JJ72" s="158"/>
      <c r="JK72" s="158"/>
      <c r="JL72" s="158"/>
      <c r="JM72" s="158"/>
      <c r="JN72" s="158"/>
      <c r="JO72" s="158"/>
      <c r="JP72" s="158"/>
      <c r="JQ72" s="158"/>
      <c r="JR72" s="158"/>
      <c r="JS72" s="158"/>
      <c r="JT72" s="158"/>
      <c r="JU72" s="158"/>
      <c r="JV72" s="158"/>
      <c r="JW72" s="158"/>
    </row>
    <row r="73" spans="1:283" s="98" customFormat="1" x14ac:dyDescent="0.2">
      <c r="A73" s="158" t="s">
        <v>34</v>
      </c>
      <c r="B73" s="180">
        <v>0.68028493862902195</v>
      </c>
      <c r="C73" s="180">
        <v>-0.80860622284745887</v>
      </c>
      <c r="D73" s="181"/>
      <c r="S73" s="158"/>
      <c r="T73" s="158"/>
      <c r="U73" s="158"/>
      <c r="V73" s="158"/>
      <c r="W73" s="158"/>
      <c r="X73" s="158"/>
      <c r="Y73" s="158"/>
      <c r="Z73" s="158"/>
      <c r="AA73" s="158"/>
      <c r="AB73" s="158"/>
      <c r="AC73" s="158"/>
      <c r="AD73" s="158"/>
      <c r="AE73" s="158"/>
      <c r="AF73" s="158"/>
      <c r="AG73" s="158"/>
      <c r="AH73" s="158"/>
      <c r="AI73" s="158"/>
      <c r="AJ73" s="158"/>
      <c r="AK73" s="158"/>
      <c r="AL73" s="158"/>
      <c r="AM73" s="158"/>
      <c r="AN73" s="158"/>
      <c r="AO73" s="158"/>
      <c r="AP73" s="158"/>
      <c r="AQ73" s="158"/>
      <c r="AR73" s="158"/>
      <c r="AS73" s="158"/>
      <c r="AT73" s="158"/>
      <c r="AU73" s="158"/>
      <c r="AV73" s="158"/>
      <c r="AW73" s="158"/>
      <c r="AX73" s="158"/>
      <c r="AY73" s="158"/>
      <c r="AZ73" s="158"/>
      <c r="BA73" s="158"/>
      <c r="BB73" s="158"/>
      <c r="BC73" s="158"/>
      <c r="BD73" s="158"/>
      <c r="BE73" s="158"/>
      <c r="BF73" s="158"/>
      <c r="BG73" s="158"/>
      <c r="BH73" s="158"/>
      <c r="BI73" s="158"/>
      <c r="BJ73" s="158"/>
      <c r="BK73" s="158"/>
      <c r="BL73" s="158"/>
      <c r="BM73" s="158"/>
      <c r="BN73" s="158"/>
      <c r="BO73" s="158"/>
      <c r="BP73" s="158"/>
      <c r="BQ73" s="158"/>
      <c r="BR73" s="158"/>
      <c r="BS73" s="158"/>
      <c r="BT73" s="158"/>
      <c r="BU73" s="158"/>
      <c r="BV73" s="158"/>
      <c r="BW73" s="158"/>
      <c r="BX73" s="158"/>
      <c r="BY73" s="158"/>
      <c r="BZ73" s="158"/>
      <c r="CA73" s="158"/>
      <c r="CB73" s="158"/>
      <c r="CC73" s="158"/>
      <c r="CD73" s="158"/>
      <c r="CE73" s="158"/>
      <c r="CF73" s="158"/>
      <c r="CG73" s="158"/>
      <c r="CH73" s="158"/>
      <c r="CI73" s="158"/>
      <c r="CJ73" s="158"/>
      <c r="CK73" s="158"/>
      <c r="CL73" s="158"/>
      <c r="CM73" s="158"/>
      <c r="CN73" s="158"/>
      <c r="CO73" s="158"/>
      <c r="CP73" s="158"/>
      <c r="CQ73" s="158"/>
      <c r="CR73" s="158"/>
      <c r="CS73" s="158"/>
      <c r="CT73" s="158"/>
      <c r="CU73" s="158"/>
      <c r="CV73" s="158"/>
      <c r="CW73" s="158"/>
      <c r="CX73" s="158"/>
      <c r="CY73" s="158"/>
      <c r="CZ73" s="158"/>
      <c r="DA73" s="158"/>
      <c r="DB73" s="158"/>
      <c r="DC73" s="158"/>
      <c r="DD73" s="158"/>
      <c r="DE73" s="158"/>
      <c r="DF73" s="158"/>
      <c r="DG73" s="158"/>
      <c r="DH73" s="158"/>
      <c r="DI73" s="158"/>
      <c r="DJ73" s="158"/>
      <c r="DK73" s="158"/>
      <c r="DL73" s="158"/>
      <c r="DM73" s="158"/>
      <c r="DN73" s="158"/>
      <c r="DO73" s="158"/>
      <c r="DP73" s="158"/>
      <c r="DQ73" s="158"/>
      <c r="DR73" s="158"/>
      <c r="DS73" s="158"/>
      <c r="DT73" s="158"/>
      <c r="DU73" s="158"/>
      <c r="DV73" s="158"/>
      <c r="DW73" s="158"/>
      <c r="DX73" s="158"/>
      <c r="DY73" s="158"/>
      <c r="DZ73" s="158"/>
      <c r="EA73" s="158"/>
      <c r="EB73" s="158"/>
      <c r="EC73" s="158"/>
      <c r="ED73" s="158"/>
      <c r="EE73" s="158"/>
      <c r="EF73" s="158"/>
      <c r="EG73" s="158"/>
      <c r="EH73" s="158"/>
      <c r="EI73" s="158"/>
      <c r="EJ73" s="158"/>
      <c r="EK73" s="158"/>
      <c r="EL73" s="158"/>
      <c r="EM73" s="158"/>
      <c r="EN73" s="158"/>
      <c r="EO73" s="158"/>
      <c r="EP73" s="158"/>
      <c r="EQ73" s="158"/>
      <c r="ER73" s="158"/>
      <c r="ES73" s="158"/>
      <c r="ET73" s="158"/>
      <c r="EU73" s="158"/>
      <c r="EV73" s="158"/>
      <c r="EW73" s="158"/>
      <c r="EX73" s="158"/>
      <c r="EY73" s="158"/>
      <c r="EZ73" s="158"/>
      <c r="FA73" s="158"/>
      <c r="FB73" s="158"/>
      <c r="FC73" s="158"/>
      <c r="FD73" s="158"/>
      <c r="FE73" s="158"/>
      <c r="FF73" s="158"/>
      <c r="FG73" s="158"/>
      <c r="FH73" s="158"/>
      <c r="FI73" s="158"/>
      <c r="FJ73" s="158"/>
      <c r="FK73" s="158"/>
      <c r="FL73" s="158"/>
      <c r="FM73" s="158"/>
      <c r="FN73" s="158"/>
      <c r="FO73" s="158"/>
      <c r="FP73" s="158"/>
      <c r="FQ73" s="158"/>
      <c r="FR73" s="158"/>
      <c r="FS73" s="158"/>
      <c r="FT73" s="158"/>
      <c r="FU73" s="158"/>
      <c r="FV73" s="158"/>
      <c r="FW73" s="158"/>
      <c r="FX73" s="158"/>
      <c r="FY73" s="158"/>
      <c r="FZ73" s="158"/>
      <c r="GA73" s="158"/>
      <c r="GB73" s="158"/>
      <c r="GC73" s="158"/>
      <c r="GD73" s="158"/>
      <c r="GE73" s="158"/>
      <c r="GF73" s="158"/>
      <c r="GG73" s="158"/>
      <c r="GH73" s="158"/>
      <c r="GI73" s="158"/>
      <c r="GJ73" s="158"/>
      <c r="GK73" s="158"/>
      <c r="GL73" s="158"/>
      <c r="GM73" s="158"/>
      <c r="GN73" s="158"/>
      <c r="GO73" s="158"/>
      <c r="GP73" s="158"/>
      <c r="GQ73" s="158"/>
      <c r="GR73" s="158"/>
      <c r="GS73" s="158"/>
      <c r="GT73" s="158"/>
      <c r="GU73" s="158"/>
      <c r="GV73" s="158"/>
      <c r="GW73" s="158"/>
      <c r="GX73" s="158"/>
      <c r="GY73" s="158"/>
      <c r="GZ73" s="158"/>
      <c r="HA73" s="158"/>
      <c r="HB73" s="158"/>
      <c r="HC73" s="158"/>
      <c r="HD73" s="158"/>
      <c r="HE73" s="158"/>
      <c r="HF73" s="158"/>
      <c r="HG73" s="158"/>
      <c r="HH73" s="158"/>
      <c r="HI73" s="158"/>
      <c r="HJ73" s="158"/>
      <c r="HK73" s="158"/>
      <c r="HL73" s="158"/>
      <c r="HM73" s="158"/>
      <c r="HN73" s="158"/>
      <c r="HO73" s="158"/>
      <c r="HP73" s="158"/>
      <c r="HQ73" s="158"/>
      <c r="HR73" s="158"/>
      <c r="HS73" s="158"/>
      <c r="HT73" s="158"/>
      <c r="HU73" s="158"/>
      <c r="HV73" s="158"/>
      <c r="HW73" s="158"/>
      <c r="HX73" s="158"/>
      <c r="HY73" s="158"/>
      <c r="HZ73" s="158"/>
      <c r="IA73" s="158"/>
      <c r="IB73" s="158"/>
      <c r="IC73" s="158"/>
      <c r="ID73" s="158"/>
      <c r="IE73" s="158"/>
      <c r="IF73" s="158"/>
      <c r="IG73" s="158"/>
      <c r="IH73" s="158"/>
      <c r="II73" s="158"/>
      <c r="IJ73" s="158"/>
      <c r="IK73" s="158"/>
      <c r="IL73" s="158"/>
      <c r="IM73" s="158"/>
      <c r="IN73" s="158"/>
      <c r="IO73" s="158"/>
      <c r="IP73" s="158"/>
      <c r="IQ73" s="158"/>
      <c r="IR73" s="158"/>
      <c r="IS73" s="158"/>
      <c r="IT73" s="158"/>
      <c r="IU73" s="158"/>
      <c r="IV73" s="158"/>
      <c r="IW73" s="158"/>
      <c r="IX73" s="158"/>
      <c r="IY73" s="158"/>
      <c r="IZ73" s="158"/>
      <c r="JA73" s="158"/>
      <c r="JB73" s="158"/>
      <c r="JC73" s="158"/>
      <c r="JD73" s="158"/>
      <c r="JE73" s="158"/>
      <c r="JF73" s="158"/>
      <c r="JG73" s="158"/>
      <c r="JH73" s="158"/>
      <c r="JI73" s="158"/>
      <c r="JJ73" s="158"/>
      <c r="JK73" s="158"/>
      <c r="JL73" s="158"/>
      <c r="JM73" s="158"/>
      <c r="JN73" s="158"/>
      <c r="JO73" s="158"/>
      <c r="JP73" s="158"/>
      <c r="JQ73" s="158"/>
      <c r="JR73" s="158"/>
      <c r="JS73" s="158"/>
      <c r="JT73" s="158"/>
      <c r="JU73" s="158"/>
      <c r="JV73" s="158"/>
      <c r="JW73" s="158"/>
    </row>
    <row r="74" spans="1:283" s="98" customFormat="1" x14ac:dyDescent="0.2">
      <c r="A74" s="187" t="s">
        <v>76</v>
      </c>
      <c r="B74" s="188">
        <v>-3.0037673462520398E-2</v>
      </c>
      <c r="C74" s="188">
        <v>4.6500301387700134</v>
      </c>
      <c r="D74" s="181"/>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158"/>
      <c r="AZ74" s="158"/>
      <c r="BA74" s="158"/>
      <c r="BB74" s="158"/>
      <c r="BC74" s="158"/>
      <c r="BD74" s="158"/>
      <c r="BE74" s="158"/>
      <c r="BF74" s="158"/>
      <c r="BG74" s="158"/>
      <c r="BH74" s="158"/>
      <c r="BI74" s="158"/>
      <c r="BJ74" s="158"/>
      <c r="BK74" s="158"/>
      <c r="BL74" s="158"/>
      <c r="BM74" s="158"/>
      <c r="BN74" s="158"/>
      <c r="BO74" s="158"/>
      <c r="BP74" s="158"/>
      <c r="BQ74" s="158"/>
      <c r="BR74" s="158"/>
      <c r="BS74" s="158"/>
      <c r="BT74" s="158"/>
      <c r="BU74" s="158"/>
      <c r="BV74" s="158"/>
      <c r="BW74" s="158"/>
      <c r="BX74" s="158"/>
      <c r="BY74" s="158"/>
      <c r="BZ74" s="158"/>
      <c r="CA74" s="158"/>
      <c r="CB74" s="158"/>
      <c r="CC74" s="158"/>
      <c r="CD74" s="158"/>
      <c r="CE74" s="158"/>
      <c r="CF74" s="158"/>
      <c r="CG74" s="158"/>
      <c r="CH74" s="158"/>
      <c r="CI74" s="158"/>
      <c r="CJ74" s="158"/>
      <c r="CK74" s="158"/>
      <c r="CL74" s="158"/>
      <c r="CM74" s="158"/>
      <c r="CN74" s="158"/>
      <c r="CO74" s="158"/>
      <c r="CP74" s="158"/>
      <c r="CQ74" s="158"/>
      <c r="CR74" s="158"/>
      <c r="CS74" s="158"/>
      <c r="CT74" s="158"/>
      <c r="CU74" s="158"/>
      <c r="CV74" s="158"/>
      <c r="CW74" s="158"/>
      <c r="CX74" s="158"/>
      <c r="CY74" s="158"/>
      <c r="CZ74" s="158"/>
      <c r="DA74" s="158"/>
      <c r="DB74" s="158"/>
      <c r="DC74" s="158"/>
      <c r="DD74" s="158"/>
      <c r="DE74" s="158"/>
      <c r="DF74" s="158"/>
      <c r="DG74" s="158"/>
      <c r="DH74" s="158"/>
      <c r="DI74" s="158"/>
      <c r="DJ74" s="158"/>
      <c r="DK74" s="158"/>
      <c r="DL74" s="158"/>
      <c r="DM74" s="158"/>
      <c r="DN74" s="158"/>
      <c r="DO74" s="158"/>
      <c r="DP74" s="158"/>
      <c r="DQ74" s="158"/>
      <c r="DR74" s="158"/>
      <c r="DS74" s="158"/>
      <c r="DT74" s="158"/>
      <c r="DU74" s="158"/>
      <c r="DV74" s="158"/>
      <c r="DW74" s="158"/>
      <c r="DX74" s="158"/>
      <c r="DY74" s="158"/>
      <c r="DZ74" s="158"/>
      <c r="EA74" s="158"/>
      <c r="EB74" s="158"/>
      <c r="EC74" s="158"/>
      <c r="ED74" s="158"/>
      <c r="EE74" s="158"/>
      <c r="EF74" s="158"/>
      <c r="EG74" s="158"/>
      <c r="EH74" s="158"/>
      <c r="EI74" s="158"/>
      <c r="EJ74" s="158"/>
      <c r="EK74" s="158"/>
      <c r="EL74" s="158"/>
      <c r="EM74" s="158"/>
      <c r="EN74" s="158"/>
      <c r="EO74" s="158"/>
      <c r="EP74" s="158"/>
      <c r="EQ74" s="158"/>
      <c r="ER74" s="158"/>
      <c r="ES74" s="158"/>
      <c r="ET74" s="158"/>
      <c r="EU74" s="158"/>
      <c r="EV74" s="158"/>
      <c r="EW74" s="158"/>
      <c r="EX74" s="158"/>
      <c r="EY74" s="158"/>
      <c r="EZ74" s="158"/>
      <c r="FA74" s="158"/>
      <c r="FB74" s="158"/>
      <c r="FC74" s="158"/>
      <c r="FD74" s="158"/>
      <c r="FE74" s="158"/>
      <c r="FF74" s="158"/>
      <c r="FG74" s="158"/>
      <c r="FH74" s="158"/>
      <c r="FI74" s="158"/>
      <c r="FJ74" s="158"/>
      <c r="FK74" s="158"/>
      <c r="FL74" s="158"/>
      <c r="FM74" s="158"/>
      <c r="FN74" s="158"/>
      <c r="FO74" s="158"/>
      <c r="FP74" s="158"/>
      <c r="FQ74" s="158"/>
      <c r="FR74" s="158"/>
      <c r="FS74" s="158"/>
      <c r="FT74" s="158"/>
      <c r="FU74" s="158"/>
      <c r="FV74" s="158"/>
      <c r="FW74" s="158"/>
      <c r="FX74" s="158"/>
      <c r="FY74" s="158"/>
      <c r="FZ74" s="158"/>
      <c r="GA74" s="158"/>
      <c r="GB74" s="158"/>
      <c r="GC74" s="158"/>
      <c r="GD74" s="158"/>
      <c r="GE74" s="158"/>
      <c r="GF74" s="158"/>
      <c r="GG74" s="158"/>
      <c r="GH74" s="158"/>
      <c r="GI74" s="158"/>
      <c r="GJ74" s="158"/>
      <c r="GK74" s="158"/>
      <c r="GL74" s="158"/>
      <c r="GM74" s="158"/>
      <c r="GN74" s="158"/>
      <c r="GO74" s="158"/>
      <c r="GP74" s="158"/>
      <c r="GQ74" s="158"/>
      <c r="GR74" s="158"/>
      <c r="GS74" s="158"/>
      <c r="GT74" s="158"/>
      <c r="GU74" s="158"/>
      <c r="GV74" s="158"/>
      <c r="GW74" s="158"/>
      <c r="GX74" s="158"/>
      <c r="GY74" s="158"/>
      <c r="GZ74" s="158"/>
      <c r="HA74" s="158"/>
      <c r="HB74" s="158"/>
      <c r="HC74" s="158"/>
      <c r="HD74" s="158"/>
      <c r="HE74" s="158"/>
      <c r="HF74" s="158"/>
      <c r="HG74" s="158"/>
      <c r="HH74" s="158"/>
      <c r="HI74" s="158"/>
      <c r="HJ74" s="158"/>
      <c r="HK74" s="158"/>
      <c r="HL74" s="158"/>
      <c r="HM74" s="158"/>
      <c r="HN74" s="158"/>
      <c r="HO74" s="158"/>
      <c r="HP74" s="158"/>
      <c r="HQ74" s="158"/>
      <c r="HR74" s="158"/>
      <c r="HS74" s="158"/>
      <c r="HT74" s="158"/>
      <c r="HU74" s="158"/>
      <c r="HV74" s="158"/>
      <c r="HW74" s="158"/>
      <c r="HX74" s="158"/>
      <c r="HY74" s="158"/>
      <c r="HZ74" s="158"/>
      <c r="IA74" s="158"/>
      <c r="IB74" s="158"/>
      <c r="IC74" s="158"/>
      <c r="ID74" s="158"/>
      <c r="IE74" s="158"/>
      <c r="IF74" s="158"/>
      <c r="IG74" s="158"/>
      <c r="IH74" s="158"/>
      <c r="II74" s="158"/>
      <c r="IJ74" s="158"/>
      <c r="IK74" s="158"/>
      <c r="IL74" s="158"/>
      <c r="IM74" s="158"/>
      <c r="IN74" s="158"/>
      <c r="IO74" s="158"/>
      <c r="IP74" s="158"/>
      <c r="IQ74" s="158"/>
      <c r="IR74" s="158"/>
      <c r="IS74" s="158"/>
      <c r="IT74" s="158"/>
      <c r="IU74" s="158"/>
      <c r="IV74" s="158"/>
      <c r="IW74" s="158"/>
      <c r="IX74" s="158"/>
      <c r="IY74" s="158"/>
      <c r="IZ74" s="158"/>
      <c r="JA74" s="158"/>
      <c r="JB74" s="158"/>
      <c r="JC74" s="158"/>
      <c r="JD74" s="158"/>
      <c r="JE74" s="158"/>
      <c r="JF74" s="158"/>
      <c r="JG74" s="158"/>
      <c r="JH74" s="158"/>
      <c r="JI74" s="158"/>
      <c r="JJ74" s="158"/>
      <c r="JK74" s="158"/>
      <c r="JL74" s="158"/>
      <c r="JM74" s="158"/>
      <c r="JN74" s="158"/>
      <c r="JO74" s="158"/>
      <c r="JP74" s="158"/>
      <c r="JQ74" s="158"/>
      <c r="JR74" s="158"/>
      <c r="JS74" s="158"/>
      <c r="JT74" s="158"/>
      <c r="JU74" s="158"/>
      <c r="JV74" s="158"/>
      <c r="JW74" s="158"/>
    </row>
    <row r="75" spans="1:283" s="98" customFormat="1" x14ac:dyDescent="0.2">
      <c r="A75" s="158"/>
      <c r="B75" s="158"/>
      <c r="C75" s="158"/>
      <c r="D75" s="181"/>
      <c r="I75" s="178"/>
      <c r="J75" s="178"/>
      <c r="K75" s="178"/>
      <c r="M75" s="17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158"/>
      <c r="AZ75" s="158"/>
      <c r="BA75" s="158"/>
      <c r="BB75" s="158"/>
      <c r="BC75" s="158"/>
      <c r="BD75" s="158"/>
      <c r="BE75" s="158"/>
      <c r="BF75" s="158"/>
      <c r="BG75" s="158"/>
      <c r="BH75" s="158"/>
      <c r="BI75" s="158"/>
      <c r="BJ75" s="158"/>
      <c r="BK75" s="158"/>
      <c r="BL75" s="158"/>
      <c r="BM75" s="158"/>
      <c r="BN75" s="158"/>
      <c r="BO75" s="158"/>
      <c r="BP75" s="158"/>
      <c r="BQ75" s="158"/>
      <c r="BR75" s="158"/>
      <c r="BS75" s="158"/>
      <c r="BT75" s="158"/>
      <c r="BU75" s="158"/>
      <c r="BV75" s="158"/>
      <c r="BW75" s="158"/>
      <c r="BX75" s="158"/>
      <c r="BY75" s="158"/>
      <c r="BZ75" s="158"/>
      <c r="CA75" s="158"/>
      <c r="CB75" s="158"/>
      <c r="CC75" s="158"/>
      <c r="CD75" s="158"/>
      <c r="CE75" s="158"/>
      <c r="CF75" s="158"/>
      <c r="CG75" s="158"/>
      <c r="CH75" s="158"/>
      <c r="CI75" s="158"/>
      <c r="CJ75" s="158"/>
      <c r="CK75" s="158"/>
      <c r="CL75" s="158"/>
      <c r="CM75" s="158"/>
      <c r="CN75" s="158"/>
      <c r="CO75" s="158"/>
      <c r="CP75" s="158"/>
      <c r="CQ75" s="158"/>
      <c r="CR75" s="158"/>
      <c r="CS75" s="158"/>
      <c r="CT75" s="158"/>
      <c r="CU75" s="158"/>
      <c r="CV75" s="158"/>
      <c r="CW75" s="158"/>
      <c r="CX75" s="158"/>
      <c r="CY75" s="158"/>
      <c r="CZ75" s="158"/>
      <c r="DA75" s="158"/>
      <c r="DB75" s="158"/>
      <c r="DC75" s="158"/>
      <c r="DD75" s="158"/>
      <c r="DE75" s="158"/>
      <c r="DF75" s="158"/>
      <c r="DG75" s="158"/>
      <c r="DH75" s="158"/>
      <c r="DI75" s="158"/>
      <c r="DJ75" s="158"/>
      <c r="DK75" s="158"/>
      <c r="DL75" s="158"/>
      <c r="DM75" s="158"/>
      <c r="DN75" s="158"/>
      <c r="DO75" s="158"/>
      <c r="DP75" s="158"/>
      <c r="DQ75" s="158"/>
      <c r="DR75" s="158"/>
      <c r="DS75" s="158"/>
      <c r="DT75" s="158"/>
      <c r="DU75" s="158"/>
      <c r="DV75" s="158"/>
      <c r="DW75" s="158"/>
      <c r="DX75" s="158"/>
      <c r="DY75" s="158"/>
      <c r="DZ75" s="158"/>
      <c r="EA75" s="158"/>
      <c r="EB75" s="158"/>
      <c r="EC75" s="158"/>
      <c r="ED75" s="158"/>
      <c r="EE75" s="158"/>
      <c r="EF75" s="158"/>
      <c r="EG75" s="158"/>
      <c r="EH75" s="158"/>
      <c r="EI75" s="158"/>
      <c r="EJ75" s="158"/>
      <c r="EK75" s="158"/>
      <c r="EL75" s="158"/>
      <c r="EM75" s="158"/>
      <c r="EN75" s="158"/>
      <c r="EO75" s="158"/>
      <c r="EP75" s="158"/>
      <c r="EQ75" s="158"/>
      <c r="ER75" s="158"/>
      <c r="ES75" s="158"/>
      <c r="ET75" s="158"/>
      <c r="EU75" s="158"/>
      <c r="EV75" s="158"/>
      <c r="EW75" s="158"/>
      <c r="EX75" s="158"/>
      <c r="EY75" s="158"/>
      <c r="EZ75" s="158"/>
      <c r="FA75" s="158"/>
      <c r="FB75" s="158"/>
      <c r="FC75" s="158"/>
      <c r="FD75" s="158"/>
      <c r="FE75" s="158"/>
      <c r="FF75" s="158"/>
      <c r="FG75" s="158"/>
      <c r="FH75" s="158"/>
      <c r="FI75" s="158"/>
      <c r="FJ75" s="158"/>
      <c r="FK75" s="158"/>
      <c r="FL75" s="158"/>
      <c r="FM75" s="158"/>
      <c r="FN75" s="158"/>
      <c r="FO75" s="158"/>
      <c r="FP75" s="158"/>
      <c r="FQ75" s="158"/>
      <c r="FR75" s="158"/>
      <c r="FS75" s="158"/>
      <c r="FT75" s="158"/>
      <c r="FU75" s="158"/>
      <c r="FV75" s="158"/>
      <c r="FW75" s="158"/>
      <c r="FX75" s="158"/>
      <c r="FY75" s="158"/>
      <c r="FZ75" s="158"/>
      <c r="GA75" s="158"/>
      <c r="GB75" s="158"/>
      <c r="GC75" s="158"/>
      <c r="GD75" s="158"/>
      <c r="GE75" s="158"/>
      <c r="GF75" s="158"/>
      <c r="GG75" s="158"/>
      <c r="GH75" s="158"/>
      <c r="GI75" s="158"/>
      <c r="GJ75" s="158"/>
      <c r="GK75" s="158"/>
      <c r="GL75" s="158"/>
      <c r="GM75" s="158"/>
      <c r="GN75" s="158"/>
      <c r="GO75" s="158"/>
      <c r="GP75" s="158"/>
      <c r="GQ75" s="158"/>
      <c r="GR75" s="158"/>
      <c r="GS75" s="158"/>
      <c r="GT75" s="158"/>
      <c r="GU75" s="158"/>
      <c r="GV75" s="158"/>
      <c r="GW75" s="158"/>
      <c r="GX75" s="158"/>
      <c r="GY75" s="158"/>
      <c r="GZ75" s="158"/>
      <c r="HA75" s="158"/>
      <c r="HB75" s="158"/>
      <c r="HC75" s="158"/>
      <c r="HD75" s="158"/>
      <c r="HE75" s="158"/>
      <c r="HF75" s="158"/>
      <c r="HG75" s="158"/>
      <c r="HH75" s="158"/>
      <c r="HI75" s="158"/>
      <c r="HJ75" s="158"/>
      <c r="HK75" s="158"/>
      <c r="HL75" s="158"/>
      <c r="HM75" s="158"/>
      <c r="HN75" s="158"/>
      <c r="HO75" s="158"/>
      <c r="HP75" s="158"/>
      <c r="HQ75" s="158"/>
      <c r="HR75" s="158"/>
      <c r="HS75" s="158"/>
      <c r="HT75" s="158"/>
      <c r="HU75" s="158"/>
      <c r="HV75" s="158"/>
      <c r="HW75" s="158"/>
      <c r="HX75" s="158"/>
      <c r="HY75" s="158"/>
      <c r="HZ75" s="158"/>
      <c r="IA75" s="158"/>
      <c r="IB75" s="158"/>
      <c r="IC75" s="158"/>
      <c r="ID75" s="158"/>
      <c r="IE75" s="158"/>
      <c r="IF75" s="158"/>
      <c r="IG75" s="158"/>
      <c r="IH75" s="158"/>
      <c r="II75" s="158"/>
      <c r="IJ75" s="158"/>
      <c r="IK75" s="158"/>
      <c r="IL75" s="158"/>
      <c r="IM75" s="158"/>
      <c r="IN75" s="158"/>
      <c r="IO75" s="158"/>
      <c r="IP75" s="158"/>
      <c r="IQ75" s="158"/>
      <c r="IR75" s="158"/>
      <c r="IS75" s="158"/>
      <c r="IT75" s="158"/>
      <c r="IU75" s="158"/>
      <c r="IV75" s="158"/>
      <c r="IW75" s="158"/>
      <c r="IX75" s="158"/>
      <c r="IY75" s="158"/>
      <c r="IZ75" s="158"/>
      <c r="JA75" s="158"/>
      <c r="JB75" s="158"/>
      <c r="JC75" s="158"/>
      <c r="JD75" s="158"/>
      <c r="JE75" s="158"/>
      <c r="JF75" s="158"/>
      <c r="JG75" s="158"/>
      <c r="JH75" s="158"/>
      <c r="JI75" s="158"/>
      <c r="JJ75" s="158"/>
      <c r="JK75" s="158"/>
      <c r="JL75" s="158"/>
      <c r="JM75" s="158"/>
      <c r="JN75" s="158"/>
      <c r="JO75" s="158"/>
      <c r="JP75" s="158"/>
      <c r="JQ75" s="158"/>
      <c r="JR75" s="158"/>
      <c r="JS75" s="158"/>
      <c r="JT75" s="158"/>
      <c r="JU75" s="158"/>
      <c r="JV75" s="158"/>
      <c r="JW75" s="158"/>
    </row>
    <row r="76" spans="1:283" s="98" customFormat="1" x14ac:dyDescent="0.2">
      <c r="A76" s="158"/>
      <c r="B76" s="158"/>
      <c r="C76" s="158"/>
      <c r="D76" s="181"/>
      <c r="I76" s="178"/>
      <c r="J76" s="178"/>
      <c r="K76" s="178"/>
      <c r="M76" s="17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158"/>
      <c r="AZ76" s="158"/>
      <c r="BA76" s="158"/>
      <c r="BB76" s="158"/>
      <c r="BC76" s="158"/>
      <c r="BD76" s="158"/>
      <c r="BE76" s="158"/>
      <c r="BF76" s="158"/>
      <c r="BG76" s="158"/>
      <c r="BH76" s="158"/>
      <c r="BI76" s="158"/>
      <c r="BJ76" s="158"/>
      <c r="BK76" s="158"/>
      <c r="BL76" s="158"/>
      <c r="BM76" s="158"/>
      <c r="BN76" s="158"/>
      <c r="BO76" s="158"/>
      <c r="BP76" s="158"/>
      <c r="BQ76" s="158"/>
      <c r="BR76" s="158"/>
      <c r="BS76" s="158"/>
      <c r="BT76" s="158"/>
      <c r="BU76" s="158"/>
      <c r="BV76" s="158"/>
      <c r="BW76" s="158"/>
      <c r="BX76" s="158"/>
      <c r="BY76" s="158"/>
      <c r="BZ76" s="158"/>
      <c r="CA76" s="158"/>
      <c r="CB76" s="158"/>
      <c r="CC76" s="158"/>
      <c r="CD76" s="158"/>
      <c r="CE76" s="158"/>
      <c r="CF76" s="158"/>
      <c r="CG76" s="158"/>
      <c r="CH76" s="158"/>
      <c r="CI76" s="158"/>
      <c r="CJ76" s="158"/>
      <c r="CK76" s="158"/>
      <c r="CL76" s="158"/>
      <c r="CM76" s="158"/>
      <c r="CN76" s="158"/>
      <c r="CO76" s="158"/>
      <c r="CP76" s="158"/>
      <c r="CQ76" s="158"/>
      <c r="CR76" s="158"/>
      <c r="CS76" s="158"/>
      <c r="CT76" s="158"/>
      <c r="CU76" s="158"/>
      <c r="CV76" s="158"/>
      <c r="CW76" s="158"/>
      <c r="CX76" s="158"/>
      <c r="CY76" s="158"/>
      <c r="CZ76" s="158"/>
      <c r="DA76" s="158"/>
      <c r="DB76" s="158"/>
      <c r="DC76" s="158"/>
      <c r="DD76" s="158"/>
      <c r="DE76" s="158"/>
      <c r="DF76" s="158"/>
      <c r="DG76" s="158"/>
      <c r="DH76" s="158"/>
      <c r="DI76" s="158"/>
      <c r="DJ76" s="158"/>
      <c r="DK76" s="158"/>
      <c r="DL76" s="158"/>
      <c r="DM76" s="158"/>
      <c r="DN76" s="158"/>
      <c r="DO76" s="158"/>
      <c r="DP76" s="158"/>
      <c r="DQ76" s="158"/>
      <c r="DR76" s="158"/>
      <c r="DS76" s="158"/>
      <c r="DT76" s="158"/>
      <c r="DU76" s="158"/>
      <c r="DV76" s="158"/>
      <c r="DW76" s="158"/>
      <c r="DX76" s="158"/>
      <c r="DY76" s="158"/>
      <c r="DZ76" s="158"/>
      <c r="EA76" s="158"/>
      <c r="EB76" s="158"/>
      <c r="EC76" s="158"/>
      <c r="ED76" s="158"/>
      <c r="EE76" s="158"/>
      <c r="EF76" s="158"/>
      <c r="EG76" s="158"/>
      <c r="EH76" s="158"/>
      <c r="EI76" s="158"/>
      <c r="EJ76" s="158"/>
      <c r="EK76" s="158"/>
      <c r="EL76" s="158"/>
      <c r="EM76" s="158"/>
      <c r="EN76" s="158"/>
      <c r="EO76" s="158"/>
      <c r="EP76" s="158"/>
      <c r="EQ76" s="158"/>
      <c r="ER76" s="158"/>
      <c r="ES76" s="158"/>
      <c r="ET76" s="158"/>
      <c r="EU76" s="158"/>
      <c r="EV76" s="158"/>
      <c r="EW76" s="158"/>
      <c r="EX76" s="158"/>
      <c r="EY76" s="158"/>
      <c r="EZ76" s="158"/>
      <c r="FA76" s="158"/>
      <c r="FB76" s="158"/>
      <c r="FC76" s="158"/>
      <c r="FD76" s="158"/>
      <c r="FE76" s="158"/>
      <c r="FF76" s="158"/>
      <c r="FG76" s="158"/>
      <c r="FH76" s="158"/>
      <c r="FI76" s="158"/>
      <c r="FJ76" s="158"/>
      <c r="FK76" s="158"/>
      <c r="FL76" s="158"/>
      <c r="FM76" s="158"/>
      <c r="FN76" s="158"/>
      <c r="FO76" s="158"/>
      <c r="FP76" s="158"/>
      <c r="FQ76" s="158"/>
      <c r="FR76" s="158"/>
      <c r="FS76" s="158"/>
      <c r="FT76" s="158"/>
      <c r="FU76" s="158"/>
      <c r="FV76" s="158"/>
      <c r="FW76" s="158"/>
      <c r="FX76" s="158"/>
      <c r="FY76" s="158"/>
      <c r="FZ76" s="158"/>
      <c r="GA76" s="158"/>
      <c r="GB76" s="158"/>
      <c r="GC76" s="158"/>
      <c r="GD76" s="158"/>
      <c r="GE76" s="158"/>
      <c r="GF76" s="158"/>
      <c r="GG76" s="158"/>
      <c r="GH76" s="158"/>
      <c r="GI76" s="158"/>
      <c r="GJ76" s="158"/>
      <c r="GK76" s="158"/>
      <c r="GL76" s="158"/>
      <c r="GM76" s="158"/>
      <c r="GN76" s="158"/>
      <c r="GO76" s="158"/>
      <c r="GP76" s="158"/>
      <c r="GQ76" s="158"/>
      <c r="GR76" s="158"/>
      <c r="GS76" s="158"/>
      <c r="GT76" s="158"/>
      <c r="GU76" s="158"/>
      <c r="GV76" s="158"/>
      <c r="GW76" s="158"/>
      <c r="GX76" s="158"/>
      <c r="GY76" s="158"/>
      <c r="GZ76" s="158"/>
      <c r="HA76" s="158"/>
      <c r="HB76" s="158"/>
      <c r="HC76" s="158"/>
      <c r="HD76" s="158"/>
      <c r="HE76" s="158"/>
      <c r="HF76" s="158"/>
      <c r="HG76" s="158"/>
      <c r="HH76" s="158"/>
      <c r="HI76" s="158"/>
      <c r="HJ76" s="158"/>
      <c r="HK76" s="158"/>
      <c r="HL76" s="158"/>
      <c r="HM76" s="158"/>
      <c r="HN76" s="158"/>
      <c r="HO76" s="158"/>
      <c r="HP76" s="158"/>
      <c r="HQ76" s="158"/>
      <c r="HR76" s="158"/>
      <c r="HS76" s="158"/>
      <c r="HT76" s="158"/>
      <c r="HU76" s="158"/>
      <c r="HV76" s="158"/>
      <c r="HW76" s="158"/>
      <c r="HX76" s="158"/>
      <c r="HY76" s="158"/>
      <c r="HZ76" s="158"/>
      <c r="IA76" s="158"/>
      <c r="IB76" s="158"/>
      <c r="IC76" s="158"/>
      <c r="ID76" s="158"/>
      <c r="IE76" s="158"/>
      <c r="IF76" s="158"/>
      <c r="IG76" s="158"/>
      <c r="IH76" s="158"/>
      <c r="II76" s="158"/>
      <c r="IJ76" s="158"/>
      <c r="IK76" s="158"/>
      <c r="IL76" s="158"/>
      <c r="IM76" s="158"/>
      <c r="IN76" s="158"/>
      <c r="IO76" s="158"/>
      <c r="IP76" s="158"/>
      <c r="IQ76" s="158"/>
      <c r="IR76" s="158"/>
      <c r="IS76" s="158"/>
      <c r="IT76" s="158"/>
      <c r="IU76" s="158"/>
      <c r="IV76" s="158"/>
      <c r="IW76" s="158"/>
      <c r="IX76" s="158"/>
      <c r="IY76" s="158"/>
      <c r="IZ76" s="158"/>
      <c r="JA76" s="158"/>
      <c r="JB76" s="158"/>
      <c r="JC76" s="158"/>
      <c r="JD76" s="158"/>
      <c r="JE76" s="158"/>
      <c r="JF76" s="158"/>
      <c r="JG76" s="158"/>
      <c r="JH76" s="158"/>
      <c r="JI76" s="158"/>
      <c r="JJ76" s="158"/>
      <c r="JK76" s="158"/>
      <c r="JL76" s="158"/>
      <c r="JM76" s="158"/>
      <c r="JN76" s="158"/>
      <c r="JO76" s="158"/>
      <c r="JP76" s="158"/>
      <c r="JQ76" s="158"/>
      <c r="JR76" s="158"/>
      <c r="JS76" s="158"/>
      <c r="JT76" s="158"/>
      <c r="JU76" s="158"/>
      <c r="JV76" s="158"/>
      <c r="JW76" s="158"/>
    </row>
    <row r="77" spans="1:283" s="98" customFormat="1" x14ac:dyDescent="0.2">
      <c r="A77" s="186" t="s">
        <v>482</v>
      </c>
      <c r="B77" s="186"/>
      <c r="C77" s="186"/>
      <c r="D77" s="181"/>
      <c r="I77" s="178"/>
      <c r="J77" s="178"/>
      <c r="K77" s="178"/>
      <c r="M77" s="17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158"/>
      <c r="AZ77" s="158"/>
      <c r="BA77" s="158"/>
      <c r="BB77" s="158"/>
      <c r="BC77" s="158"/>
      <c r="BD77" s="158"/>
      <c r="BE77" s="158"/>
      <c r="BF77" s="158"/>
      <c r="BG77" s="158"/>
      <c r="BH77" s="158"/>
      <c r="BI77" s="158"/>
      <c r="BJ77" s="158"/>
      <c r="BK77" s="158"/>
      <c r="BL77" s="158"/>
      <c r="BM77" s="158"/>
      <c r="BN77" s="158"/>
      <c r="BO77" s="158"/>
      <c r="BP77" s="158"/>
      <c r="BQ77" s="158"/>
      <c r="BR77" s="158"/>
      <c r="BS77" s="158"/>
      <c r="BT77" s="158"/>
      <c r="BU77" s="158"/>
      <c r="BV77" s="158"/>
      <c r="BW77" s="158"/>
      <c r="BX77" s="158"/>
      <c r="BY77" s="158"/>
      <c r="BZ77" s="158"/>
      <c r="CA77" s="158"/>
      <c r="CB77" s="158"/>
      <c r="CC77" s="158"/>
      <c r="CD77" s="158"/>
      <c r="CE77" s="158"/>
      <c r="CF77" s="158"/>
      <c r="CG77" s="158"/>
      <c r="CH77" s="158"/>
      <c r="CI77" s="158"/>
      <c r="CJ77" s="158"/>
      <c r="CK77" s="158"/>
      <c r="CL77" s="158"/>
      <c r="CM77" s="158"/>
      <c r="CN77" s="158"/>
      <c r="CO77" s="158"/>
      <c r="CP77" s="158"/>
      <c r="CQ77" s="158"/>
      <c r="CR77" s="158"/>
      <c r="CS77" s="158"/>
      <c r="CT77" s="158"/>
      <c r="CU77" s="158"/>
      <c r="CV77" s="158"/>
      <c r="CW77" s="158"/>
      <c r="CX77" s="158"/>
      <c r="CY77" s="158"/>
      <c r="CZ77" s="158"/>
      <c r="DA77" s="158"/>
      <c r="DB77" s="158"/>
      <c r="DC77" s="158"/>
      <c r="DD77" s="158"/>
      <c r="DE77" s="158"/>
      <c r="DF77" s="158"/>
      <c r="DG77" s="158"/>
      <c r="DH77" s="158"/>
      <c r="DI77" s="158"/>
      <c r="DJ77" s="158"/>
      <c r="DK77" s="158"/>
      <c r="DL77" s="158"/>
      <c r="DM77" s="158"/>
      <c r="DN77" s="158"/>
      <c r="DO77" s="158"/>
      <c r="DP77" s="158"/>
      <c r="DQ77" s="158"/>
      <c r="DR77" s="158"/>
      <c r="DS77" s="158"/>
      <c r="DT77" s="158"/>
      <c r="DU77" s="158"/>
      <c r="DV77" s="158"/>
      <c r="DW77" s="158"/>
      <c r="DX77" s="158"/>
      <c r="DY77" s="158"/>
      <c r="DZ77" s="158"/>
      <c r="EA77" s="158"/>
      <c r="EB77" s="158"/>
      <c r="EC77" s="158"/>
      <c r="ED77" s="158"/>
      <c r="EE77" s="158"/>
      <c r="EF77" s="158"/>
      <c r="EG77" s="158"/>
      <c r="EH77" s="158"/>
      <c r="EI77" s="158"/>
      <c r="EJ77" s="158"/>
      <c r="EK77" s="158"/>
      <c r="EL77" s="158"/>
      <c r="EM77" s="158"/>
      <c r="EN77" s="158"/>
      <c r="EO77" s="158"/>
      <c r="EP77" s="158"/>
      <c r="EQ77" s="158"/>
      <c r="ER77" s="158"/>
      <c r="ES77" s="158"/>
      <c r="ET77" s="158"/>
      <c r="EU77" s="158"/>
      <c r="EV77" s="158"/>
      <c r="EW77" s="158"/>
      <c r="EX77" s="158"/>
      <c r="EY77" s="158"/>
      <c r="EZ77" s="158"/>
      <c r="FA77" s="158"/>
      <c r="FB77" s="158"/>
      <c r="FC77" s="158"/>
      <c r="FD77" s="158"/>
      <c r="FE77" s="158"/>
      <c r="FF77" s="158"/>
      <c r="FG77" s="158"/>
      <c r="FH77" s="158"/>
      <c r="FI77" s="158"/>
      <c r="FJ77" s="158"/>
      <c r="FK77" s="158"/>
      <c r="FL77" s="158"/>
      <c r="FM77" s="158"/>
      <c r="FN77" s="158"/>
      <c r="FO77" s="158"/>
      <c r="FP77" s="158"/>
      <c r="FQ77" s="158"/>
      <c r="FR77" s="158"/>
      <c r="FS77" s="158"/>
      <c r="FT77" s="158"/>
      <c r="FU77" s="158"/>
      <c r="FV77" s="158"/>
      <c r="FW77" s="158"/>
      <c r="FX77" s="158"/>
      <c r="FY77" s="158"/>
      <c r="FZ77" s="158"/>
      <c r="GA77" s="158"/>
      <c r="GB77" s="158"/>
      <c r="GC77" s="158"/>
      <c r="GD77" s="158"/>
      <c r="GE77" s="158"/>
      <c r="GF77" s="158"/>
      <c r="GG77" s="158"/>
      <c r="GH77" s="158"/>
      <c r="GI77" s="158"/>
      <c r="GJ77" s="158"/>
      <c r="GK77" s="158"/>
      <c r="GL77" s="158"/>
      <c r="GM77" s="158"/>
      <c r="GN77" s="158"/>
      <c r="GO77" s="158"/>
      <c r="GP77" s="158"/>
      <c r="GQ77" s="158"/>
      <c r="GR77" s="158"/>
      <c r="GS77" s="158"/>
      <c r="GT77" s="158"/>
      <c r="GU77" s="158"/>
      <c r="GV77" s="158"/>
      <c r="GW77" s="158"/>
      <c r="GX77" s="158"/>
      <c r="GY77" s="158"/>
      <c r="GZ77" s="158"/>
      <c r="HA77" s="158"/>
      <c r="HB77" s="158"/>
      <c r="HC77" s="158"/>
      <c r="HD77" s="158"/>
      <c r="HE77" s="158"/>
      <c r="HF77" s="158"/>
      <c r="HG77" s="158"/>
      <c r="HH77" s="158"/>
      <c r="HI77" s="158"/>
      <c r="HJ77" s="158"/>
      <c r="HK77" s="158"/>
      <c r="HL77" s="158"/>
      <c r="HM77" s="158"/>
      <c r="HN77" s="158"/>
      <c r="HO77" s="158"/>
      <c r="HP77" s="158"/>
      <c r="HQ77" s="158"/>
      <c r="HR77" s="158"/>
      <c r="HS77" s="158"/>
      <c r="HT77" s="158"/>
      <c r="HU77" s="158"/>
      <c r="HV77" s="158"/>
      <c r="HW77" s="158"/>
      <c r="HX77" s="158"/>
      <c r="HY77" s="158"/>
      <c r="HZ77" s="158"/>
      <c r="IA77" s="158"/>
      <c r="IB77" s="158"/>
      <c r="IC77" s="158"/>
      <c r="ID77" s="158"/>
      <c r="IE77" s="158"/>
      <c r="IF77" s="158"/>
      <c r="IG77" s="158"/>
      <c r="IH77" s="158"/>
      <c r="II77" s="158"/>
      <c r="IJ77" s="158"/>
      <c r="IK77" s="158"/>
      <c r="IL77" s="158"/>
      <c r="IM77" s="158"/>
      <c r="IN77" s="158"/>
      <c r="IO77" s="158"/>
      <c r="IP77" s="158"/>
      <c r="IQ77" s="158"/>
      <c r="IR77" s="158"/>
      <c r="IS77" s="158"/>
      <c r="IT77" s="158"/>
      <c r="IU77" s="158"/>
      <c r="IV77" s="158"/>
      <c r="IW77" s="158"/>
      <c r="IX77" s="158"/>
      <c r="IY77" s="158"/>
      <c r="IZ77" s="158"/>
      <c r="JA77" s="158"/>
      <c r="JB77" s="158"/>
      <c r="JC77" s="158"/>
      <c r="JD77" s="158"/>
      <c r="JE77" s="158"/>
      <c r="JF77" s="158"/>
      <c r="JG77" s="158"/>
      <c r="JH77" s="158"/>
      <c r="JI77" s="158"/>
      <c r="JJ77" s="158"/>
      <c r="JK77" s="158"/>
      <c r="JL77" s="158"/>
      <c r="JM77" s="158"/>
      <c r="JN77" s="158"/>
      <c r="JO77" s="158"/>
      <c r="JP77" s="158"/>
      <c r="JQ77" s="158"/>
      <c r="JR77" s="158"/>
      <c r="JS77" s="158"/>
      <c r="JT77" s="158"/>
      <c r="JU77" s="158"/>
      <c r="JV77" s="158"/>
      <c r="JW77" s="158"/>
    </row>
    <row r="78" spans="1:283" s="98" customFormat="1" x14ac:dyDescent="0.2">
      <c r="A78" s="186"/>
      <c r="B78" s="186"/>
      <c r="C78" s="186"/>
      <c r="D78" s="181"/>
      <c r="I78" s="178"/>
      <c r="J78" s="178"/>
      <c r="K78" s="178"/>
      <c r="M78" s="17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158"/>
      <c r="AZ78" s="158"/>
      <c r="BA78" s="158"/>
      <c r="BB78" s="158"/>
      <c r="BC78" s="158"/>
      <c r="BD78" s="158"/>
      <c r="BE78" s="158"/>
      <c r="BF78" s="158"/>
      <c r="BG78" s="158"/>
      <c r="BH78" s="158"/>
      <c r="BI78" s="158"/>
      <c r="BJ78" s="158"/>
      <c r="BK78" s="158"/>
      <c r="BL78" s="158"/>
      <c r="BM78" s="158"/>
      <c r="BN78" s="158"/>
      <c r="BO78" s="158"/>
      <c r="BP78" s="158"/>
      <c r="BQ78" s="158"/>
      <c r="BR78" s="158"/>
      <c r="BS78" s="158"/>
      <c r="BT78" s="158"/>
      <c r="BU78" s="158"/>
      <c r="BV78" s="158"/>
      <c r="BW78" s="158"/>
      <c r="BX78" s="158"/>
      <c r="BY78" s="158"/>
      <c r="BZ78" s="158"/>
      <c r="CA78" s="158"/>
      <c r="CB78" s="158"/>
      <c r="CC78" s="158"/>
      <c r="CD78" s="158"/>
      <c r="CE78" s="158"/>
      <c r="CF78" s="158"/>
      <c r="CG78" s="158"/>
      <c r="CH78" s="158"/>
      <c r="CI78" s="158"/>
      <c r="CJ78" s="158"/>
      <c r="CK78" s="158"/>
      <c r="CL78" s="158"/>
      <c r="CM78" s="158"/>
      <c r="CN78" s="158"/>
      <c r="CO78" s="158"/>
      <c r="CP78" s="158"/>
      <c r="CQ78" s="158"/>
      <c r="CR78" s="158"/>
      <c r="CS78" s="158"/>
      <c r="CT78" s="158"/>
      <c r="CU78" s="158"/>
      <c r="CV78" s="158"/>
      <c r="CW78" s="158"/>
      <c r="CX78" s="158"/>
      <c r="CY78" s="158"/>
      <c r="CZ78" s="158"/>
      <c r="DA78" s="158"/>
      <c r="DB78" s="158"/>
      <c r="DC78" s="158"/>
      <c r="DD78" s="158"/>
      <c r="DE78" s="158"/>
      <c r="DF78" s="158"/>
      <c r="DG78" s="158"/>
      <c r="DH78" s="158"/>
      <c r="DI78" s="158"/>
      <c r="DJ78" s="158"/>
      <c r="DK78" s="158"/>
      <c r="DL78" s="158"/>
      <c r="DM78" s="158"/>
      <c r="DN78" s="158"/>
      <c r="DO78" s="158"/>
      <c r="DP78" s="158"/>
      <c r="DQ78" s="158"/>
      <c r="DR78" s="158"/>
      <c r="DS78" s="158"/>
      <c r="DT78" s="158"/>
      <c r="DU78" s="158"/>
      <c r="DV78" s="158"/>
      <c r="DW78" s="158"/>
      <c r="DX78" s="158"/>
      <c r="DY78" s="158"/>
      <c r="DZ78" s="158"/>
      <c r="EA78" s="158"/>
      <c r="EB78" s="158"/>
      <c r="EC78" s="158"/>
      <c r="ED78" s="158"/>
      <c r="EE78" s="158"/>
      <c r="EF78" s="158"/>
      <c r="EG78" s="158"/>
      <c r="EH78" s="158"/>
      <c r="EI78" s="158"/>
      <c r="EJ78" s="158"/>
      <c r="EK78" s="158"/>
      <c r="EL78" s="158"/>
      <c r="EM78" s="158"/>
      <c r="EN78" s="158"/>
      <c r="EO78" s="158"/>
      <c r="EP78" s="158"/>
      <c r="EQ78" s="158"/>
      <c r="ER78" s="158"/>
      <c r="ES78" s="158"/>
      <c r="ET78" s="158"/>
      <c r="EU78" s="158"/>
      <c r="EV78" s="158"/>
      <c r="EW78" s="158"/>
      <c r="EX78" s="158"/>
      <c r="EY78" s="158"/>
      <c r="EZ78" s="158"/>
      <c r="FA78" s="158"/>
      <c r="FB78" s="158"/>
      <c r="FC78" s="158"/>
      <c r="FD78" s="158"/>
      <c r="FE78" s="158"/>
      <c r="FF78" s="158"/>
      <c r="FG78" s="158"/>
      <c r="FH78" s="158"/>
      <c r="FI78" s="158"/>
      <c r="FJ78" s="158"/>
      <c r="FK78" s="158"/>
      <c r="FL78" s="158"/>
      <c r="FM78" s="158"/>
      <c r="FN78" s="158"/>
      <c r="FO78" s="158"/>
      <c r="FP78" s="158"/>
      <c r="FQ78" s="158"/>
      <c r="FR78" s="158"/>
      <c r="FS78" s="158"/>
      <c r="FT78" s="158"/>
      <c r="FU78" s="158"/>
      <c r="FV78" s="158"/>
      <c r="FW78" s="158"/>
      <c r="FX78" s="158"/>
      <c r="FY78" s="158"/>
      <c r="FZ78" s="158"/>
      <c r="GA78" s="158"/>
      <c r="GB78" s="158"/>
      <c r="GC78" s="158"/>
      <c r="GD78" s="158"/>
      <c r="GE78" s="158"/>
      <c r="GF78" s="158"/>
      <c r="GG78" s="158"/>
      <c r="GH78" s="158"/>
      <c r="GI78" s="158"/>
      <c r="GJ78" s="158"/>
      <c r="GK78" s="158"/>
      <c r="GL78" s="158"/>
      <c r="GM78" s="158"/>
      <c r="GN78" s="158"/>
      <c r="GO78" s="158"/>
      <c r="GP78" s="158"/>
      <c r="GQ78" s="158"/>
      <c r="GR78" s="158"/>
      <c r="GS78" s="158"/>
      <c r="GT78" s="158"/>
      <c r="GU78" s="158"/>
      <c r="GV78" s="158"/>
      <c r="GW78" s="158"/>
      <c r="GX78" s="158"/>
      <c r="GY78" s="158"/>
      <c r="GZ78" s="158"/>
      <c r="HA78" s="158"/>
      <c r="HB78" s="158"/>
      <c r="HC78" s="158"/>
      <c r="HD78" s="158"/>
      <c r="HE78" s="158"/>
      <c r="HF78" s="158"/>
      <c r="HG78" s="158"/>
      <c r="HH78" s="158"/>
      <c r="HI78" s="158"/>
      <c r="HJ78" s="158"/>
      <c r="HK78" s="158"/>
      <c r="HL78" s="158"/>
      <c r="HM78" s="158"/>
      <c r="HN78" s="158"/>
      <c r="HO78" s="158"/>
      <c r="HP78" s="158"/>
      <c r="HQ78" s="158"/>
      <c r="HR78" s="158"/>
      <c r="HS78" s="158"/>
      <c r="HT78" s="158"/>
      <c r="HU78" s="158"/>
      <c r="HV78" s="158"/>
      <c r="HW78" s="158"/>
      <c r="HX78" s="158"/>
      <c r="HY78" s="158"/>
      <c r="HZ78" s="158"/>
      <c r="IA78" s="158"/>
      <c r="IB78" s="158"/>
      <c r="IC78" s="158"/>
      <c r="ID78" s="158"/>
      <c r="IE78" s="158"/>
      <c r="IF78" s="158"/>
      <c r="IG78" s="158"/>
      <c r="IH78" s="158"/>
      <c r="II78" s="158"/>
      <c r="IJ78" s="158"/>
      <c r="IK78" s="158"/>
      <c r="IL78" s="158"/>
      <c r="IM78" s="158"/>
      <c r="IN78" s="158"/>
      <c r="IO78" s="158"/>
      <c r="IP78" s="158"/>
      <c r="IQ78" s="158"/>
      <c r="IR78" s="158"/>
      <c r="IS78" s="158"/>
      <c r="IT78" s="158"/>
      <c r="IU78" s="158"/>
      <c r="IV78" s="158"/>
      <c r="IW78" s="158"/>
      <c r="IX78" s="158"/>
      <c r="IY78" s="158"/>
      <c r="IZ78" s="158"/>
      <c r="JA78" s="158"/>
      <c r="JB78" s="158"/>
      <c r="JC78" s="158"/>
      <c r="JD78" s="158"/>
      <c r="JE78" s="158"/>
      <c r="JF78" s="158"/>
      <c r="JG78" s="158"/>
      <c r="JH78" s="158"/>
      <c r="JI78" s="158"/>
      <c r="JJ78" s="158"/>
      <c r="JK78" s="158"/>
      <c r="JL78" s="158"/>
      <c r="JM78" s="158"/>
      <c r="JN78" s="158"/>
      <c r="JO78" s="158"/>
      <c r="JP78" s="158"/>
      <c r="JQ78" s="158"/>
      <c r="JR78" s="158"/>
      <c r="JS78" s="158"/>
      <c r="JT78" s="158"/>
      <c r="JU78" s="158"/>
      <c r="JV78" s="158"/>
      <c r="JW78" s="158"/>
    </row>
    <row r="79" spans="1:283" s="98" customFormat="1" ht="13.5" thickBot="1" x14ac:dyDescent="0.25">
      <c r="A79" s="158"/>
      <c r="B79" s="158"/>
      <c r="C79" s="158"/>
      <c r="D79" s="181"/>
      <c r="E79" s="98" t="s">
        <v>81</v>
      </c>
      <c r="F79" s="179"/>
      <c r="I79" s="178"/>
      <c r="J79" s="178"/>
      <c r="K79" s="178"/>
      <c r="L79" s="178"/>
      <c r="M79" s="17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158"/>
      <c r="AZ79" s="158"/>
      <c r="BA79" s="158"/>
      <c r="BB79" s="158"/>
      <c r="BC79" s="158"/>
      <c r="BD79" s="158"/>
      <c r="BE79" s="158"/>
      <c r="BF79" s="158"/>
      <c r="BG79" s="158"/>
      <c r="BH79" s="158"/>
      <c r="BI79" s="158"/>
      <c r="BJ79" s="158"/>
      <c r="BK79" s="158"/>
      <c r="BL79" s="158"/>
      <c r="BM79" s="158"/>
      <c r="BN79" s="158"/>
      <c r="BO79" s="158"/>
      <c r="BP79" s="158"/>
      <c r="BQ79" s="158"/>
      <c r="BR79" s="158"/>
      <c r="BS79" s="158"/>
      <c r="BT79" s="158"/>
      <c r="BU79" s="158"/>
      <c r="BV79" s="158"/>
      <c r="BW79" s="158"/>
      <c r="BX79" s="158"/>
      <c r="BY79" s="158"/>
      <c r="BZ79" s="158"/>
      <c r="CA79" s="158"/>
      <c r="CB79" s="158"/>
      <c r="CC79" s="158"/>
      <c r="CD79" s="158"/>
      <c r="CE79" s="158"/>
      <c r="CF79" s="158"/>
      <c r="CG79" s="158"/>
      <c r="CH79" s="158"/>
      <c r="CI79" s="158"/>
      <c r="CJ79" s="158"/>
      <c r="CK79" s="158"/>
      <c r="CL79" s="158"/>
      <c r="CM79" s="158"/>
      <c r="CN79" s="158"/>
      <c r="CO79" s="158"/>
      <c r="CP79" s="158"/>
      <c r="CQ79" s="158"/>
      <c r="CR79" s="158"/>
      <c r="CS79" s="158"/>
      <c r="CT79" s="158"/>
      <c r="CU79" s="158"/>
      <c r="CV79" s="158"/>
      <c r="CW79" s="158"/>
      <c r="CX79" s="158"/>
      <c r="CY79" s="158"/>
      <c r="CZ79" s="158"/>
      <c r="DA79" s="158"/>
      <c r="DB79" s="158"/>
      <c r="DC79" s="158"/>
      <c r="DD79" s="158"/>
      <c r="DE79" s="158"/>
      <c r="DF79" s="158"/>
      <c r="DG79" s="158"/>
      <c r="DH79" s="158"/>
      <c r="DI79" s="158"/>
      <c r="DJ79" s="158"/>
      <c r="DK79" s="158"/>
      <c r="DL79" s="158"/>
      <c r="DM79" s="158"/>
      <c r="DN79" s="158"/>
      <c r="DO79" s="158"/>
      <c r="DP79" s="158"/>
      <c r="DQ79" s="158"/>
      <c r="DR79" s="158"/>
      <c r="DS79" s="158"/>
      <c r="DT79" s="158"/>
      <c r="DU79" s="158"/>
      <c r="DV79" s="158"/>
      <c r="DW79" s="158"/>
      <c r="DX79" s="158"/>
      <c r="DY79" s="158"/>
      <c r="DZ79" s="158"/>
      <c r="EA79" s="158"/>
      <c r="EB79" s="158"/>
      <c r="EC79" s="158"/>
      <c r="ED79" s="158"/>
      <c r="EE79" s="158"/>
      <c r="EF79" s="158"/>
      <c r="EG79" s="158"/>
      <c r="EH79" s="158"/>
      <c r="EI79" s="158"/>
      <c r="EJ79" s="158"/>
      <c r="EK79" s="158"/>
      <c r="EL79" s="158"/>
      <c r="EM79" s="158"/>
      <c r="EN79" s="158"/>
      <c r="EO79" s="158"/>
      <c r="EP79" s="158"/>
      <c r="EQ79" s="158"/>
      <c r="ER79" s="158"/>
      <c r="ES79" s="158"/>
      <c r="ET79" s="158"/>
      <c r="EU79" s="158"/>
      <c r="EV79" s="158"/>
      <c r="EW79" s="158"/>
      <c r="EX79" s="158"/>
      <c r="EY79" s="158"/>
      <c r="EZ79" s="158"/>
      <c r="FA79" s="158"/>
      <c r="FB79" s="158"/>
      <c r="FC79" s="158"/>
      <c r="FD79" s="158"/>
      <c r="FE79" s="158"/>
      <c r="FF79" s="158"/>
      <c r="FG79" s="158"/>
      <c r="FH79" s="158"/>
      <c r="FI79" s="158"/>
      <c r="FJ79" s="158"/>
      <c r="FK79" s="158"/>
      <c r="FL79" s="158"/>
      <c r="FM79" s="158"/>
      <c r="FN79" s="158"/>
      <c r="FO79" s="158"/>
      <c r="FP79" s="158"/>
      <c r="FQ79" s="158"/>
      <c r="FR79" s="158"/>
      <c r="FS79" s="158"/>
      <c r="FT79" s="158"/>
      <c r="FU79" s="158"/>
      <c r="FV79" s="158"/>
      <c r="FW79" s="158"/>
      <c r="FX79" s="158"/>
      <c r="FY79" s="158"/>
      <c r="FZ79" s="158"/>
      <c r="GA79" s="158"/>
      <c r="GB79" s="158"/>
      <c r="GC79" s="158"/>
      <c r="GD79" s="158"/>
      <c r="GE79" s="158"/>
      <c r="GF79" s="158"/>
      <c r="GG79" s="158"/>
      <c r="GH79" s="158"/>
      <c r="GI79" s="158"/>
      <c r="GJ79" s="158"/>
      <c r="GK79" s="158"/>
      <c r="GL79" s="158"/>
      <c r="GM79" s="158"/>
      <c r="GN79" s="158"/>
      <c r="GO79" s="158"/>
      <c r="GP79" s="158"/>
      <c r="GQ79" s="158"/>
      <c r="GR79" s="158"/>
      <c r="GS79" s="158"/>
      <c r="GT79" s="158"/>
      <c r="GU79" s="158"/>
      <c r="GV79" s="158"/>
      <c r="GW79" s="158"/>
      <c r="GX79" s="158"/>
      <c r="GY79" s="158"/>
      <c r="GZ79" s="158"/>
      <c r="HA79" s="158"/>
      <c r="HB79" s="158"/>
      <c r="HC79" s="158"/>
      <c r="HD79" s="158"/>
      <c r="HE79" s="158"/>
      <c r="HF79" s="158"/>
      <c r="HG79" s="158"/>
      <c r="HH79" s="158"/>
      <c r="HI79" s="158"/>
      <c r="HJ79" s="158"/>
      <c r="HK79" s="158"/>
      <c r="HL79" s="158"/>
      <c r="HM79" s="158"/>
      <c r="HN79" s="158"/>
      <c r="HO79" s="158"/>
      <c r="HP79" s="158"/>
      <c r="HQ79" s="158"/>
      <c r="HR79" s="158"/>
      <c r="HS79" s="158"/>
      <c r="HT79" s="158"/>
      <c r="HU79" s="158"/>
      <c r="HV79" s="158"/>
      <c r="HW79" s="158"/>
      <c r="HX79" s="158"/>
      <c r="HY79" s="158"/>
      <c r="HZ79" s="158"/>
      <c r="IA79" s="158"/>
      <c r="IB79" s="158"/>
      <c r="IC79" s="158"/>
      <c r="ID79" s="158"/>
      <c r="IE79" s="158"/>
      <c r="IF79" s="158"/>
      <c r="IG79" s="158"/>
      <c r="IH79" s="158"/>
      <c r="II79" s="158"/>
      <c r="IJ79" s="158"/>
      <c r="IK79" s="158"/>
      <c r="IL79" s="158"/>
      <c r="IM79" s="158"/>
      <c r="IN79" s="158"/>
      <c r="IO79" s="158"/>
      <c r="IP79" s="158"/>
      <c r="IQ79" s="158"/>
      <c r="IR79" s="158"/>
      <c r="IS79" s="158"/>
      <c r="IT79" s="158"/>
      <c r="IU79" s="158"/>
      <c r="IV79" s="158"/>
      <c r="IW79" s="158"/>
      <c r="IX79" s="158"/>
      <c r="IY79" s="158"/>
      <c r="IZ79" s="158"/>
      <c r="JA79" s="158"/>
      <c r="JB79" s="158"/>
      <c r="JC79" s="158"/>
      <c r="JD79" s="158"/>
      <c r="JE79" s="158"/>
      <c r="JF79" s="158"/>
      <c r="JG79" s="158"/>
      <c r="JH79" s="158"/>
      <c r="JI79" s="158"/>
      <c r="JJ79" s="158"/>
      <c r="JK79" s="158"/>
      <c r="JL79" s="158"/>
      <c r="JM79" s="158"/>
      <c r="JN79" s="158"/>
      <c r="JO79" s="158"/>
      <c r="JP79" s="158"/>
      <c r="JQ79" s="158"/>
      <c r="JR79" s="158"/>
      <c r="JS79" s="158"/>
      <c r="JT79" s="158"/>
      <c r="JU79" s="158"/>
      <c r="JV79" s="158"/>
      <c r="JW79" s="158"/>
    </row>
    <row r="80" spans="1:283" s="98" customFormat="1" ht="25.5" x14ac:dyDescent="0.2">
      <c r="A80" s="38"/>
      <c r="B80" s="166" t="s">
        <v>257</v>
      </c>
      <c r="C80" s="166" t="s">
        <v>258</v>
      </c>
      <c r="D80" s="181"/>
      <c r="E80" s="98" t="s">
        <v>81</v>
      </c>
      <c r="F80" s="179"/>
      <c r="I80" s="178"/>
      <c r="J80" s="178"/>
      <c r="K80" s="178"/>
      <c r="L80" s="178"/>
      <c r="M80" s="17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158"/>
      <c r="AZ80" s="158"/>
      <c r="BA80" s="158"/>
      <c r="BB80" s="158"/>
      <c r="BC80" s="158"/>
      <c r="BD80" s="158"/>
      <c r="BE80" s="158"/>
      <c r="BF80" s="158"/>
      <c r="BG80" s="158"/>
      <c r="BH80" s="158"/>
      <c r="BI80" s="158"/>
      <c r="BJ80" s="158"/>
      <c r="BK80" s="158"/>
      <c r="BL80" s="158"/>
      <c r="BM80" s="158"/>
      <c r="BN80" s="158"/>
      <c r="BO80" s="158"/>
      <c r="BP80" s="158"/>
      <c r="BQ80" s="158"/>
      <c r="BR80" s="158"/>
      <c r="BS80" s="158"/>
      <c r="BT80" s="158"/>
      <c r="BU80" s="158"/>
      <c r="BV80" s="158"/>
      <c r="BW80" s="158"/>
      <c r="BX80" s="158"/>
      <c r="BY80" s="158"/>
      <c r="BZ80" s="158"/>
      <c r="CA80" s="158"/>
      <c r="CB80" s="158"/>
      <c r="CC80" s="158"/>
      <c r="CD80" s="158"/>
      <c r="CE80" s="158"/>
      <c r="CF80" s="158"/>
      <c r="CG80" s="158"/>
      <c r="CH80" s="158"/>
      <c r="CI80" s="158"/>
      <c r="CJ80" s="158"/>
      <c r="CK80" s="158"/>
      <c r="CL80" s="158"/>
      <c r="CM80" s="158"/>
      <c r="CN80" s="158"/>
      <c r="CO80" s="158"/>
      <c r="CP80" s="158"/>
      <c r="CQ80" s="158"/>
      <c r="CR80" s="158"/>
      <c r="CS80" s="158"/>
      <c r="CT80" s="158"/>
      <c r="CU80" s="158"/>
      <c r="CV80" s="158"/>
      <c r="CW80" s="158"/>
      <c r="CX80" s="158"/>
      <c r="CY80" s="158"/>
      <c r="CZ80" s="158"/>
      <c r="DA80" s="158"/>
      <c r="DB80" s="158"/>
      <c r="DC80" s="158"/>
      <c r="DD80" s="158"/>
      <c r="DE80" s="158"/>
      <c r="DF80" s="158"/>
      <c r="DG80" s="158"/>
      <c r="DH80" s="158"/>
      <c r="DI80" s="158"/>
      <c r="DJ80" s="158"/>
      <c r="DK80" s="158"/>
      <c r="DL80" s="158"/>
      <c r="DM80" s="158"/>
      <c r="DN80" s="158"/>
      <c r="DO80" s="158"/>
      <c r="DP80" s="158"/>
      <c r="DQ80" s="158"/>
      <c r="DR80" s="158"/>
      <c r="DS80" s="158"/>
      <c r="DT80" s="158"/>
      <c r="DU80" s="158"/>
      <c r="DV80" s="158"/>
      <c r="DW80" s="158"/>
      <c r="DX80" s="158"/>
      <c r="DY80" s="158"/>
      <c r="DZ80" s="158"/>
      <c r="EA80" s="158"/>
      <c r="EB80" s="158"/>
      <c r="EC80" s="158"/>
      <c r="ED80" s="158"/>
      <c r="EE80" s="158"/>
      <c r="EF80" s="158"/>
      <c r="EG80" s="158"/>
      <c r="EH80" s="158"/>
      <c r="EI80" s="158"/>
      <c r="EJ80" s="158"/>
      <c r="EK80" s="158"/>
      <c r="EL80" s="158"/>
      <c r="EM80" s="158"/>
      <c r="EN80" s="158"/>
      <c r="EO80" s="158"/>
      <c r="EP80" s="158"/>
      <c r="EQ80" s="158"/>
      <c r="ER80" s="158"/>
      <c r="ES80" s="158"/>
      <c r="ET80" s="158"/>
      <c r="EU80" s="158"/>
      <c r="EV80" s="158"/>
      <c r="EW80" s="158"/>
      <c r="EX80" s="158"/>
      <c r="EY80" s="158"/>
      <c r="EZ80" s="158"/>
      <c r="FA80" s="158"/>
      <c r="FB80" s="158"/>
      <c r="FC80" s="158"/>
      <c r="FD80" s="158"/>
      <c r="FE80" s="158"/>
      <c r="FF80" s="158"/>
      <c r="FG80" s="158"/>
      <c r="FH80" s="158"/>
      <c r="FI80" s="158"/>
      <c r="FJ80" s="158"/>
      <c r="FK80" s="158"/>
      <c r="FL80" s="158"/>
      <c r="FM80" s="158"/>
      <c r="FN80" s="158"/>
      <c r="FO80" s="158"/>
      <c r="FP80" s="158"/>
      <c r="FQ80" s="158"/>
      <c r="FR80" s="158"/>
      <c r="FS80" s="158"/>
      <c r="FT80" s="158"/>
      <c r="FU80" s="158"/>
      <c r="FV80" s="158"/>
      <c r="FW80" s="158"/>
      <c r="FX80" s="158"/>
      <c r="FY80" s="158"/>
      <c r="FZ80" s="158"/>
      <c r="GA80" s="158"/>
      <c r="GB80" s="158"/>
      <c r="GC80" s="158"/>
      <c r="GD80" s="158"/>
      <c r="GE80" s="158"/>
      <c r="GF80" s="158"/>
      <c r="GG80" s="158"/>
      <c r="GH80" s="158"/>
      <c r="GI80" s="158"/>
      <c r="GJ80" s="158"/>
      <c r="GK80" s="158"/>
      <c r="GL80" s="158"/>
      <c r="GM80" s="158"/>
      <c r="GN80" s="158"/>
      <c r="GO80" s="158"/>
      <c r="GP80" s="158"/>
      <c r="GQ80" s="158"/>
      <c r="GR80" s="158"/>
      <c r="GS80" s="158"/>
      <c r="GT80" s="158"/>
      <c r="GU80" s="158"/>
      <c r="GV80" s="158"/>
      <c r="GW80" s="158"/>
      <c r="GX80" s="158"/>
      <c r="GY80" s="158"/>
      <c r="GZ80" s="158"/>
      <c r="HA80" s="158"/>
      <c r="HB80" s="158"/>
      <c r="HC80" s="158"/>
      <c r="HD80" s="158"/>
      <c r="HE80" s="158"/>
      <c r="HF80" s="158"/>
      <c r="HG80" s="158"/>
      <c r="HH80" s="158"/>
      <c r="HI80" s="158"/>
      <c r="HJ80" s="158"/>
      <c r="HK80" s="158"/>
      <c r="HL80" s="158"/>
      <c r="HM80" s="158"/>
      <c r="HN80" s="158"/>
      <c r="HO80" s="158"/>
      <c r="HP80" s="158"/>
      <c r="HQ80" s="158"/>
      <c r="HR80" s="158"/>
      <c r="HS80" s="158"/>
      <c r="HT80" s="158"/>
      <c r="HU80" s="158"/>
      <c r="HV80" s="158"/>
      <c r="HW80" s="158"/>
      <c r="HX80" s="158"/>
      <c r="HY80" s="158"/>
      <c r="HZ80" s="158"/>
      <c r="IA80" s="158"/>
      <c r="IB80" s="158"/>
      <c r="IC80" s="158"/>
      <c r="ID80" s="158"/>
      <c r="IE80" s="158"/>
      <c r="IF80" s="158"/>
      <c r="IG80" s="158"/>
      <c r="IH80" s="158"/>
      <c r="II80" s="158"/>
      <c r="IJ80" s="158"/>
      <c r="IK80" s="158"/>
      <c r="IL80" s="158"/>
      <c r="IM80" s="158"/>
      <c r="IN80" s="158"/>
      <c r="IO80" s="158"/>
      <c r="IP80" s="158"/>
      <c r="IQ80" s="158"/>
      <c r="IR80" s="158"/>
      <c r="IS80" s="158"/>
      <c r="IT80" s="158"/>
      <c r="IU80" s="158"/>
      <c r="IV80" s="158"/>
      <c r="IW80" s="158"/>
      <c r="IX80" s="158"/>
      <c r="IY80" s="158"/>
      <c r="IZ80" s="158"/>
      <c r="JA80" s="158"/>
      <c r="JB80" s="158"/>
      <c r="JC80" s="158"/>
      <c r="JD80" s="158"/>
      <c r="JE80" s="158"/>
      <c r="JF80" s="158"/>
      <c r="JG80" s="158"/>
      <c r="JH80" s="158"/>
      <c r="JI80" s="158"/>
      <c r="JJ80" s="158"/>
      <c r="JK80" s="158"/>
      <c r="JL80" s="158"/>
      <c r="JM80" s="158"/>
      <c r="JN80" s="158"/>
      <c r="JO80" s="158"/>
      <c r="JP80" s="158"/>
      <c r="JQ80" s="158"/>
      <c r="JR80" s="158"/>
      <c r="JS80" s="158"/>
      <c r="JT80" s="158"/>
      <c r="JU80" s="158"/>
      <c r="JV80" s="158"/>
      <c r="JW80" s="158"/>
    </row>
    <row r="81" spans="1:283" s="98" customFormat="1" x14ac:dyDescent="0.2">
      <c r="A81" s="158" t="s">
        <v>35</v>
      </c>
      <c r="B81" s="180">
        <v>0</v>
      </c>
      <c r="C81" s="180">
        <v>47.068345580373453</v>
      </c>
      <c r="D81" s="181"/>
      <c r="E81" s="98" t="s">
        <v>81</v>
      </c>
      <c r="F81" s="179"/>
      <c r="I81" s="178"/>
      <c r="J81" s="178"/>
      <c r="K81" s="178"/>
      <c r="L81" s="178"/>
      <c r="M81" s="17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158"/>
      <c r="AZ81" s="158"/>
      <c r="BA81" s="158"/>
      <c r="BB81" s="158"/>
      <c r="BC81" s="158"/>
      <c r="BD81" s="158"/>
      <c r="BE81" s="158"/>
      <c r="BF81" s="158"/>
      <c r="BG81" s="158"/>
      <c r="BH81" s="158"/>
      <c r="BI81" s="158"/>
      <c r="BJ81" s="158"/>
      <c r="BK81" s="158"/>
      <c r="BL81" s="158"/>
      <c r="BM81" s="158"/>
      <c r="BN81" s="158"/>
      <c r="BO81" s="158"/>
      <c r="BP81" s="158"/>
      <c r="BQ81" s="158"/>
      <c r="BR81" s="158"/>
      <c r="BS81" s="158"/>
      <c r="BT81" s="158"/>
      <c r="BU81" s="158"/>
      <c r="BV81" s="158"/>
      <c r="BW81" s="158"/>
      <c r="BX81" s="158"/>
      <c r="BY81" s="158"/>
      <c r="BZ81" s="158"/>
      <c r="CA81" s="158"/>
      <c r="CB81" s="158"/>
      <c r="CC81" s="158"/>
      <c r="CD81" s="158"/>
      <c r="CE81" s="158"/>
      <c r="CF81" s="158"/>
      <c r="CG81" s="158"/>
      <c r="CH81" s="158"/>
      <c r="CI81" s="158"/>
      <c r="CJ81" s="158"/>
      <c r="CK81" s="158"/>
      <c r="CL81" s="158"/>
      <c r="CM81" s="158"/>
      <c r="CN81" s="158"/>
      <c r="CO81" s="158"/>
      <c r="CP81" s="158"/>
      <c r="CQ81" s="158"/>
      <c r="CR81" s="158"/>
      <c r="CS81" s="158"/>
      <c r="CT81" s="158"/>
      <c r="CU81" s="158"/>
      <c r="CV81" s="158"/>
      <c r="CW81" s="158"/>
      <c r="CX81" s="158"/>
      <c r="CY81" s="158"/>
      <c r="CZ81" s="158"/>
      <c r="DA81" s="158"/>
      <c r="DB81" s="158"/>
      <c r="DC81" s="158"/>
      <c r="DD81" s="158"/>
      <c r="DE81" s="158"/>
      <c r="DF81" s="158"/>
      <c r="DG81" s="158"/>
      <c r="DH81" s="158"/>
      <c r="DI81" s="158"/>
      <c r="DJ81" s="158"/>
      <c r="DK81" s="158"/>
      <c r="DL81" s="158"/>
      <c r="DM81" s="158"/>
      <c r="DN81" s="158"/>
      <c r="DO81" s="158"/>
      <c r="DP81" s="158"/>
      <c r="DQ81" s="158"/>
      <c r="DR81" s="158"/>
      <c r="DS81" s="158"/>
      <c r="DT81" s="158"/>
      <c r="DU81" s="158"/>
      <c r="DV81" s="158"/>
      <c r="DW81" s="158"/>
      <c r="DX81" s="158"/>
      <c r="DY81" s="158"/>
      <c r="DZ81" s="158"/>
      <c r="EA81" s="158"/>
      <c r="EB81" s="158"/>
      <c r="EC81" s="158"/>
      <c r="ED81" s="158"/>
      <c r="EE81" s="158"/>
      <c r="EF81" s="158"/>
      <c r="EG81" s="158"/>
      <c r="EH81" s="158"/>
      <c r="EI81" s="158"/>
      <c r="EJ81" s="158"/>
      <c r="EK81" s="158"/>
      <c r="EL81" s="158"/>
      <c r="EM81" s="158"/>
      <c r="EN81" s="158"/>
      <c r="EO81" s="158"/>
      <c r="EP81" s="158"/>
      <c r="EQ81" s="158"/>
      <c r="ER81" s="158"/>
      <c r="ES81" s="158"/>
      <c r="ET81" s="158"/>
      <c r="EU81" s="158"/>
      <c r="EV81" s="158"/>
      <c r="EW81" s="158"/>
      <c r="EX81" s="158"/>
      <c r="EY81" s="158"/>
      <c r="EZ81" s="158"/>
      <c r="FA81" s="158"/>
      <c r="FB81" s="158"/>
      <c r="FC81" s="158"/>
      <c r="FD81" s="158"/>
      <c r="FE81" s="158"/>
      <c r="FF81" s="158"/>
      <c r="FG81" s="158"/>
      <c r="FH81" s="158"/>
      <c r="FI81" s="158"/>
      <c r="FJ81" s="158"/>
      <c r="FK81" s="158"/>
      <c r="FL81" s="158"/>
      <c r="FM81" s="158"/>
      <c r="FN81" s="158"/>
      <c r="FO81" s="158"/>
      <c r="FP81" s="158"/>
      <c r="FQ81" s="158"/>
      <c r="FR81" s="158"/>
      <c r="FS81" s="158"/>
      <c r="FT81" s="158"/>
      <c r="FU81" s="158"/>
      <c r="FV81" s="158"/>
      <c r="FW81" s="158"/>
      <c r="FX81" s="158"/>
      <c r="FY81" s="158"/>
      <c r="FZ81" s="158"/>
      <c r="GA81" s="158"/>
      <c r="GB81" s="158"/>
      <c r="GC81" s="158"/>
      <c r="GD81" s="158"/>
      <c r="GE81" s="158"/>
      <c r="GF81" s="158"/>
      <c r="GG81" s="158"/>
      <c r="GH81" s="158"/>
      <c r="GI81" s="158"/>
      <c r="GJ81" s="158"/>
      <c r="GK81" s="158"/>
      <c r="GL81" s="158"/>
      <c r="GM81" s="158"/>
      <c r="GN81" s="158"/>
      <c r="GO81" s="158"/>
      <c r="GP81" s="158"/>
      <c r="GQ81" s="158"/>
      <c r="GR81" s="158"/>
      <c r="GS81" s="158"/>
      <c r="GT81" s="158"/>
      <c r="GU81" s="158"/>
      <c r="GV81" s="158"/>
      <c r="GW81" s="158"/>
      <c r="GX81" s="158"/>
      <c r="GY81" s="158"/>
      <c r="GZ81" s="158"/>
      <c r="HA81" s="158"/>
      <c r="HB81" s="158"/>
      <c r="HC81" s="158"/>
      <c r="HD81" s="158"/>
      <c r="HE81" s="158"/>
      <c r="HF81" s="158"/>
      <c r="HG81" s="158"/>
      <c r="HH81" s="158"/>
      <c r="HI81" s="158"/>
      <c r="HJ81" s="158"/>
      <c r="HK81" s="158"/>
      <c r="HL81" s="158"/>
      <c r="HM81" s="158"/>
      <c r="HN81" s="158"/>
      <c r="HO81" s="158"/>
      <c r="HP81" s="158"/>
      <c r="HQ81" s="158"/>
      <c r="HR81" s="158"/>
      <c r="HS81" s="158"/>
      <c r="HT81" s="158"/>
      <c r="HU81" s="158"/>
      <c r="HV81" s="158"/>
      <c r="HW81" s="158"/>
      <c r="HX81" s="158"/>
      <c r="HY81" s="158"/>
      <c r="HZ81" s="158"/>
      <c r="IA81" s="158"/>
      <c r="IB81" s="158"/>
      <c r="IC81" s="158"/>
      <c r="ID81" s="158"/>
      <c r="IE81" s="158"/>
      <c r="IF81" s="158"/>
      <c r="IG81" s="158"/>
      <c r="IH81" s="158"/>
      <c r="II81" s="158"/>
      <c r="IJ81" s="158"/>
      <c r="IK81" s="158"/>
      <c r="IL81" s="158"/>
      <c r="IM81" s="158"/>
      <c r="IN81" s="158"/>
      <c r="IO81" s="158"/>
      <c r="IP81" s="158"/>
      <c r="IQ81" s="158"/>
      <c r="IR81" s="158"/>
      <c r="IS81" s="158"/>
      <c r="IT81" s="158"/>
      <c r="IU81" s="158"/>
      <c r="IV81" s="158"/>
      <c r="IW81" s="158"/>
      <c r="IX81" s="158"/>
      <c r="IY81" s="158"/>
      <c r="IZ81" s="158"/>
      <c r="JA81" s="158"/>
      <c r="JB81" s="158"/>
      <c r="JC81" s="158"/>
      <c r="JD81" s="158"/>
      <c r="JE81" s="158"/>
      <c r="JF81" s="158"/>
      <c r="JG81" s="158"/>
      <c r="JH81" s="158"/>
      <c r="JI81" s="158"/>
      <c r="JJ81" s="158"/>
      <c r="JK81" s="158"/>
      <c r="JL81" s="158"/>
      <c r="JM81" s="158"/>
      <c r="JN81" s="158"/>
      <c r="JO81" s="158"/>
      <c r="JP81" s="158"/>
      <c r="JQ81" s="158"/>
      <c r="JR81" s="158"/>
      <c r="JS81" s="158"/>
      <c r="JT81" s="158"/>
      <c r="JU81" s="158"/>
      <c r="JV81" s="158"/>
      <c r="JW81" s="158"/>
    </row>
    <row r="82" spans="1:283" s="98" customFormat="1" x14ac:dyDescent="0.2">
      <c r="A82" s="158" t="s">
        <v>213</v>
      </c>
      <c r="B82" s="180">
        <v>4.0328130167675926</v>
      </c>
      <c r="C82" s="180">
        <v>23.575593739101734</v>
      </c>
      <c r="D82" s="181"/>
      <c r="E82" s="98" t="s">
        <v>81</v>
      </c>
      <c r="F82" s="179"/>
      <c r="I82" s="178"/>
      <c r="J82" s="178"/>
      <c r="K82" s="178"/>
      <c r="L82" s="178"/>
      <c r="M82" s="17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158"/>
      <c r="AZ82" s="158"/>
      <c r="BA82" s="158"/>
      <c r="BB82" s="158"/>
      <c r="BC82" s="158"/>
      <c r="BD82" s="158"/>
      <c r="BE82" s="158"/>
      <c r="BF82" s="158"/>
      <c r="BG82" s="158"/>
      <c r="BH82" s="158"/>
      <c r="BI82" s="158"/>
      <c r="BJ82" s="158"/>
      <c r="BK82" s="158"/>
      <c r="BL82" s="158"/>
      <c r="BM82" s="158"/>
      <c r="BN82" s="158"/>
      <c r="BO82" s="158"/>
      <c r="BP82" s="158"/>
      <c r="BQ82" s="158"/>
      <c r="BR82" s="158"/>
      <c r="BS82" s="158"/>
      <c r="BT82" s="158"/>
      <c r="BU82" s="158"/>
      <c r="BV82" s="158"/>
      <c r="BW82" s="158"/>
      <c r="BX82" s="158"/>
      <c r="BY82" s="158"/>
      <c r="BZ82" s="158"/>
      <c r="CA82" s="158"/>
      <c r="CB82" s="158"/>
      <c r="CC82" s="158"/>
      <c r="CD82" s="158"/>
      <c r="CE82" s="158"/>
      <c r="CF82" s="158"/>
      <c r="CG82" s="158"/>
      <c r="CH82" s="158"/>
      <c r="CI82" s="158"/>
      <c r="CJ82" s="158"/>
      <c r="CK82" s="158"/>
      <c r="CL82" s="158"/>
      <c r="CM82" s="158"/>
      <c r="CN82" s="158"/>
      <c r="CO82" s="158"/>
      <c r="CP82" s="158"/>
      <c r="CQ82" s="158"/>
      <c r="CR82" s="158"/>
      <c r="CS82" s="158"/>
      <c r="CT82" s="158"/>
      <c r="CU82" s="158"/>
      <c r="CV82" s="158"/>
      <c r="CW82" s="158"/>
      <c r="CX82" s="158"/>
      <c r="CY82" s="158"/>
      <c r="CZ82" s="158"/>
      <c r="DA82" s="158"/>
      <c r="DB82" s="158"/>
      <c r="DC82" s="158"/>
      <c r="DD82" s="158"/>
      <c r="DE82" s="158"/>
      <c r="DF82" s="158"/>
      <c r="DG82" s="158"/>
      <c r="DH82" s="158"/>
      <c r="DI82" s="158"/>
      <c r="DJ82" s="158"/>
      <c r="DK82" s="158"/>
      <c r="DL82" s="158"/>
      <c r="DM82" s="158"/>
      <c r="DN82" s="158"/>
      <c r="DO82" s="158"/>
      <c r="DP82" s="158"/>
      <c r="DQ82" s="158"/>
      <c r="DR82" s="158"/>
      <c r="DS82" s="158"/>
      <c r="DT82" s="158"/>
      <c r="DU82" s="158"/>
      <c r="DV82" s="158"/>
      <c r="DW82" s="158"/>
      <c r="DX82" s="158"/>
      <c r="DY82" s="158"/>
      <c r="DZ82" s="158"/>
      <c r="EA82" s="158"/>
      <c r="EB82" s="158"/>
      <c r="EC82" s="158"/>
      <c r="ED82" s="158"/>
      <c r="EE82" s="158"/>
      <c r="EF82" s="158"/>
      <c r="EG82" s="158"/>
      <c r="EH82" s="158"/>
      <c r="EI82" s="158"/>
      <c r="EJ82" s="158"/>
      <c r="EK82" s="158"/>
      <c r="EL82" s="158"/>
      <c r="EM82" s="158"/>
      <c r="EN82" s="158"/>
      <c r="EO82" s="158"/>
      <c r="EP82" s="158"/>
      <c r="EQ82" s="158"/>
      <c r="ER82" s="158"/>
      <c r="ES82" s="158"/>
      <c r="ET82" s="158"/>
      <c r="EU82" s="158"/>
      <c r="EV82" s="158"/>
      <c r="EW82" s="158"/>
      <c r="EX82" s="158"/>
      <c r="EY82" s="158"/>
      <c r="EZ82" s="158"/>
      <c r="FA82" s="158"/>
      <c r="FB82" s="158"/>
      <c r="FC82" s="158"/>
      <c r="FD82" s="158"/>
      <c r="FE82" s="158"/>
      <c r="FF82" s="158"/>
      <c r="FG82" s="158"/>
      <c r="FH82" s="158"/>
      <c r="FI82" s="158"/>
      <c r="FJ82" s="158"/>
      <c r="FK82" s="158"/>
      <c r="FL82" s="158"/>
      <c r="FM82" s="158"/>
      <c r="FN82" s="158"/>
      <c r="FO82" s="158"/>
      <c r="FP82" s="158"/>
      <c r="FQ82" s="158"/>
      <c r="FR82" s="158"/>
      <c r="FS82" s="158"/>
      <c r="FT82" s="158"/>
      <c r="FU82" s="158"/>
      <c r="FV82" s="158"/>
      <c r="FW82" s="158"/>
      <c r="FX82" s="158"/>
      <c r="FY82" s="158"/>
      <c r="FZ82" s="158"/>
      <c r="GA82" s="158"/>
      <c r="GB82" s="158"/>
      <c r="GC82" s="158"/>
      <c r="GD82" s="158"/>
      <c r="GE82" s="158"/>
      <c r="GF82" s="158"/>
      <c r="GG82" s="158"/>
      <c r="GH82" s="158"/>
      <c r="GI82" s="158"/>
      <c r="GJ82" s="158"/>
      <c r="GK82" s="158"/>
      <c r="GL82" s="158"/>
      <c r="GM82" s="158"/>
      <c r="GN82" s="158"/>
      <c r="GO82" s="158"/>
      <c r="GP82" s="158"/>
      <c r="GQ82" s="158"/>
      <c r="GR82" s="158"/>
      <c r="GS82" s="158"/>
      <c r="GT82" s="158"/>
      <c r="GU82" s="158"/>
      <c r="GV82" s="158"/>
      <c r="GW82" s="158"/>
      <c r="GX82" s="158"/>
      <c r="GY82" s="158"/>
      <c r="GZ82" s="158"/>
      <c r="HA82" s="158"/>
      <c r="HB82" s="158"/>
      <c r="HC82" s="158"/>
      <c r="HD82" s="158"/>
      <c r="HE82" s="158"/>
      <c r="HF82" s="158"/>
      <c r="HG82" s="158"/>
      <c r="HH82" s="158"/>
      <c r="HI82" s="158"/>
      <c r="HJ82" s="158"/>
      <c r="HK82" s="158"/>
      <c r="HL82" s="158"/>
      <c r="HM82" s="158"/>
      <c r="HN82" s="158"/>
      <c r="HO82" s="158"/>
      <c r="HP82" s="158"/>
      <c r="HQ82" s="158"/>
      <c r="HR82" s="158"/>
      <c r="HS82" s="158"/>
      <c r="HT82" s="158"/>
      <c r="HU82" s="158"/>
      <c r="HV82" s="158"/>
      <c r="HW82" s="158"/>
      <c r="HX82" s="158"/>
      <c r="HY82" s="158"/>
      <c r="HZ82" s="158"/>
      <c r="IA82" s="158"/>
      <c r="IB82" s="158"/>
      <c r="IC82" s="158"/>
      <c r="ID82" s="158"/>
      <c r="IE82" s="158"/>
      <c r="IF82" s="158"/>
      <c r="IG82" s="158"/>
      <c r="IH82" s="158"/>
      <c r="II82" s="158"/>
      <c r="IJ82" s="158"/>
      <c r="IK82" s="158"/>
      <c r="IL82" s="158"/>
      <c r="IM82" s="158"/>
      <c r="IN82" s="158"/>
      <c r="IO82" s="158"/>
      <c r="IP82" s="158"/>
      <c r="IQ82" s="158"/>
      <c r="IR82" s="158"/>
      <c r="IS82" s="158"/>
      <c r="IT82" s="158"/>
      <c r="IU82" s="158"/>
      <c r="IV82" s="158"/>
      <c r="IW82" s="158"/>
      <c r="IX82" s="158"/>
      <c r="IY82" s="158"/>
      <c r="IZ82" s="158"/>
      <c r="JA82" s="158"/>
      <c r="JB82" s="158"/>
      <c r="JC82" s="158"/>
      <c r="JD82" s="158"/>
      <c r="JE82" s="158"/>
      <c r="JF82" s="158"/>
      <c r="JG82" s="158"/>
      <c r="JH82" s="158"/>
      <c r="JI82" s="158"/>
      <c r="JJ82" s="158"/>
      <c r="JK82" s="158"/>
      <c r="JL82" s="158"/>
      <c r="JM82" s="158"/>
      <c r="JN82" s="158"/>
      <c r="JO82" s="158"/>
      <c r="JP82" s="158"/>
      <c r="JQ82" s="158"/>
      <c r="JR82" s="158"/>
      <c r="JS82" s="158"/>
      <c r="JT82" s="158"/>
      <c r="JU82" s="158"/>
      <c r="JV82" s="158"/>
      <c r="JW82" s="158"/>
    </row>
    <row r="83" spans="1:283" s="98" customFormat="1" x14ac:dyDescent="0.2">
      <c r="A83" s="158" t="s">
        <v>36</v>
      </c>
      <c r="B83" s="180">
        <v>0</v>
      </c>
      <c r="C83" s="180">
        <v>3.919569017958402</v>
      </c>
      <c r="D83" s="181"/>
      <c r="E83" s="98" t="s">
        <v>81</v>
      </c>
      <c r="F83" s="179"/>
      <c r="I83" s="178"/>
      <c r="J83" s="178"/>
      <c r="K83" s="178"/>
      <c r="L83" s="178"/>
      <c r="M83" s="178"/>
      <c r="S83" s="158"/>
      <c r="T83" s="158"/>
      <c r="U83" s="158"/>
      <c r="V83" s="158"/>
      <c r="W83" s="158"/>
      <c r="X83" s="158"/>
      <c r="Y83" s="158"/>
      <c r="Z83" s="158"/>
      <c r="AA83" s="158"/>
      <c r="AB83" s="158"/>
      <c r="AC83" s="158"/>
      <c r="AD83" s="158"/>
      <c r="AE83" s="158"/>
      <c r="AF83" s="158"/>
      <c r="AG83" s="158"/>
      <c r="AH83" s="158"/>
      <c r="AI83" s="158"/>
      <c r="AJ83" s="158"/>
      <c r="AK83" s="158"/>
      <c r="AL83" s="158"/>
      <c r="AM83" s="158"/>
      <c r="AN83" s="158"/>
      <c r="AO83" s="158"/>
      <c r="AP83" s="158"/>
      <c r="AQ83" s="158"/>
      <c r="AR83" s="158"/>
      <c r="AS83" s="158"/>
      <c r="AT83" s="158"/>
      <c r="AU83" s="158"/>
      <c r="AV83" s="158"/>
      <c r="AW83" s="158"/>
      <c r="AX83" s="158"/>
      <c r="AY83" s="158"/>
      <c r="AZ83" s="158"/>
      <c r="BA83" s="158"/>
      <c r="BB83" s="158"/>
      <c r="BC83" s="158"/>
      <c r="BD83" s="158"/>
      <c r="BE83" s="158"/>
      <c r="BF83" s="158"/>
      <c r="BG83" s="158"/>
      <c r="BH83" s="158"/>
      <c r="BI83" s="158"/>
      <c r="BJ83" s="158"/>
      <c r="BK83" s="158"/>
      <c r="BL83" s="158"/>
      <c r="BM83" s="158"/>
      <c r="BN83" s="158"/>
      <c r="BO83" s="158"/>
      <c r="BP83" s="158"/>
      <c r="BQ83" s="158"/>
      <c r="BR83" s="158"/>
      <c r="BS83" s="158"/>
      <c r="BT83" s="158"/>
      <c r="BU83" s="158"/>
      <c r="BV83" s="158"/>
      <c r="BW83" s="158"/>
      <c r="BX83" s="158"/>
      <c r="BY83" s="158"/>
      <c r="BZ83" s="158"/>
      <c r="CA83" s="158"/>
      <c r="CB83" s="158"/>
      <c r="CC83" s="158"/>
      <c r="CD83" s="158"/>
      <c r="CE83" s="158"/>
      <c r="CF83" s="158"/>
      <c r="CG83" s="158"/>
      <c r="CH83" s="158"/>
      <c r="CI83" s="158"/>
      <c r="CJ83" s="158"/>
      <c r="CK83" s="158"/>
      <c r="CL83" s="158"/>
      <c r="CM83" s="158"/>
      <c r="CN83" s="158"/>
      <c r="CO83" s="158"/>
      <c r="CP83" s="158"/>
      <c r="CQ83" s="158"/>
      <c r="CR83" s="158"/>
      <c r="CS83" s="158"/>
      <c r="CT83" s="158"/>
      <c r="CU83" s="158"/>
      <c r="CV83" s="158"/>
      <c r="CW83" s="158"/>
      <c r="CX83" s="158"/>
      <c r="CY83" s="158"/>
      <c r="CZ83" s="158"/>
      <c r="DA83" s="158"/>
      <c r="DB83" s="158"/>
      <c r="DC83" s="158"/>
      <c r="DD83" s="158"/>
      <c r="DE83" s="158"/>
      <c r="DF83" s="158"/>
      <c r="DG83" s="158"/>
      <c r="DH83" s="158"/>
      <c r="DI83" s="158"/>
      <c r="DJ83" s="158"/>
      <c r="DK83" s="158"/>
      <c r="DL83" s="158"/>
      <c r="DM83" s="158"/>
      <c r="DN83" s="158"/>
      <c r="DO83" s="158"/>
      <c r="DP83" s="158"/>
      <c r="DQ83" s="158"/>
      <c r="DR83" s="158"/>
      <c r="DS83" s="158"/>
      <c r="DT83" s="158"/>
      <c r="DU83" s="158"/>
      <c r="DV83" s="158"/>
      <c r="DW83" s="158"/>
      <c r="DX83" s="158"/>
      <c r="DY83" s="158"/>
      <c r="DZ83" s="158"/>
      <c r="EA83" s="158"/>
      <c r="EB83" s="158"/>
      <c r="EC83" s="158"/>
      <c r="ED83" s="158"/>
      <c r="EE83" s="158"/>
      <c r="EF83" s="158"/>
      <c r="EG83" s="158"/>
      <c r="EH83" s="158"/>
      <c r="EI83" s="158"/>
      <c r="EJ83" s="158"/>
      <c r="EK83" s="158"/>
      <c r="EL83" s="158"/>
      <c r="EM83" s="158"/>
      <c r="EN83" s="158"/>
      <c r="EO83" s="158"/>
      <c r="EP83" s="158"/>
      <c r="EQ83" s="158"/>
      <c r="ER83" s="158"/>
      <c r="ES83" s="158"/>
      <c r="ET83" s="158"/>
      <c r="EU83" s="158"/>
      <c r="EV83" s="158"/>
      <c r="EW83" s="158"/>
      <c r="EX83" s="158"/>
      <c r="EY83" s="158"/>
      <c r="EZ83" s="158"/>
      <c r="FA83" s="158"/>
      <c r="FB83" s="158"/>
      <c r="FC83" s="158"/>
      <c r="FD83" s="158"/>
      <c r="FE83" s="158"/>
      <c r="FF83" s="158"/>
      <c r="FG83" s="158"/>
      <c r="FH83" s="158"/>
      <c r="FI83" s="158"/>
      <c r="FJ83" s="158"/>
      <c r="FK83" s="158"/>
      <c r="FL83" s="158"/>
      <c r="FM83" s="158"/>
      <c r="FN83" s="158"/>
      <c r="FO83" s="158"/>
      <c r="FP83" s="158"/>
      <c r="FQ83" s="158"/>
      <c r="FR83" s="158"/>
      <c r="FS83" s="158"/>
      <c r="FT83" s="158"/>
      <c r="FU83" s="158"/>
      <c r="FV83" s="158"/>
      <c r="FW83" s="158"/>
      <c r="FX83" s="158"/>
      <c r="FY83" s="158"/>
      <c r="FZ83" s="158"/>
      <c r="GA83" s="158"/>
      <c r="GB83" s="158"/>
      <c r="GC83" s="158"/>
      <c r="GD83" s="158"/>
      <c r="GE83" s="158"/>
      <c r="GF83" s="158"/>
      <c r="GG83" s="158"/>
      <c r="GH83" s="158"/>
      <c r="GI83" s="158"/>
      <c r="GJ83" s="158"/>
      <c r="GK83" s="158"/>
      <c r="GL83" s="158"/>
      <c r="GM83" s="158"/>
      <c r="GN83" s="158"/>
      <c r="GO83" s="158"/>
      <c r="GP83" s="158"/>
      <c r="GQ83" s="158"/>
      <c r="GR83" s="158"/>
      <c r="GS83" s="158"/>
      <c r="GT83" s="158"/>
      <c r="GU83" s="158"/>
      <c r="GV83" s="158"/>
      <c r="GW83" s="158"/>
      <c r="GX83" s="158"/>
      <c r="GY83" s="158"/>
      <c r="GZ83" s="158"/>
      <c r="HA83" s="158"/>
      <c r="HB83" s="158"/>
      <c r="HC83" s="158"/>
      <c r="HD83" s="158"/>
      <c r="HE83" s="158"/>
      <c r="HF83" s="158"/>
      <c r="HG83" s="158"/>
      <c r="HH83" s="158"/>
      <c r="HI83" s="158"/>
      <c r="HJ83" s="158"/>
      <c r="HK83" s="158"/>
      <c r="HL83" s="158"/>
      <c r="HM83" s="158"/>
      <c r="HN83" s="158"/>
      <c r="HO83" s="158"/>
      <c r="HP83" s="158"/>
      <c r="HQ83" s="158"/>
      <c r="HR83" s="158"/>
      <c r="HS83" s="158"/>
      <c r="HT83" s="158"/>
      <c r="HU83" s="158"/>
      <c r="HV83" s="158"/>
      <c r="HW83" s="158"/>
      <c r="HX83" s="158"/>
      <c r="HY83" s="158"/>
      <c r="HZ83" s="158"/>
      <c r="IA83" s="158"/>
      <c r="IB83" s="158"/>
      <c r="IC83" s="158"/>
      <c r="ID83" s="158"/>
      <c r="IE83" s="158"/>
      <c r="IF83" s="158"/>
      <c r="IG83" s="158"/>
      <c r="IH83" s="158"/>
      <c r="II83" s="158"/>
      <c r="IJ83" s="158"/>
      <c r="IK83" s="158"/>
      <c r="IL83" s="158"/>
      <c r="IM83" s="158"/>
      <c r="IN83" s="158"/>
      <c r="IO83" s="158"/>
      <c r="IP83" s="158"/>
      <c r="IQ83" s="158"/>
      <c r="IR83" s="158"/>
      <c r="IS83" s="158"/>
      <c r="IT83" s="158"/>
      <c r="IU83" s="158"/>
      <c r="IV83" s="158"/>
      <c r="IW83" s="158"/>
      <c r="IX83" s="158"/>
      <c r="IY83" s="158"/>
      <c r="IZ83" s="158"/>
      <c r="JA83" s="158"/>
      <c r="JB83" s="158"/>
      <c r="JC83" s="158"/>
      <c r="JD83" s="158"/>
      <c r="JE83" s="158"/>
      <c r="JF83" s="158"/>
      <c r="JG83" s="158"/>
      <c r="JH83" s="158"/>
      <c r="JI83" s="158"/>
      <c r="JJ83" s="158"/>
      <c r="JK83" s="158"/>
      <c r="JL83" s="158"/>
      <c r="JM83" s="158"/>
      <c r="JN83" s="158"/>
      <c r="JO83" s="158"/>
      <c r="JP83" s="158"/>
      <c r="JQ83" s="158"/>
      <c r="JR83" s="158"/>
      <c r="JS83" s="158"/>
      <c r="JT83" s="158"/>
      <c r="JU83" s="158"/>
      <c r="JV83" s="158"/>
      <c r="JW83" s="158"/>
    </row>
    <row r="84" spans="1:283" s="98" customFormat="1" x14ac:dyDescent="0.2">
      <c r="A84" s="158" t="s">
        <v>38</v>
      </c>
      <c r="B84" s="180">
        <v>-13.046132337694576</v>
      </c>
      <c r="C84" s="180">
        <v>-1.1762379564115406</v>
      </c>
      <c r="D84" s="181"/>
      <c r="E84" s="98" t="s">
        <v>81</v>
      </c>
      <c r="F84" s="179"/>
      <c r="I84" s="178"/>
      <c r="J84" s="178"/>
      <c r="K84" s="178"/>
      <c r="L84" s="178"/>
      <c r="M84" s="178"/>
      <c r="S84" s="158"/>
      <c r="T84" s="158"/>
      <c r="U84" s="158"/>
      <c r="V84" s="158"/>
      <c r="W84" s="158"/>
      <c r="X84" s="158"/>
      <c r="Y84" s="158"/>
      <c r="Z84" s="158"/>
      <c r="AA84" s="158"/>
      <c r="AB84" s="158"/>
      <c r="AC84" s="158"/>
      <c r="AD84" s="158"/>
      <c r="AE84" s="158"/>
      <c r="AF84" s="158"/>
      <c r="AG84" s="158"/>
      <c r="AH84" s="158"/>
      <c r="AI84" s="158"/>
      <c r="AJ84" s="158"/>
      <c r="AK84" s="158"/>
      <c r="AL84" s="158"/>
      <c r="AM84" s="158"/>
      <c r="AN84" s="158"/>
      <c r="AO84" s="158"/>
      <c r="AP84" s="158"/>
      <c r="AQ84" s="158"/>
      <c r="AR84" s="158"/>
      <c r="AS84" s="158"/>
      <c r="AT84" s="158"/>
      <c r="AU84" s="158"/>
      <c r="AV84" s="158"/>
      <c r="AW84" s="158"/>
      <c r="AX84" s="158"/>
      <c r="AY84" s="158"/>
      <c r="AZ84" s="158"/>
      <c r="BA84" s="158"/>
      <c r="BB84" s="158"/>
      <c r="BC84" s="158"/>
      <c r="BD84" s="158"/>
      <c r="BE84" s="158"/>
      <c r="BF84" s="158"/>
      <c r="BG84" s="158"/>
      <c r="BH84" s="158"/>
      <c r="BI84" s="158"/>
      <c r="BJ84" s="158"/>
      <c r="BK84" s="158"/>
      <c r="BL84" s="158"/>
      <c r="BM84" s="158"/>
      <c r="BN84" s="158"/>
      <c r="BO84" s="158"/>
      <c r="BP84" s="158"/>
      <c r="BQ84" s="158"/>
      <c r="BR84" s="158"/>
      <c r="BS84" s="158"/>
      <c r="BT84" s="158"/>
      <c r="BU84" s="158"/>
      <c r="BV84" s="158"/>
      <c r="BW84" s="158"/>
      <c r="BX84" s="158"/>
      <c r="BY84" s="158"/>
      <c r="BZ84" s="158"/>
      <c r="CA84" s="158"/>
      <c r="CB84" s="158"/>
      <c r="CC84" s="158"/>
      <c r="CD84" s="158"/>
      <c r="CE84" s="158"/>
      <c r="CF84" s="158"/>
      <c r="CG84" s="158"/>
      <c r="CH84" s="158"/>
      <c r="CI84" s="158"/>
      <c r="CJ84" s="158"/>
      <c r="CK84" s="158"/>
      <c r="CL84" s="158"/>
      <c r="CM84" s="158"/>
      <c r="CN84" s="158"/>
      <c r="CO84" s="158"/>
      <c r="CP84" s="158"/>
      <c r="CQ84" s="158"/>
      <c r="CR84" s="158"/>
      <c r="CS84" s="158"/>
      <c r="CT84" s="158"/>
      <c r="CU84" s="158"/>
      <c r="CV84" s="158"/>
      <c r="CW84" s="158"/>
      <c r="CX84" s="158"/>
      <c r="CY84" s="158"/>
      <c r="CZ84" s="158"/>
      <c r="DA84" s="158"/>
      <c r="DB84" s="158"/>
      <c r="DC84" s="158"/>
      <c r="DD84" s="158"/>
      <c r="DE84" s="158"/>
      <c r="DF84" s="158"/>
      <c r="DG84" s="158"/>
      <c r="DH84" s="158"/>
      <c r="DI84" s="158"/>
      <c r="DJ84" s="158"/>
      <c r="DK84" s="158"/>
      <c r="DL84" s="158"/>
      <c r="DM84" s="158"/>
      <c r="DN84" s="158"/>
      <c r="DO84" s="158"/>
      <c r="DP84" s="158"/>
      <c r="DQ84" s="158"/>
      <c r="DR84" s="158"/>
      <c r="DS84" s="158"/>
      <c r="DT84" s="158"/>
      <c r="DU84" s="158"/>
      <c r="DV84" s="158"/>
      <c r="DW84" s="158"/>
      <c r="DX84" s="158"/>
      <c r="DY84" s="158"/>
      <c r="DZ84" s="158"/>
      <c r="EA84" s="158"/>
      <c r="EB84" s="158"/>
      <c r="EC84" s="158"/>
      <c r="ED84" s="158"/>
      <c r="EE84" s="158"/>
      <c r="EF84" s="158"/>
      <c r="EG84" s="158"/>
      <c r="EH84" s="158"/>
      <c r="EI84" s="158"/>
      <c r="EJ84" s="158"/>
      <c r="EK84" s="158"/>
      <c r="EL84" s="158"/>
      <c r="EM84" s="158"/>
      <c r="EN84" s="158"/>
      <c r="EO84" s="158"/>
      <c r="EP84" s="158"/>
      <c r="EQ84" s="158"/>
      <c r="ER84" s="158"/>
      <c r="ES84" s="158"/>
      <c r="ET84" s="158"/>
      <c r="EU84" s="158"/>
      <c r="EV84" s="158"/>
      <c r="EW84" s="158"/>
      <c r="EX84" s="158"/>
      <c r="EY84" s="158"/>
      <c r="EZ84" s="158"/>
      <c r="FA84" s="158"/>
      <c r="FB84" s="158"/>
      <c r="FC84" s="158"/>
      <c r="FD84" s="158"/>
      <c r="FE84" s="158"/>
      <c r="FF84" s="158"/>
      <c r="FG84" s="158"/>
      <c r="FH84" s="158"/>
      <c r="FI84" s="158"/>
      <c r="FJ84" s="158"/>
      <c r="FK84" s="158"/>
      <c r="FL84" s="158"/>
      <c r="FM84" s="158"/>
      <c r="FN84" s="158"/>
      <c r="FO84" s="158"/>
      <c r="FP84" s="158"/>
      <c r="FQ84" s="158"/>
      <c r="FR84" s="158"/>
      <c r="FS84" s="158"/>
      <c r="FT84" s="158"/>
      <c r="FU84" s="158"/>
      <c r="FV84" s="158"/>
      <c r="FW84" s="158"/>
      <c r="FX84" s="158"/>
      <c r="FY84" s="158"/>
      <c r="FZ84" s="158"/>
      <c r="GA84" s="158"/>
      <c r="GB84" s="158"/>
      <c r="GC84" s="158"/>
      <c r="GD84" s="158"/>
      <c r="GE84" s="158"/>
      <c r="GF84" s="158"/>
      <c r="GG84" s="158"/>
      <c r="GH84" s="158"/>
      <c r="GI84" s="158"/>
      <c r="GJ84" s="158"/>
      <c r="GK84" s="158"/>
      <c r="GL84" s="158"/>
      <c r="GM84" s="158"/>
      <c r="GN84" s="158"/>
      <c r="GO84" s="158"/>
      <c r="GP84" s="158"/>
      <c r="GQ84" s="158"/>
      <c r="GR84" s="158"/>
      <c r="GS84" s="158"/>
      <c r="GT84" s="158"/>
      <c r="GU84" s="158"/>
      <c r="GV84" s="158"/>
      <c r="GW84" s="158"/>
      <c r="GX84" s="158"/>
      <c r="GY84" s="158"/>
      <c r="GZ84" s="158"/>
      <c r="HA84" s="158"/>
      <c r="HB84" s="158"/>
      <c r="HC84" s="158"/>
      <c r="HD84" s="158"/>
      <c r="HE84" s="158"/>
      <c r="HF84" s="158"/>
      <c r="HG84" s="158"/>
      <c r="HH84" s="158"/>
      <c r="HI84" s="158"/>
      <c r="HJ84" s="158"/>
      <c r="HK84" s="158"/>
      <c r="HL84" s="158"/>
      <c r="HM84" s="158"/>
      <c r="HN84" s="158"/>
      <c r="HO84" s="158"/>
      <c r="HP84" s="158"/>
      <c r="HQ84" s="158"/>
      <c r="HR84" s="158"/>
      <c r="HS84" s="158"/>
      <c r="HT84" s="158"/>
      <c r="HU84" s="158"/>
      <c r="HV84" s="158"/>
      <c r="HW84" s="158"/>
      <c r="HX84" s="158"/>
      <c r="HY84" s="158"/>
      <c r="HZ84" s="158"/>
      <c r="IA84" s="158"/>
      <c r="IB84" s="158"/>
      <c r="IC84" s="158"/>
      <c r="ID84" s="158"/>
      <c r="IE84" s="158"/>
      <c r="IF84" s="158"/>
      <c r="IG84" s="158"/>
      <c r="IH84" s="158"/>
      <c r="II84" s="158"/>
      <c r="IJ84" s="158"/>
      <c r="IK84" s="158"/>
      <c r="IL84" s="158"/>
      <c r="IM84" s="158"/>
      <c r="IN84" s="158"/>
      <c r="IO84" s="158"/>
      <c r="IP84" s="158"/>
      <c r="IQ84" s="158"/>
      <c r="IR84" s="158"/>
      <c r="IS84" s="158"/>
      <c r="IT84" s="158"/>
      <c r="IU84" s="158"/>
      <c r="IV84" s="158"/>
      <c r="IW84" s="158"/>
      <c r="IX84" s="158"/>
      <c r="IY84" s="158"/>
      <c r="IZ84" s="158"/>
      <c r="JA84" s="158"/>
      <c r="JB84" s="158"/>
      <c r="JC84" s="158"/>
      <c r="JD84" s="158"/>
      <c r="JE84" s="158"/>
      <c r="JF84" s="158"/>
      <c r="JG84" s="158"/>
      <c r="JH84" s="158"/>
      <c r="JI84" s="158"/>
      <c r="JJ84" s="158"/>
      <c r="JK84" s="158"/>
      <c r="JL84" s="158"/>
      <c r="JM84" s="158"/>
      <c r="JN84" s="158"/>
      <c r="JO84" s="158"/>
      <c r="JP84" s="158"/>
      <c r="JQ84" s="158"/>
      <c r="JR84" s="158"/>
      <c r="JS84" s="158"/>
      <c r="JT84" s="158"/>
      <c r="JU84" s="158"/>
      <c r="JV84" s="158"/>
      <c r="JW84" s="158"/>
    </row>
    <row r="85" spans="1:283" s="98" customFormat="1" x14ac:dyDescent="0.2">
      <c r="A85" s="158" t="s">
        <v>39</v>
      </c>
      <c r="B85" s="180">
        <v>-2.662976226771324</v>
      </c>
      <c r="C85" s="180">
        <v>16.715614386912357</v>
      </c>
      <c r="D85" s="181"/>
      <c r="E85" s="98" t="s">
        <v>81</v>
      </c>
      <c r="F85" s="179"/>
      <c r="I85" s="178"/>
      <c r="J85" s="178"/>
      <c r="K85" s="178"/>
      <c r="L85" s="178"/>
      <c r="M85" s="178"/>
      <c r="S85" s="158"/>
      <c r="T85" s="158"/>
      <c r="U85" s="158"/>
      <c r="V85" s="158"/>
      <c r="W85" s="158"/>
      <c r="X85" s="158"/>
      <c r="Y85" s="158"/>
      <c r="Z85" s="158"/>
      <c r="AA85" s="158"/>
      <c r="AB85" s="158"/>
      <c r="AC85" s="158"/>
      <c r="AD85" s="158"/>
      <c r="AE85" s="158"/>
      <c r="AF85" s="158"/>
      <c r="AG85" s="158"/>
      <c r="AH85" s="158"/>
      <c r="AI85" s="158"/>
      <c r="AJ85" s="158"/>
      <c r="AK85" s="158"/>
      <c r="AL85" s="158"/>
      <c r="AM85" s="158"/>
      <c r="AN85" s="158"/>
      <c r="AO85" s="158"/>
      <c r="AP85" s="158"/>
      <c r="AQ85" s="158"/>
      <c r="AR85" s="158"/>
      <c r="AS85" s="158"/>
      <c r="AT85" s="158"/>
      <c r="AU85" s="158"/>
      <c r="AV85" s="158"/>
      <c r="AW85" s="158"/>
      <c r="AX85" s="158"/>
      <c r="AY85" s="158"/>
      <c r="AZ85" s="158"/>
      <c r="BA85" s="158"/>
      <c r="BB85" s="158"/>
      <c r="BC85" s="158"/>
      <c r="BD85" s="158"/>
      <c r="BE85" s="158"/>
      <c r="BF85" s="158"/>
      <c r="BG85" s="158"/>
      <c r="BH85" s="158"/>
      <c r="BI85" s="158"/>
      <c r="BJ85" s="158"/>
      <c r="BK85" s="158"/>
      <c r="BL85" s="158"/>
      <c r="BM85" s="158"/>
      <c r="BN85" s="158"/>
      <c r="BO85" s="158"/>
      <c r="BP85" s="158"/>
      <c r="BQ85" s="158"/>
      <c r="BR85" s="158"/>
      <c r="BS85" s="158"/>
      <c r="BT85" s="158"/>
      <c r="BU85" s="158"/>
      <c r="BV85" s="158"/>
      <c r="BW85" s="158"/>
      <c r="BX85" s="158"/>
      <c r="BY85" s="158"/>
      <c r="BZ85" s="158"/>
      <c r="CA85" s="158"/>
      <c r="CB85" s="158"/>
      <c r="CC85" s="158"/>
      <c r="CD85" s="158"/>
      <c r="CE85" s="158"/>
      <c r="CF85" s="158"/>
      <c r="CG85" s="158"/>
      <c r="CH85" s="158"/>
      <c r="CI85" s="158"/>
      <c r="CJ85" s="158"/>
      <c r="CK85" s="158"/>
      <c r="CL85" s="158"/>
      <c r="CM85" s="158"/>
      <c r="CN85" s="158"/>
      <c r="CO85" s="158"/>
      <c r="CP85" s="158"/>
      <c r="CQ85" s="158"/>
      <c r="CR85" s="158"/>
      <c r="CS85" s="158"/>
      <c r="CT85" s="158"/>
      <c r="CU85" s="158"/>
      <c r="CV85" s="158"/>
      <c r="CW85" s="158"/>
      <c r="CX85" s="158"/>
      <c r="CY85" s="158"/>
      <c r="CZ85" s="158"/>
      <c r="DA85" s="158"/>
      <c r="DB85" s="158"/>
      <c r="DC85" s="158"/>
      <c r="DD85" s="158"/>
      <c r="DE85" s="158"/>
      <c r="DF85" s="158"/>
      <c r="DG85" s="158"/>
      <c r="DH85" s="158"/>
      <c r="DI85" s="158"/>
      <c r="DJ85" s="158"/>
      <c r="DK85" s="158"/>
      <c r="DL85" s="158"/>
      <c r="DM85" s="158"/>
      <c r="DN85" s="158"/>
      <c r="DO85" s="158"/>
      <c r="DP85" s="158"/>
      <c r="DQ85" s="158"/>
      <c r="DR85" s="158"/>
      <c r="DS85" s="158"/>
      <c r="DT85" s="158"/>
      <c r="DU85" s="158"/>
      <c r="DV85" s="158"/>
      <c r="DW85" s="158"/>
      <c r="DX85" s="158"/>
      <c r="DY85" s="158"/>
      <c r="DZ85" s="158"/>
      <c r="EA85" s="158"/>
      <c r="EB85" s="158"/>
      <c r="EC85" s="158"/>
      <c r="ED85" s="158"/>
      <c r="EE85" s="158"/>
      <c r="EF85" s="158"/>
      <c r="EG85" s="158"/>
      <c r="EH85" s="158"/>
      <c r="EI85" s="158"/>
      <c r="EJ85" s="158"/>
      <c r="EK85" s="158"/>
      <c r="EL85" s="158"/>
      <c r="EM85" s="158"/>
      <c r="EN85" s="158"/>
      <c r="EO85" s="158"/>
      <c r="EP85" s="158"/>
      <c r="EQ85" s="158"/>
      <c r="ER85" s="158"/>
      <c r="ES85" s="158"/>
      <c r="ET85" s="158"/>
      <c r="EU85" s="158"/>
      <c r="EV85" s="158"/>
      <c r="EW85" s="158"/>
      <c r="EX85" s="158"/>
      <c r="EY85" s="158"/>
      <c r="EZ85" s="158"/>
      <c r="FA85" s="158"/>
      <c r="FB85" s="158"/>
      <c r="FC85" s="158"/>
      <c r="FD85" s="158"/>
      <c r="FE85" s="158"/>
      <c r="FF85" s="158"/>
      <c r="FG85" s="158"/>
      <c r="FH85" s="158"/>
      <c r="FI85" s="158"/>
      <c r="FJ85" s="158"/>
      <c r="FK85" s="158"/>
      <c r="FL85" s="158"/>
      <c r="FM85" s="158"/>
      <c r="FN85" s="158"/>
      <c r="FO85" s="158"/>
      <c r="FP85" s="158"/>
      <c r="FQ85" s="158"/>
      <c r="FR85" s="158"/>
      <c r="FS85" s="158"/>
      <c r="FT85" s="158"/>
      <c r="FU85" s="158"/>
      <c r="FV85" s="158"/>
      <c r="FW85" s="158"/>
      <c r="FX85" s="158"/>
      <c r="FY85" s="158"/>
      <c r="FZ85" s="158"/>
      <c r="GA85" s="158"/>
      <c r="GB85" s="158"/>
      <c r="GC85" s="158"/>
      <c r="GD85" s="158"/>
      <c r="GE85" s="158"/>
      <c r="GF85" s="158"/>
      <c r="GG85" s="158"/>
      <c r="GH85" s="158"/>
      <c r="GI85" s="158"/>
      <c r="GJ85" s="158"/>
      <c r="GK85" s="158"/>
      <c r="GL85" s="158"/>
      <c r="GM85" s="158"/>
      <c r="GN85" s="158"/>
      <c r="GO85" s="158"/>
      <c r="GP85" s="158"/>
      <c r="GQ85" s="158"/>
      <c r="GR85" s="158"/>
      <c r="GS85" s="158"/>
      <c r="GT85" s="158"/>
      <c r="GU85" s="158"/>
      <c r="GV85" s="158"/>
      <c r="GW85" s="158"/>
      <c r="GX85" s="158"/>
      <c r="GY85" s="158"/>
      <c r="GZ85" s="158"/>
      <c r="HA85" s="158"/>
      <c r="HB85" s="158"/>
      <c r="HC85" s="158"/>
      <c r="HD85" s="158"/>
      <c r="HE85" s="158"/>
      <c r="HF85" s="158"/>
      <c r="HG85" s="158"/>
      <c r="HH85" s="158"/>
      <c r="HI85" s="158"/>
      <c r="HJ85" s="158"/>
      <c r="HK85" s="158"/>
      <c r="HL85" s="158"/>
      <c r="HM85" s="158"/>
      <c r="HN85" s="158"/>
      <c r="HO85" s="158"/>
      <c r="HP85" s="158"/>
      <c r="HQ85" s="158"/>
      <c r="HR85" s="158"/>
      <c r="HS85" s="158"/>
      <c r="HT85" s="158"/>
      <c r="HU85" s="158"/>
      <c r="HV85" s="158"/>
      <c r="HW85" s="158"/>
      <c r="HX85" s="158"/>
      <c r="HY85" s="158"/>
      <c r="HZ85" s="158"/>
      <c r="IA85" s="158"/>
      <c r="IB85" s="158"/>
      <c r="IC85" s="158"/>
      <c r="ID85" s="158"/>
      <c r="IE85" s="158"/>
      <c r="IF85" s="158"/>
      <c r="IG85" s="158"/>
      <c r="IH85" s="158"/>
      <c r="II85" s="158"/>
      <c r="IJ85" s="158"/>
      <c r="IK85" s="158"/>
      <c r="IL85" s="158"/>
      <c r="IM85" s="158"/>
      <c r="IN85" s="158"/>
      <c r="IO85" s="158"/>
      <c r="IP85" s="158"/>
      <c r="IQ85" s="158"/>
      <c r="IR85" s="158"/>
      <c r="IS85" s="158"/>
      <c r="IT85" s="158"/>
      <c r="IU85" s="158"/>
      <c r="IV85" s="158"/>
      <c r="IW85" s="158"/>
      <c r="IX85" s="158"/>
      <c r="IY85" s="158"/>
      <c r="IZ85" s="158"/>
      <c r="JA85" s="158"/>
      <c r="JB85" s="158"/>
      <c r="JC85" s="158"/>
      <c r="JD85" s="158"/>
      <c r="JE85" s="158"/>
      <c r="JF85" s="158"/>
      <c r="JG85" s="158"/>
      <c r="JH85" s="158"/>
      <c r="JI85" s="158"/>
      <c r="JJ85" s="158"/>
      <c r="JK85" s="158"/>
      <c r="JL85" s="158"/>
      <c r="JM85" s="158"/>
      <c r="JN85" s="158"/>
      <c r="JO85" s="158"/>
      <c r="JP85" s="158"/>
      <c r="JQ85" s="158"/>
      <c r="JR85" s="158"/>
      <c r="JS85" s="158"/>
      <c r="JT85" s="158"/>
      <c r="JU85" s="158"/>
      <c r="JV85" s="158"/>
      <c r="JW85" s="158"/>
    </row>
    <row r="86" spans="1:283" s="98" customFormat="1" x14ac:dyDescent="0.2">
      <c r="A86" s="158" t="s">
        <v>4</v>
      </c>
      <c r="B86" s="180">
        <v>-7.0312113771821565</v>
      </c>
      <c r="C86" s="180">
        <v>-5.1391808987213672</v>
      </c>
      <c r="D86" s="181"/>
      <c r="E86" s="98" t="s">
        <v>81</v>
      </c>
      <c r="F86" s="179"/>
      <c r="I86" s="178"/>
      <c r="J86" s="178"/>
      <c r="K86" s="178"/>
      <c r="L86" s="178"/>
      <c r="M86" s="178"/>
      <c r="S86" s="158"/>
      <c r="T86" s="158"/>
      <c r="U86" s="158"/>
      <c r="V86" s="158"/>
      <c r="W86" s="158"/>
      <c r="X86" s="158"/>
      <c r="Y86" s="158"/>
      <c r="Z86" s="158"/>
      <c r="AA86" s="158"/>
      <c r="AB86" s="158"/>
      <c r="AC86" s="158"/>
      <c r="AD86" s="158"/>
      <c r="AE86" s="158"/>
      <c r="AF86" s="158"/>
      <c r="AG86" s="158"/>
      <c r="AH86" s="158"/>
      <c r="AI86" s="158"/>
      <c r="AJ86" s="158"/>
      <c r="AK86" s="158"/>
      <c r="AL86" s="158"/>
      <c r="AM86" s="158"/>
      <c r="AN86" s="158"/>
      <c r="AO86" s="158"/>
      <c r="AP86" s="158"/>
      <c r="AQ86" s="158"/>
      <c r="AR86" s="158"/>
      <c r="AS86" s="158"/>
      <c r="AT86" s="158"/>
      <c r="AU86" s="158"/>
      <c r="AV86" s="158"/>
      <c r="AW86" s="158"/>
      <c r="AX86" s="158"/>
      <c r="AY86" s="158"/>
      <c r="AZ86" s="158"/>
      <c r="BA86" s="158"/>
      <c r="BB86" s="158"/>
      <c r="BC86" s="158"/>
      <c r="BD86" s="158"/>
      <c r="BE86" s="158"/>
      <c r="BF86" s="158"/>
      <c r="BG86" s="158"/>
      <c r="BH86" s="158"/>
      <c r="BI86" s="158"/>
      <c r="BJ86" s="158"/>
      <c r="BK86" s="158"/>
      <c r="BL86" s="158"/>
      <c r="BM86" s="158"/>
      <c r="BN86" s="158"/>
      <c r="BO86" s="158"/>
      <c r="BP86" s="158"/>
      <c r="BQ86" s="158"/>
      <c r="BR86" s="158"/>
      <c r="BS86" s="158"/>
      <c r="BT86" s="158"/>
      <c r="BU86" s="158"/>
      <c r="BV86" s="158"/>
      <c r="BW86" s="158"/>
      <c r="BX86" s="158"/>
      <c r="BY86" s="158"/>
      <c r="BZ86" s="158"/>
      <c r="CA86" s="158"/>
      <c r="CB86" s="158"/>
      <c r="CC86" s="158"/>
      <c r="CD86" s="158"/>
      <c r="CE86" s="158"/>
      <c r="CF86" s="158"/>
      <c r="CG86" s="158"/>
      <c r="CH86" s="158"/>
      <c r="CI86" s="158"/>
      <c r="CJ86" s="158"/>
      <c r="CK86" s="158"/>
      <c r="CL86" s="158"/>
      <c r="CM86" s="158"/>
      <c r="CN86" s="158"/>
      <c r="CO86" s="158"/>
      <c r="CP86" s="158"/>
      <c r="CQ86" s="158"/>
      <c r="CR86" s="158"/>
      <c r="CS86" s="158"/>
      <c r="CT86" s="158"/>
      <c r="CU86" s="158"/>
      <c r="CV86" s="158"/>
      <c r="CW86" s="158"/>
      <c r="CX86" s="158"/>
      <c r="CY86" s="158"/>
      <c r="CZ86" s="158"/>
      <c r="DA86" s="158"/>
      <c r="DB86" s="158"/>
      <c r="DC86" s="158"/>
      <c r="DD86" s="158"/>
      <c r="DE86" s="158"/>
      <c r="DF86" s="158"/>
      <c r="DG86" s="158"/>
      <c r="DH86" s="158"/>
      <c r="DI86" s="158"/>
      <c r="DJ86" s="158"/>
      <c r="DK86" s="158"/>
      <c r="DL86" s="158"/>
      <c r="DM86" s="158"/>
      <c r="DN86" s="158"/>
      <c r="DO86" s="158"/>
      <c r="DP86" s="158"/>
      <c r="DQ86" s="158"/>
      <c r="DR86" s="158"/>
      <c r="DS86" s="158"/>
      <c r="DT86" s="158"/>
      <c r="DU86" s="158"/>
      <c r="DV86" s="158"/>
      <c r="DW86" s="158"/>
      <c r="DX86" s="158"/>
      <c r="DY86" s="158"/>
      <c r="DZ86" s="158"/>
      <c r="EA86" s="158"/>
      <c r="EB86" s="158"/>
      <c r="EC86" s="158"/>
      <c r="ED86" s="158"/>
      <c r="EE86" s="158"/>
      <c r="EF86" s="158"/>
      <c r="EG86" s="158"/>
      <c r="EH86" s="158"/>
      <c r="EI86" s="158"/>
      <c r="EJ86" s="158"/>
      <c r="EK86" s="158"/>
      <c r="EL86" s="158"/>
      <c r="EM86" s="158"/>
      <c r="EN86" s="158"/>
      <c r="EO86" s="158"/>
      <c r="EP86" s="158"/>
      <c r="EQ86" s="158"/>
      <c r="ER86" s="158"/>
      <c r="ES86" s="158"/>
      <c r="ET86" s="158"/>
      <c r="EU86" s="158"/>
      <c r="EV86" s="158"/>
      <c r="EW86" s="158"/>
      <c r="EX86" s="158"/>
      <c r="EY86" s="158"/>
      <c r="EZ86" s="158"/>
      <c r="FA86" s="158"/>
      <c r="FB86" s="158"/>
      <c r="FC86" s="158"/>
      <c r="FD86" s="158"/>
      <c r="FE86" s="158"/>
      <c r="FF86" s="158"/>
      <c r="FG86" s="158"/>
      <c r="FH86" s="158"/>
      <c r="FI86" s="158"/>
      <c r="FJ86" s="158"/>
      <c r="FK86" s="158"/>
      <c r="FL86" s="158"/>
      <c r="FM86" s="158"/>
      <c r="FN86" s="158"/>
      <c r="FO86" s="158"/>
      <c r="FP86" s="158"/>
      <c r="FQ86" s="158"/>
      <c r="FR86" s="158"/>
      <c r="FS86" s="158"/>
      <c r="FT86" s="158"/>
      <c r="FU86" s="158"/>
      <c r="FV86" s="158"/>
      <c r="FW86" s="158"/>
      <c r="FX86" s="158"/>
      <c r="FY86" s="158"/>
      <c r="FZ86" s="158"/>
      <c r="GA86" s="158"/>
      <c r="GB86" s="158"/>
      <c r="GC86" s="158"/>
      <c r="GD86" s="158"/>
      <c r="GE86" s="158"/>
      <c r="GF86" s="158"/>
      <c r="GG86" s="158"/>
      <c r="GH86" s="158"/>
      <c r="GI86" s="158"/>
      <c r="GJ86" s="158"/>
      <c r="GK86" s="158"/>
      <c r="GL86" s="158"/>
      <c r="GM86" s="158"/>
      <c r="GN86" s="158"/>
      <c r="GO86" s="158"/>
      <c r="GP86" s="158"/>
      <c r="GQ86" s="158"/>
      <c r="GR86" s="158"/>
      <c r="GS86" s="158"/>
      <c r="GT86" s="158"/>
      <c r="GU86" s="158"/>
      <c r="GV86" s="158"/>
      <c r="GW86" s="158"/>
      <c r="GX86" s="158"/>
      <c r="GY86" s="158"/>
      <c r="GZ86" s="158"/>
      <c r="HA86" s="158"/>
      <c r="HB86" s="158"/>
      <c r="HC86" s="158"/>
      <c r="HD86" s="158"/>
      <c r="HE86" s="158"/>
      <c r="HF86" s="158"/>
      <c r="HG86" s="158"/>
      <c r="HH86" s="158"/>
      <c r="HI86" s="158"/>
      <c r="HJ86" s="158"/>
      <c r="HK86" s="158"/>
      <c r="HL86" s="158"/>
      <c r="HM86" s="158"/>
      <c r="HN86" s="158"/>
      <c r="HO86" s="158"/>
      <c r="HP86" s="158"/>
      <c r="HQ86" s="158"/>
      <c r="HR86" s="158"/>
      <c r="HS86" s="158"/>
      <c r="HT86" s="158"/>
      <c r="HU86" s="158"/>
      <c r="HV86" s="158"/>
      <c r="HW86" s="158"/>
      <c r="HX86" s="158"/>
      <c r="HY86" s="158"/>
      <c r="HZ86" s="158"/>
      <c r="IA86" s="158"/>
      <c r="IB86" s="158"/>
      <c r="IC86" s="158"/>
      <c r="ID86" s="158"/>
      <c r="IE86" s="158"/>
      <c r="IF86" s="158"/>
      <c r="IG86" s="158"/>
      <c r="IH86" s="158"/>
      <c r="II86" s="158"/>
      <c r="IJ86" s="158"/>
      <c r="IK86" s="158"/>
      <c r="IL86" s="158"/>
      <c r="IM86" s="158"/>
      <c r="IN86" s="158"/>
      <c r="IO86" s="158"/>
      <c r="IP86" s="158"/>
      <c r="IQ86" s="158"/>
      <c r="IR86" s="158"/>
      <c r="IS86" s="158"/>
      <c r="IT86" s="158"/>
      <c r="IU86" s="158"/>
      <c r="IV86" s="158"/>
      <c r="IW86" s="158"/>
      <c r="IX86" s="158"/>
      <c r="IY86" s="158"/>
      <c r="IZ86" s="158"/>
      <c r="JA86" s="158"/>
      <c r="JB86" s="158"/>
      <c r="JC86" s="158"/>
      <c r="JD86" s="158"/>
      <c r="JE86" s="158"/>
      <c r="JF86" s="158"/>
      <c r="JG86" s="158"/>
      <c r="JH86" s="158"/>
      <c r="JI86" s="158"/>
      <c r="JJ86" s="158"/>
      <c r="JK86" s="158"/>
      <c r="JL86" s="158"/>
      <c r="JM86" s="158"/>
      <c r="JN86" s="158"/>
      <c r="JO86" s="158"/>
      <c r="JP86" s="158"/>
      <c r="JQ86" s="158"/>
      <c r="JR86" s="158"/>
      <c r="JS86" s="158"/>
      <c r="JT86" s="158"/>
      <c r="JU86" s="158"/>
      <c r="JV86" s="158"/>
      <c r="JW86" s="158"/>
    </row>
    <row r="87" spans="1:283" s="98" customFormat="1" x14ac:dyDescent="0.2">
      <c r="A87" s="158" t="s">
        <v>5</v>
      </c>
      <c r="B87" s="180">
        <v>-11.445568675948032</v>
      </c>
      <c r="C87" s="180">
        <v>12.286242768994633</v>
      </c>
      <c r="D87" s="181"/>
      <c r="E87" s="98" t="s">
        <v>81</v>
      </c>
      <c r="F87" s="179"/>
      <c r="I87" s="178"/>
      <c r="J87" s="178"/>
      <c r="K87" s="178"/>
      <c r="L87" s="178"/>
      <c r="M87" s="178"/>
      <c r="S87" s="158"/>
      <c r="T87" s="158"/>
      <c r="U87" s="158"/>
      <c r="V87" s="158"/>
      <c r="W87" s="158"/>
      <c r="X87" s="158"/>
      <c r="Y87" s="158"/>
      <c r="Z87" s="158"/>
      <c r="AA87" s="158"/>
      <c r="AB87" s="158"/>
      <c r="AC87" s="158"/>
      <c r="AD87" s="158"/>
      <c r="AE87" s="158"/>
      <c r="AF87" s="158"/>
      <c r="AG87" s="158"/>
      <c r="AH87" s="158"/>
      <c r="AI87" s="158"/>
      <c r="AJ87" s="158"/>
      <c r="AK87" s="158"/>
      <c r="AL87" s="158"/>
      <c r="AM87" s="158"/>
      <c r="AN87" s="158"/>
      <c r="AO87" s="158"/>
      <c r="AP87" s="158"/>
      <c r="AQ87" s="158"/>
      <c r="AR87" s="158"/>
      <c r="AS87" s="158"/>
      <c r="AT87" s="158"/>
      <c r="AU87" s="158"/>
      <c r="AV87" s="158"/>
      <c r="AW87" s="158"/>
      <c r="AX87" s="158"/>
      <c r="AY87" s="158"/>
      <c r="AZ87" s="158"/>
      <c r="BA87" s="158"/>
      <c r="BB87" s="158"/>
      <c r="BC87" s="158"/>
      <c r="BD87" s="158"/>
      <c r="BE87" s="158"/>
      <c r="BF87" s="158"/>
      <c r="BG87" s="158"/>
      <c r="BH87" s="158"/>
      <c r="BI87" s="158"/>
      <c r="BJ87" s="158"/>
      <c r="BK87" s="158"/>
      <c r="BL87" s="158"/>
      <c r="BM87" s="158"/>
      <c r="BN87" s="158"/>
      <c r="BO87" s="158"/>
      <c r="BP87" s="158"/>
      <c r="BQ87" s="158"/>
      <c r="BR87" s="158"/>
      <c r="BS87" s="158"/>
      <c r="BT87" s="158"/>
      <c r="BU87" s="158"/>
      <c r="BV87" s="158"/>
      <c r="BW87" s="158"/>
      <c r="BX87" s="158"/>
      <c r="BY87" s="158"/>
      <c r="BZ87" s="158"/>
      <c r="CA87" s="158"/>
      <c r="CB87" s="158"/>
      <c r="CC87" s="158"/>
      <c r="CD87" s="158"/>
      <c r="CE87" s="158"/>
      <c r="CF87" s="158"/>
      <c r="CG87" s="158"/>
      <c r="CH87" s="158"/>
      <c r="CI87" s="158"/>
      <c r="CJ87" s="158"/>
      <c r="CK87" s="158"/>
      <c r="CL87" s="158"/>
      <c r="CM87" s="158"/>
      <c r="CN87" s="158"/>
      <c r="CO87" s="158"/>
      <c r="CP87" s="158"/>
      <c r="CQ87" s="158"/>
      <c r="CR87" s="158"/>
      <c r="CS87" s="158"/>
      <c r="CT87" s="158"/>
      <c r="CU87" s="158"/>
      <c r="CV87" s="158"/>
      <c r="CW87" s="158"/>
      <c r="CX87" s="158"/>
      <c r="CY87" s="158"/>
      <c r="CZ87" s="158"/>
      <c r="DA87" s="158"/>
      <c r="DB87" s="158"/>
      <c r="DC87" s="158"/>
      <c r="DD87" s="158"/>
      <c r="DE87" s="158"/>
      <c r="DF87" s="158"/>
      <c r="DG87" s="158"/>
      <c r="DH87" s="158"/>
      <c r="DI87" s="158"/>
      <c r="DJ87" s="158"/>
      <c r="DK87" s="158"/>
      <c r="DL87" s="158"/>
      <c r="DM87" s="158"/>
      <c r="DN87" s="158"/>
      <c r="DO87" s="158"/>
      <c r="DP87" s="158"/>
      <c r="DQ87" s="158"/>
      <c r="DR87" s="158"/>
      <c r="DS87" s="158"/>
      <c r="DT87" s="158"/>
      <c r="DU87" s="158"/>
      <c r="DV87" s="158"/>
      <c r="DW87" s="158"/>
      <c r="DX87" s="158"/>
      <c r="DY87" s="158"/>
      <c r="DZ87" s="158"/>
      <c r="EA87" s="158"/>
      <c r="EB87" s="158"/>
      <c r="EC87" s="158"/>
      <c r="ED87" s="158"/>
      <c r="EE87" s="158"/>
      <c r="EF87" s="158"/>
      <c r="EG87" s="158"/>
      <c r="EH87" s="158"/>
      <c r="EI87" s="158"/>
      <c r="EJ87" s="158"/>
      <c r="EK87" s="158"/>
      <c r="EL87" s="158"/>
      <c r="EM87" s="158"/>
      <c r="EN87" s="158"/>
      <c r="EO87" s="158"/>
      <c r="EP87" s="158"/>
      <c r="EQ87" s="158"/>
      <c r="ER87" s="158"/>
      <c r="ES87" s="158"/>
      <c r="ET87" s="158"/>
      <c r="EU87" s="158"/>
      <c r="EV87" s="158"/>
      <c r="EW87" s="158"/>
      <c r="EX87" s="158"/>
      <c r="EY87" s="158"/>
      <c r="EZ87" s="158"/>
      <c r="FA87" s="158"/>
      <c r="FB87" s="158"/>
      <c r="FC87" s="158"/>
      <c r="FD87" s="158"/>
      <c r="FE87" s="158"/>
      <c r="FF87" s="158"/>
      <c r="FG87" s="158"/>
      <c r="FH87" s="158"/>
      <c r="FI87" s="158"/>
      <c r="FJ87" s="158"/>
      <c r="FK87" s="158"/>
      <c r="FL87" s="158"/>
      <c r="FM87" s="158"/>
      <c r="FN87" s="158"/>
      <c r="FO87" s="158"/>
      <c r="FP87" s="158"/>
      <c r="FQ87" s="158"/>
      <c r="FR87" s="158"/>
      <c r="FS87" s="158"/>
      <c r="FT87" s="158"/>
      <c r="FU87" s="158"/>
      <c r="FV87" s="158"/>
      <c r="FW87" s="158"/>
      <c r="FX87" s="158"/>
      <c r="FY87" s="158"/>
      <c r="FZ87" s="158"/>
      <c r="GA87" s="158"/>
      <c r="GB87" s="158"/>
      <c r="GC87" s="158"/>
      <c r="GD87" s="158"/>
      <c r="GE87" s="158"/>
      <c r="GF87" s="158"/>
      <c r="GG87" s="158"/>
      <c r="GH87" s="158"/>
      <c r="GI87" s="158"/>
      <c r="GJ87" s="158"/>
      <c r="GK87" s="158"/>
      <c r="GL87" s="158"/>
      <c r="GM87" s="158"/>
      <c r="GN87" s="158"/>
      <c r="GO87" s="158"/>
      <c r="GP87" s="158"/>
      <c r="GQ87" s="158"/>
      <c r="GR87" s="158"/>
      <c r="GS87" s="158"/>
      <c r="GT87" s="158"/>
      <c r="GU87" s="158"/>
      <c r="GV87" s="158"/>
      <c r="GW87" s="158"/>
      <c r="GX87" s="158"/>
      <c r="GY87" s="158"/>
      <c r="GZ87" s="158"/>
      <c r="HA87" s="158"/>
      <c r="HB87" s="158"/>
      <c r="HC87" s="158"/>
      <c r="HD87" s="158"/>
      <c r="HE87" s="158"/>
      <c r="HF87" s="158"/>
      <c r="HG87" s="158"/>
      <c r="HH87" s="158"/>
      <c r="HI87" s="158"/>
      <c r="HJ87" s="158"/>
      <c r="HK87" s="158"/>
      <c r="HL87" s="158"/>
      <c r="HM87" s="158"/>
      <c r="HN87" s="158"/>
      <c r="HO87" s="158"/>
      <c r="HP87" s="158"/>
      <c r="HQ87" s="158"/>
      <c r="HR87" s="158"/>
      <c r="HS87" s="158"/>
      <c r="HT87" s="158"/>
      <c r="HU87" s="158"/>
      <c r="HV87" s="158"/>
      <c r="HW87" s="158"/>
      <c r="HX87" s="158"/>
      <c r="HY87" s="158"/>
      <c r="HZ87" s="158"/>
      <c r="IA87" s="158"/>
      <c r="IB87" s="158"/>
      <c r="IC87" s="158"/>
      <c r="ID87" s="158"/>
      <c r="IE87" s="158"/>
      <c r="IF87" s="158"/>
      <c r="IG87" s="158"/>
      <c r="IH87" s="158"/>
      <c r="II87" s="158"/>
      <c r="IJ87" s="158"/>
      <c r="IK87" s="158"/>
      <c r="IL87" s="158"/>
      <c r="IM87" s="158"/>
      <c r="IN87" s="158"/>
      <c r="IO87" s="158"/>
      <c r="IP87" s="158"/>
      <c r="IQ87" s="158"/>
      <c r="IR87" s="158"/>
      <c r="IS87" s="158"/>
      <c r="IT87" s="158"/>
      <c r="IU87" s="158"/>
      <c r="IV87" s="158"/>
      <c r="IW87" s="158"/>
      <c r="IX87" s="158"/>
      <c r="IY87" s="158"/>
      <c r="IZ87" s="158"/>
      <c r="JA87" s="158"/>
      <c r="JB87" s="158"/>
      <c r="JC87" s="158"/>
      <c r="JD87" s="158"/>
      <c r="JE87" s="158"/>
      <c r="JF87" s="158"/>
      <c r="JG87" s="158"/>
      <c r="JH87" s="158"/>
      <c r="JI87" s="158"/>
      <c r="JJ87" s="158"/>
      <c r="JK87" s="158"/>
      <c r="JL87" s="158"/>
      <c r="JM87" s="158"/>
      <c r="JN87" s="158"/>
      <c r="JO87" s="158"/>
      <c r="JP87" s="158"/>
      <c r="JQ87" s="158"/>
      <c r="JR87" s="158"/>
      <c r="JS87" s="158"/>
      <c r="JT87" s="158"/>
      <c r="JU87" s="158"/>
      <c r="JV87" s="158"/>
      <c r="JW87" s="158"/>
    </row>
    <row r="88" spans="1:283" s="98" customFormat="1" x14ac:dyDescent="0.2">
      <c r="A88" s="158" t="s">
        <v>41</v>
      </c>
      <c r="B88" s="180">
        <v>-4.7371490280037492</v>
      </c>
      <c r="C88" s="180">
        <v>-3.3787143792888159</v>
      </c>
      <c r="D88" s="181"/>
      <c r="E88" s="98" t="s">
        <v>81</v>
      </c>
      <c r="F88" s="179"/>
      <c r="I88" s="178"/>
      <c r="J88" s="178"/>
      <c r="K88" s="178"/>
      <c r="L88" s="178"/>
      <c r="M88" s="178"/>
      <c r="S88" s="158"/>
      <c r="T88" s="158"/>
      <c r="U88" s="158"/>
      <c r="V88" s="158"/>
      <c r="W88" s="158"/>
      <c r="X88" s="158"/>
      <c r="Y88" s="158"/>
      <c r="Z88" s="158"/>
      <c r="AA88" s="158"/>
      <c r="AB88" s="158"/>
      <c r="AC88" s="158"/>
      <c r="AD88" s="158"/>
      <c r="AE88" s="158"/>
      <c r="AF88" s="158"/>
      <c r="AG88" s="158"/>
      <c r="AH88" s="158"/>
      <c r="AI88" s="158"/>
      <c r="AJ88" s="158"/>
      <c r="AK88" s="158"/>
      <c r="AL88" s="158"/>
      <c r="AM88" s="158"/>
      <c r="AN88" s="158"/>
      <c r="AO88" s="158"/>
      <c r="AP88" s="158"/>
      <c r="AQ88" s="158"/>
      <c r="AR88" s="158"/>
      <c r="AS88" s="158"/>
      <c r="AT88" s="158"/>
      <c r="AU88" s="158"/>
      <c r="AV88" s="158"/>
      <c r="AW88" s="158"/>
      <c r="AX88" s="158"/>
      <c r="AY88" s="158"/>
      <c r="AZ88" s="158"/>
      <c r="BA88" s="158"/>
      <c r="BB88" s="158"/>
      <c r="BC88" s="158"/>
      <c r="BD88" s="158"/>
      <c r="BE88" s="158"/>
      <c r="BF88" s="158"/>
      <c r="BG88" s="158"/>
      <c r="BH88" s="158"/>
      <c r="BI88" s="158"/>
      <c r="BJ88" s="158"/>
      <c r="BK88" s="158"/>
      <c r="BL88" s="158"/>
      <c r="BM88" s="158"/>
      <c r="BN88" s="158"/>
      <c r="BO88" s="158"/>
      <c r="BP88" s="158"/>
      <c r="BQ88" s="158"/>
      <c r="BR88" s="158"/>
      <c r="BS88" s="158"/>
      <c r="BT88" s="158"/>
      <c r="BU88" s="158"/>
      <c r="BV88" s="158"/>
      <c r="BW88" s="158"/>
      <c r="BX88" s="158"/>
      <c r="BY88" s="158"/>
      <c r="BZ88" s="158"/>
      <c r="CA88" s="158"/>
      <c r="CB88" s="158"/>
      <c r="CC88" s="158"/>
      <c r="CD88" s="158"/>
      <c r="CE88" s="158"/>
      <c r="CF88" s="158"/>
      <c r="CG88" s="158"/>
      <c r="CH88" s="158"/>
      <c r="CI88" s="158"/>
      <c r="CJ88" s="158"/>
      <c r="CK88" s="158"/>
      <c r="CL88" s="158"/>
      <c r="CM88" s="158"/>
      <c r="CN88" s="158"/>
      <c r="CO88" s="158"/>
      <c r="CP88" s="158"/>
      <c r="CQ88" s="158"/>
      <c r="CR88" s="158"/>
      <c r="CS88" s="158"/>
      <c r="CT88" s="158"/>
      <c r="CU88" s="158"/>
      <c r="CV88" s="158"/>
      <c r="CW88" s="158"/>
      <c r="CX88" s="158"/>
      <c r="CY88" s="158"/>
      <c r="CZ88" s="158"/>
      <c r="DA88" s="158"/>
      <c r="DB88" s="158"/>
      <c r="DC88" s="158"/>
      <c r="DD88" s="158"/>
      <c r="DE88" s="158"/>
      <c r="DF88" s="158"/>
      <c r="DG88" s="158"/>
      <c r="DH88" s="158"/>
      <c r="DI88" s="158"/>
      <c r="DJ88" s="158"/>
      <c r="DK88" s="158"/>
      <c r="DL88" s="158"/>
      <c r="DM88" s="158"/>
      <c r="DN88" s="158"/>
      <c r="DO88" s="158"/>
      <c r="DP88" s="158"/>
      <c r="DQ88" s="158"/>
      <c r="DR88" s="158"/>
      <c r="DS88" s="158"/>
      <c r="DT88" s="158"/>
      <c r="DU88" s="158"/>
      <c r="DV88" s="158"/>
      <c r="DW88" s="158"/>
      <c r="DX88" s="158"/>
      <c r="DY88" s="158"/>
      <c r="DZ88" s="158"/>
      <c r="EA88" s="158"/>
      <c r="EB88" s="158"/>
      <c r="EC88" s="158"/>
      <c r="ED88" s="158"/>
      <c r="EE88" s="158"/>
      <c r="EF88" s="158"/>
      <c r="EG88" s="158"/>
      <c r="EH88" s="158"/>
      <c r="EI88" s="158"/>
      <c r="EJ88" s="158"/>
      <c r="EK88" s="158"/>
      <c r="EL88" s="158"/>
      <c r="EM88" s="158"/>
      <c r="EN88" s="158"/>
      <c r="EO88" s="158"/>
      <c r="EP88" s="158"/>
      <c r="EQ88" s="158"/>
      <c r="ER88" s="158"/>
      <c r="ES88" s="158"/>
      <c r="ET88" s="158"/>
      <c r="EU88" s="158"/>
      <c r="EV88" s="158"/>
      <c r="EW88" s="158"/>
      <c r="EX88" s="158"/>
      <c r="EY88" s="158"/>
      <c r="EZ88" s="158"/>
      <c r="FA88" s="158"/>
      <c r="FB88" s="158"/>
      <c r="FC88" s="158"/>
      <c r="FD88" s="158"/>
      <c r="FE88" s="158"/>
      <c r="FF88" s="158"/>
      <c r="FG88" s="158"/>
      <c r="FH88" s="158"/>
      <c r="FI88" s="158"/>
      <c r="FJ88" s="158"/>
      <c r="FK88" s="158"/>
      <c r="FL88" s="158"/>
      <c r="FM88" s="158"/>
      <c r="FN88" s="158"/>
      <c r="FO88" s="158"/>
      <c r="FP88" s="158"/>
      <c r="FQ88" s="158"/>
      <c r="FR88" s="158"/>
      <c r="FS88" s="158"/>
      <c r="FT88" s="158"/>
      <c r="FU88" s="158"/>
      <c r="FV88" s="158"/>
      <c r="FW88" s="158"/>
      <c r="FX88" s="158"/>
      <c r="FY88" s="158"/>
      <c r="FZ88" s="158"/>
      <c r="GA88" s="158"/>
      <c r="GB88" s="158"/>
      <c r="GC88" s="158"/>
      <c r="GD88" s="158"/>
      <c r="GE88" s="158"/>
      <c r="GF88" s="158"/>
      <c r="GG88" s="158"/>
      <c r="GH88" s="158"/>
      <c r="GI88" s="158"/>
      <c r="GJ88" s="158"/>
      <c r="GK88" s="158"/>
      <c r="GL88" s="158"/>
      <c r="GM88" s="158"/>
      <c r="GN88" s="158"/>
      <c r="GO88" s="158"/>
      <c r="GP88" s="158"/>
      <c r="GQ88" s="158"/>
      <c r="GR88" s="158"/>
      <c r="GS88" s="158"/>
      <c r="GT88" s="158"/>
      <c r="GU88" s="158"/>
      <c r="GV88" s="158"/>
      <c r="GW88" s="158"/>
      <c r="GX88" s="158"/>
      <c r="GY88" s="158"/>
      <c r="GZ88" s="158"/>
      <c r="HA88" s="158"/>
      <c r="HB88" s="158"/>
      <c r="HC88" s="158"/>
      <c r="HD88" s="158"/>
      <c r="HE88" s="158"/>
      <c r="HF88" s="158"/>
      <c r="HG88" s="158"/>
      <c r="HH88" s="158"/>
      <c r="HI88" s="158"/>
      <c r="HJ88" s="158"/>
      <c r="HK88" s="158"/>
      <c r="HL88" s="158"/>
      <c r="HM88" s="158"/>
      <c r="HN88" s="158"/>
      <c r="HO88" s="158"/>
      <c r="HP88" s="158"/>
      <c r="HQ88" s="158"/>
      <c r="HR88" s="158"/>
      <c r="HS88" s="158"/>
      <c r="HT88" s="158"/>
      <c r="HU88" s="158"/>
      <c r="HV88" s="158"/>
      <c r="HW88" s="158"/>
      <c r="HX88" s="158"/>
      <c r="HY88" s="158"/>
      <c r="HZ88" s="158"/>
      <c r="IA88" s="158"/>
      <c r="IB88" s="158"/>
      <c r="IC88" s="158"/>
      <c r="ID88" s="158"/>
      <c r="IE88" s="158"/>
      <c r="IF88" s="158"/>
      <c r="IG88" s="158"/>
      <c r="IH88" s="158"/>
      <c r="II88" s="158"/>
      <c r="IJ88" s="158"/>
      <c r="IK88" s="158"/>
      <c r="IL88" s="158"/>
      <c r="IM88" s="158"/>
      <c r="IN88" s="158"/>
      <c r="IO88" s="158"/>
      <c r="IP88" s="158"/>
      <c r="IQ88" s="158"/>
      <c r="IR88" s="158"/>
      <c r="IS88" s="158"/>
      <c r="IT88" s="158"/>
      <c r="IU88" s="158"/>
      <c r="IV88" s="158"/>
      <c r="IW88" s="158"/>
      <c r="IX88" s="158"/>
      <c r="IY88" s="158"/>
      <c r="IZ88" s="158"/>
      <c r="JA88" s="158"/>
      <c r="JB88" s="158"/>
      <c r="JC88" s="158"/>
      <c r="JD88" s="158"/>
      <c r="JE88" s="158"/>
      <c r="JF88" s="158"/>
      <c r="JG88" s="158"/>
      <c r="JH88" s="158"/>
      <c r="JI88" s="158"/>
      <c r="JJ88" s="158"/>
      <c r="JK88" s="158"/>
      <c r="JL88" s="158"/>
      <c r="JM88" s="158"/>
      <c r="JN88" s="158"/>
      <c r="JO88" s="158"/>
      <c r="JP88" s="158"/>
      <c r="JQ88" s="158"/>
      <c r="JR88" s="158"/>
      <c r="JS88" s="158"/>
      <c r="JT88" s="158"/>
      <c r="JU88" s="158"/>
      <c r="JV88" s="158"/>
      <c r="JW88" s="158"/>
    </row>
    <row r="89" spans="1:283" s="98" customFormat="1" x14ac:dyDescent="0.2">
      <c r="A89" s="158" t="s">
        <v>6</v>
      </c>
      <c r="B89" s="180">
        <v>0.63141313331206306</v>
      </c>
      <c r="C89" s="180">
        <v>-3.6616323570449509</v>
      </c>
      <c r="D89" s="181"/>
      <c r="E89" s="98" t="s">
        <v>81</v>
      </c>
      <c r="F89" s="179"/>
      <c r="I89" s="178"/>
      <c r="J89" s="178"/>
      <c r="K89" s="178"/>
      <c r="L89" s="178"/>
      <c r="M89" s="178"/>
      <c r="S89" s="158"/>
      <c r="T89" s="158"/>
      <c r="U89" s="158"/>
      <c r="V89" s="158"/>
      <c r="W89" s="158"/>
      <c r="X89" s="158"/>
      <c r="Y89" s="158"/>
      <c r="Z89" s="158"/>
      <c r="AA89" s="158"/>
      <c r="AB89" s="158"/>
      <c r="AC89" s="158"/>
      <c r="AD89" s="158"/>
      <c r="AE89" s="158"/>
      <c r="AF89" s="158"/>
      <c r="AG89" s="158"/>
      <c r="AH89" s="158"/>
      <c r="AI89" s="158"/>
      <c r="AJ89" s="158"/>
      <c r="AK89" s="158"/>
      <c r="AL89" s="158"/>
      <c r="AM89" s="158"/>
      <c r="AN89" s="158"/>
      <c r="AO89" s="158"/>
      <c r="AP89" s="158"/>
      <c r="AQ89" s="158"/>
      <c r="AR89" s="158"/>
      <c r="AS89" s="158"/>
      <c r="AT89" s="158"/>
      <c r="AU89" s="158"/>
      <c r="AV89" s="158"/>
      <c r="AW89" s="158"/>
      <c r="AX89" s="158"/>
      <c r="AY89" s="158"/>
      <c r="AZ89" s="158"/>
      <c r="BA89" s="158"/>
      <c r="BB89" s="158"/>
      <c r="BC89" s="158"/>
      <c r="BD89" s="158"/>
      <c r="BE89" s="158"/>
      <c r="BF89" s="158"/>
      <c r="BG89" s="158"/>
      <c r="BH89" s="158"/>
      <c r="BI89" s="158"/>
      <c r="BJ89" s="158"/>
      <c r="BK89" s="158"/>
      <c r="BL89" s="158"/>
      <c r="BM89" s="158"/>
      <c r="BN89" s="158"/>
      <c r="BO89" s="158"/>
      <c r="BP89" s="158"/>
      <c r="BQ89" s="158"/>
      <c r="BR89" s="158"/>
      <c r="BS89" s="158"/>
      <c r="BT89" s="158"/>
      <c r="BU89" s="158"/>
      <c r="BV89" s="158"/>
      <c r="BW89" s="158"/>
      <c r="BX89" s="158"/>
      <c r="BY89" s="158"/>
      <c r="BZ89" s="158"/>
      <c r="CA89" s="158"/>
      <c r="CB89" s="158"/>
      <c r="CC89" s="158"/>
      <c r="CD89" s="158"/>
      <c r="CE89" s="158"/>
      <c r="CF89" s="158"/>
      <c r="CG89" s="158"/>
      <c r="CH89" s="158"/>
      <c r="CI89" s="158"/>
      <c r="CJ89" s="158"/>
      <c r="CK89" s="158"/>
      <c r="CL89" s="158"/>
      <c r="CM89" s="158"/>
      <c r="CN89" s="158"/>
      <c r="CO89" s="158"/>
      <c r="CP89" s="158"/>
      <c r="CQ89" s="158"/>
      <c r="CR89" s="158"/>
      <c r="CS89" s="158"/>
      <c r="CT89" s="158"/>
      <c r="CU89" s="158"/>
      <c r="CV89" s="158"/>
      <c r="CW89" s="158"/>
      <c r="CX89" s="158"/>
      <c r="CY89" s="158"/>
      <c r="CZ89" s="158"/>
      <c r="DA89" s="158"/>
      <c r="DB89" s="158"/>
      <c r="DC89" s="158"/>
      <c r="DD89" s="158"/>
      <c r="DE89" s="158"/>
      <c r="DF89" s="158"/>
      <c r="DG89" s="158"/>
      <c r="DH89" s="158"/>
      <c r="DI89" s="158"/>
      <c r="DJ89" s="158"/>
      <c r="DK89" s="158"/>
      <c r="DL89" s="158"/>
      <c r="DM89" s="158"/>
      <c r="DN89" s="158"/>
      <c r="DO89" s="158"/>
      <c r="DP89" s="158"/>
      <c r="DQ89" s="158"/>
      <c r="DR89" s="158"/>
      <c r="DS89" s="158"/>
      <c r="DT89" s="158"/>
      <c r="DU89" s="158"/>
      <c r="DV89" s="158"/>
      <c r="DW89" s="158"/>
      <c r="DX89" s="158"/>
      <c r="DY89" s="158"/>
      <c r="DZ89" s="158"/>
      <c r="EA89" s="158"/>
      <c r="EB89" s="158"/>
      <c r="EC89" s="158"/>
      <c r="ED89" s="158"/>
      <c r="EE89" s="158"/>
      <c r="EF89" s="158"/>
      <c r="EG89" s="158"/>
      <c r="EH89" s="158"/>
      <c r="EI89" s="158"/>
      <c r="EJ89" s="158"/>
      <c r="EK89" s="158"/>
      <c r="EL89" s="158"/>
      <c r="EM89" s="158"/>
      <c r="EN89" s="158"/>
      <c r="EO89" s="158"/>
      <c r="EP89" s="158"/>
      <c r="EQ89" s="158"/>
      <c r="ER89" s="158"/>
      <c r="ES89" s="158"/>
      <c r="ET89" s="158"/>
      <c r="EU89" s="158"/>
      <c r="EV89" s="158"/>
      <c r="EW89" s="158"/>
      <c r="EX89" s="158"/>
      <c r="EY89" s="158"/>
      <c r="EZ89" s="158"/>
      <c r="FA89" s="158"/>
      <c r="FB89" s="158"/>
      <c r="FC89" s="158"/>
      <c r="FD89" s="158"/>
      <c r="FE89" s="158"/>
      <c r="FF89" s="158"/>
      <c r="FG89" s="158"/>
      <c r="FH89" s="158"/>
      <c r="FI89" s="158"/>
      <c r="FJ89" s="158"/>
      <c r="FK89" s="158"/>
      <c r="FL89" s="158"/>
      <c r="FM89" s="158"/>
      <c r="FN89" s="158"/>
      <c r="FO89" s="158"/>
      <c r="FP89" s="158"/>
      <c r="FQ89" s="158"/>
      <c r="FR89" s="158"/>
      <c r="FS89" s="158"/>
      <c r="FT89" s="158"/>
      <c r="FU89" s="158"/>
      <c r="FV89" s="158"/>
      <c r="FW89" s="158"/>
      <c r="FX89" s="158"/>
      <c r="FY89" s="158"/>
      <c r="FZ89" s="158"/>
      <c r="GA89" s="158"/>
      <c r="GB89" s="158"/>
      <c r="GC89" s="158"/>
      <c r="GD89" s="158"/>
      <c r="GE89" s="158"/>
      <c r="GF89" s="158"/>
      <c r="GG89" s="158"/>
      <c r="GH89" s="158"/>
      <c r="GI89" s="158"/>
      <c r="GJ89" s="158"/>
      <c r="GK89" s="158"/>
      <c r="GL89" s="158"/>
      <c r="GM89" s="158"/>
      <c r="GN89" s="158"/>
      <c r="GO89" s="158"/>
      <c r="GP89" s="158"/>
      <c r="GQ89" s="158"/>
      <c r="GR89" s="158"/>
      <c r="GS89" s="158"/>
      <c r="GT89" s="158"/>
      <c r="GU89" s="158"/>
      <c r="GV89" s="158"/>
      <c r="GW89" s="158"/>
      <c r="GX89" s="158"/>
      <c r="GY89" s="158"/>
      <c r="GZ89" s="158"/>
      <c r="HA89" s="158"/>
      <c r="HB89" s="158"/>
      <c r="HC89" s="158"/>
      <c r="HD89" s="158"/>
      <c r="HE89" s="158"/>
      <c r="HF89" s="158"/>
      <c r="HG89" s="158"/>
      <c r="HH89" s="158"/>
      <c r="HI89" s="158"/>
      <c r="HJ89" s="158"/>
      <c r="HK89" s="158"/>
      <c r="HL89" s="158"/>
      <c r="HM89" s="158"/>
      <c r="HN89" s="158"/>
      <c r="HO89" s="158"/>
      <c r="HP89" s="158"/>
      <c r="HQ89" s="158"/>
      <c r="HR89" s="158"/>
      <c r="HS89" s="158"/>
      <c r="HT89" s="158"/>
      <c r="HU89" s="158"/>
      <c r="HV89" s="158"/>
      <c r="HW89" s="158"/>
      <c r="HX89" s="158"/>
      <c r="HY89" s="158"/>
      <c r="HZ89" s="158"/>
      <c r="IA89" s="158"/>
      <c r="IB89" s="158"/>
      <c r="IC89" s="158"/>
      <c r="ID89" s="158"/>
      <c r="IE89" s="158"/>
      <c r="IF89" s="158"/>
      <c r="IG89" s="158"/>
      <c r="IH89" s="158"/>
      <c r="II89" s="158"/>
      <c r="IJ89" s="158"/>
      <c r="IK89" s="158"/>
      <c r="IL89" s="158"/>
      <c r="IM89" s="158"/>
      <c r="IN89" s="158"/>
      <c r="IO89" s="158"/>
      <c r="IP89" s="158"/>
      <c r="IQ89" s="158"/>
      <c r="IR89" s="158"/>
      <c r="IS89" s="158"/>
      <c r="IT89" s="158"/>
      <c r="IU89" s="158"/>
      <c r="IV89" s="158"/>
      <c r="IW89" s="158"/>
      <c r="IX89" s="158"/>
      <c r="IY89" s="158"/>
      <c r="IZ89" s="158"/>
      <c r="JA89" s="158"/>
      <c r="JB89" s="158"/>
      <c r="JC89" s="158"/>
      <c r="JD89" s="158"/>
      <c r="JE89" s="158"/>
      <c r="JF89" s="158"/>
      <c r="JG89" s="158"/>
      <c r="JH89" s="158"/>
      <c r="JI89" s="158"/>
      <c r="JJ89" s="158"/>
      <c r="JK89" s="158"/>
      <c r="JL89" s="158"/>
      <c r="JM89" s="158"/>
      <c r="JN89" s="158"/>
      <c r="JO89" s="158"/>
      <c r="JP89" s="158"/>
      <c r="JQ89" s="158"/>
      <c r="JR89" s="158"/>
      <c r="JS89" s="158"/>
      <c r="JT89" s="158"/>
      <c r="JU89" s="158"/>
      <c r="JV89" s="158"/>
      <c r="JW89" s="158"/>
    </row>
    <row r="90" spans="1:283" s="98" customFormat="1" x14ac:dyDescent="0.2">
      <c r="A90" s="158" t="s">
        <v>7</v>
      </c>
      <c r="B90" s="180">
        <v>1.7539059778048056</v>
      </c>
      <c r="C90" s="180">
        <v>-18.185549517959579</v>
      </c>
      <c r="D90" s="181"/>
      <c r="E90" s="98" t="s">
        <v>81</v>
      </c>
      <c r="F90" s="179"/>
      <c r="I90" s="178"/>
      <c r="J90" s="178"/>
      <c r="K90" s="178"/>
      <c r="L90" s="178"/>
      <c r="M90" s="178"/>
      <c r="S90" s="158"/>
      <c r="T90" s="158"/>
      <c r="U90" s="158"/>
      <c r="V90" s="158"/>
      <c r="W90" s="158"/>
      <c r="X90" s="158"/>
      <c r="Y90" s="158"/>
      <c r="Z90" s="158"/>
      <c r="AA90" s="158"/>
      <c r="AB90" s="158"/>
      <c r="AC90" s="158"/>
      <c r="AD90" s="158"/>
      <c r="AE90" s="158"/>
      <c r="AF90" s="158"/>
      <c r="AG90" s="158"/>
      <c r="AH90" s="158"/>
      <c r="AI90" s="158"/>
      <c r="AJ90" s="158"/>
      <c r="AK90" s="158"/>
      <c r="AL90" s="158"/>
      <c r="AM90" s="158"/>
      <c r="AN90" s="158"/>
      <c r="AO90" s="158"/>
      <c r="AP90" s="158"/>
      <c r="AQ90" s="158"/>
      <c r="AR90" s="158"/>
      <c r="AS90" s="158"/>
      <c r="AT90" s="158"/>
      <c r="AU90" s="158"/>
      <c r="AV90" s="158"/>
      <c r="AW90" s="158"/>
      <c r="AX90" s="158"/>
      <c r="AY90" s="158"/>
      <c r="AZ90" s="158"/>
      <c r="BA90" s="158"/>
      <c r="BB90" s="158"/>
      <c r="BC90" s="158"/>
      <c r="BD90" s="158"/>
      <c r="BE90" s="158"/>
      <c r="BF90" s="158"/>
      <c r="BG90" s="158"/>
      <c r="BH90" s="158"/>
      <c r="BI90" s="158"/>
      <c r="BJ90" s="158"/>
      <c r="BK90" s="158"/>
      <c r="BL90" s="158"/>
      <c r="BM90" s="158"/>
      <c r="BN90" s="158"/>
      <c r="BO90" s="158"/>
      <c r="BP90" s="158"/>
      <c r="BQ90" s="158"/>
      <c r="BR90" s="158"/>
      <c r="BS90" s="158"/>
      <c r="BT90" s="158"/>
      <c r="BU90" s="158"/>
      <c r="BV90" s="158"/>
      <c r="BW90" s="158"/>
      <c r="BX90" s="158"/>
      <c r="BY90" s="158"/>
      <c r="BZ90" s="158"/>
      <c r="CA90" s="158"/>
      <c r="CB90" s="158"/>
      <c r="CC90" s="158"/>
      <c r="CD90" s="158"/>
      <c r="CE90" s="158"/>
      <c r="CF90" s="158"/>
      <c r="CG90" s="158"/>
      <c r="CH90" s="158"/>
      <c r="CI90" s="158"/>
      <c r="CJ90" s="158"/>
      <c r="CK90" s="158"/>
      <c r="CL90" s="158"/>
      <c r="CM90" s="158"/>
      <c r="CN90" s="158"/>
      <c r="CO90" s="158"/>
      <c r="CP90" s="158"/>
      <c r="CQ90" s="158"/>
      <c r="CR90" s="158"/>
      <c r="CS90" s="158"/>
      <c r="CT90" s="158"/>
      <c r="CU90" s="158"/>
      <c r="CV90" s="158"/>
      <c r="CW90" s="158"/>
      <c r="CX90" s="158"/>
      <c r="CY90" s="158"/>
      <c r="CZ90" s="158"/>
      <c r="DA90" s="158"/>
      <c r="DB90" s="158"/>
      <c r="DC90" s="158"/>
      <c r="DD90" s="158"/>
      <c r="DE90" s="158"/>
      <c r="DF90" s="158"/>
      <c r="DG90" s="158"/>
      <c r="DH90" s="158"/>
      <c r="DI90" s="158"/>
      <c r="DJ90" s="158"/>
      <c r="DK90" s="158"/>
      <c r="DL90" s="158"/>
      <c r="DM90" s="158"/>
      <c r="DN90" s="158"/>
      <c r="DO90" s="158"/>
      <c r="DP90" s="158"/>
      <c r="DQ90" s="158"/>
      <c r="DR90" s="158"/>
      <c r="DS90" s="158"/>
      <c r="DT90" s="158"/>
      <c r="DU90" s="158"/>
      <c r="DV90" s="158"/>
      <c r="DW90" s="158"/>
      <c r="DX90" s="158"/>
      <c r="DY90" s="158"/>
      <c r="DZ90" s="158"/>
      <c r="EA90" s="158"/>
      <c r="EB90" s="158"/>
      <c r="EC90" s="158"/>
      <c r="ED90" s="158"/>
      <c r="EE90" s="158"/>
      <c r="EF90" s="158"/>
      <c r="EG90" s="158"/>
      <c r="EH90" s="158"/>
      <c r="EI90" s="158"/>
      <c r="EJ90" s="158"/>
      <c r="EK90" s="158"/>
      <c r="EL90" s="158"/>
      <c r="EM90" s="158"/>
      <c r="EN90" s="158"/>
      <c r="EO90" s="158"/>
      <c r="EP90" s="158"/>
      <c r="EQ90" s="158"/>
      <c r="ER90" s="158"/>
      <c r="ES90" s="158"/>
      <c r="ET90" s="158"/>
      <c r="EU90" s="158"/>
      <c r="EV90" s="158"/>
      <c r="EW90" s="158"/>
      <c r="EX90" s="158"/>
      <c r="EY90" s="158"/>
      <c r="EZ90" s="158"/>
      <c r="FA90" s="158"/>
      <c r="FB90" s="158"/>
      <c r="FC90" s="158"/>
      <c r="FD90" s="158"/>
      <c r="FE90" s="158"/>
      <c r="FF90" s="158"/>
      <c r="FG90" s="158"/>
      <c r="FH90" s="158"/>
      <c r="FI90" s="158"/>
      <c r="FJ90" s="158"/>
      <c r="FK90" s="158"/>
      <c r="FL90" s="158"/>
      <c r="FM90" s="158"/>
      <c r="FN90" s="158"/>
      <c r="FO90" s="158"/>
      <c r="FP90" s="158"/>
      <c r="FQ90" s="158"/>
      <c r="FR90" s="158"/>
      <c r="FS90" s="158"/>
      <c r="FT90" s="158"/>
      <c r="FU90" s="158"/>
      <c r="FV90" s="158"/>
      <c r="FW90" s="158"/>
      <c r="FX90" s="158"/>
      <c r="FY90" s="158"/>
      <c r="FZ90" s="158"/>
      <c r="GA90" s="158"/>
      <c r="GB90" s="158"/>
      <c r="GC90" s="158"/>
      <c r="GD90" s="158"/>
      <c r="GE90" s="158"/>
      <c r="GF90" s="158"/>
      <c r="GG90" s="158"/>
      <c r="GH90" s="158"/>
      <c r="GI90" s="158"/>
      <c r="GJ90" s="158"/>
      <c r="GK90" s="158"/>
      <c r="GL90" s="158"/>
      <c r="GM90" s="158"/>
      <c r="GN90" s="158"/>
      <c r="GO90" s="158"/>
      <c r="GP90" s="158"/>
      <c r="GQ90" s="158"/>
      <c r="GR90" s="158"/>
      <c r="GS90" s="158"/>
      <c r="GT90" s="158"/>
      <c r="GU90" s="158"/>
      <c r="GV90" s="158"/>
      <c r="GW90" s="158"/>
      <c r="GX90" s="158"/>
      <c r="GY90" s="158"/>
      <c r="GZ90" s="158"/>
      <c r="HA90" s="158"/>
      <c r="HB90" s="158"/>
      <c r="HC90" s="158"/>
      <c r="HD90" s="158"/>
      <c r="HE90" s="158"/>
      <c r="HF90" s="158"/>
      <c r="HG90" s="158"/>
      <c r="HH90" s="158"/>
      <c r="HI90" s="158"/>
      <c r="HJ90" s="158"/>
      <c r="HK90" s="158"/>
      <c r="HL90" s="158"/>
      <c r="HM90" s="158"/>
      <c r="HN90" s="158"/>
      <c r="HO90" s="158"/>
      <c r="HP90" s="158"/>
      <c r="HQ90" s="158"/>
      <c r="HR90" s="158"/>
      <c r="HS90" s="158"/>
      <c r="HT90" s="158"/>
      <c r="HU90" s="158"/>
      <c r="HV90" s="158"/>
      <c r="HW90" s="158"/>
      <c r="HX90" s="158"/>
      <c r="HY90" s="158"/>
      <c r="HZ90" s="158"/>
      <c r="IA90" s="158"/>
      <c r="IB90" s="158"/>
      <c r="IC90" s="158"/>
      <c r="ID90" s="158"/>
      <c r="IE90" s="158"/>
      <c r="IF90" s="158"/>
      <c r="IG90" s="158"/>
      <c r="IH90" s="158"/>
      <c r="II90" s="158"/>
      <c r="IJ90" s="158"/>
      <c r="IK90" s="158"/>
      <c r="IL90" s="158"/>
      <c r="IM90" s="158"/>
      <c r="IN90" s="158"/>
      <c r="IO90" s="158"/>
      <c r="IP90" s="158"/>
      <c r="IQ90" s="158"/>
      <c r="IR90" s="158"/>
      <c r="IS90" s="158"/>
      <c r="IT90" s="158"/>
      <c r="IU90" s="158"/>
      <c r="IV90" s="158"/>
      <c r="IW90" s="158"/>
      <c r="IX90" s="158"/>
      <c r="IY90" s="158"/>
      <c r="IZ90" s="158"/>
      <c r="JA90" s="158"/>
      <c r="JB90" s="158"/>
      <c r="JC90" s="158"/>
      <c r="JD90" s="158"/>
      <c r="JE90" s="158"/>
      <c r="JF90" s="158"/>
      <c r="JG90" s="158"/>
      <c r="JH90" s="158"/>
      <c r="JI90" s="158"/>
      <c r="JJ90" s="158"/>
      <c r="JK90" s="158"/>
      <c r="JL90" s="158"/>
      <c r="JM90" s="158"/>
      <c r="JN90" s="158"/>
      <c r="JO90" s="158"/>
      <c r="JP90" s="158"/>
      <c r="JQ90" s="158"/>
      <c r="JR90" s="158"/>
      <c r="JS90" s="158"/>
      <c r="JT90" s="158"/>
      <c r="JU90" s="158"/>
      <c r="JV90" s="158"/>
      <c r="JW90" s="158"/>
    </row>
    <row r="91" spans="1:283" s="98" customFormat="1" x14ac:dyDescent="0.2">
      <c r="A91" s="158" t="s">
        <v>8</v>
      </c>
      <c r="B91" s="180">
        <v>10.187263455368594</v>
      </c>
      <c r="C91" s="180">
        <v>0.1892263569200523</v>
      </c>
      <c r="D91" s="181"/>
      <c r="E91" s="98" t="s">
        <v>81</v>
      </c>
      <c r="F91" s="179"/>
      <c r="I91" s="178"/>
      <c r="J91" s="178"/>
      <c r="K91" s="178"/>
      <c r="L91" s="178"/>
      <c r="M91" s="178"/>
      <c r="S91" s="158"/>
      <c r="T91" s="158"/>
      <c r="U91" s="158"/>
      <c r="V91" s="158"/>
      <c r="W91" s="158"/>
      <c r="X91" s="158"/>
      <c r="Y91" s="158"/>
      <c r="Z91" s="158"/>
      <c r="AA91" s="158"/>
      <c r="AB91" s="158"/>
      <c r="AC91" s="158"/>
      <c r="AD91" s="158"/>
      <c r="AE91" s="158"/>
      <c r="AF91" s="158"/>
      <c r="AG91" s="158"/>
      <c r="AH91" s="158"/>
      <c r="AI91" s="158"/>
      <c r="AJ91" s="158"/>
      <c r="AK91" s="158"/>
      <c r="AL91" s="158"/>
      <c r="AM91" s="158"/>
      <c r="AN91" s="158"/>
      <c r="AO91" s="158"/>
      <c r="AP91" s="158"/>
      <c r="AQ91" s="158"/>
      <c r="AR91" s="158"/>
      <c r="AS91" s="158"/>
      <c r="AT91" s="158"/>
      <c r="AU91" s="158"/>
      <c r="AV91" s="158"/>
      <c r="AW91" s="158"/>
      <c r="AX91" s="158"/>
      <c r="AY91" s="158"/>
      <c r="AZ91" s="158"/>
      <c r="BA91" s="158"/>
      <c r="BB91" s="158"/>
      <c r="BC91" s="158"/>
      <c r="BD91" s="158"/>
      <c r="BE91" s="158"/>
      <c r="BF91" s="158"/>
      <c r="BG91" s="158"/>
      <c r="BH91" s="158"/>
      <c r="BI91" s="158"/>
      <c r="BJ91" s="158"/>
      <c r="BK91" s="158"/>
      <c r="BL91" s="158"/>
      <c r="BM91" s="158"/>
      <c r="BN91" s="158"/>
      <c r="BO91" s="158"/>
      <c r="BP91" s="158"/>
      <c r="BQ91" s="158"/>
      <c r="BR91" s="158"/>
      <c r="BS91" s="158"/>
      <c r="BT91" s="158"/>
      <c r="BU91" s="158"/>
      <c r="BV91" s="158"/>
      <c r="BW91" s="158"/>
      <c r="BX91" s="158"/>
      <c r="BY91" s="158"/>
      <c r="BZ91" s="158"/>
      <c r="CA91" s="158"/>
      <c r="CB91" s="158"/>
      <c r="CC91" s="158"/>
      <c r="CD91" s="158"/>
      <c r="CE91" s="158"/>
      <c r="CF91" s="158"/>
      <c r="CG91" s="158"/>
      <c r="CH91" s="158"/>
      <c r="CI91" s="158"/>
      <c r="CJ91" s="158"/>
      <c r="CK91" s="158"/>
      <c r="CL91" s="158"/>
      <c r="CM91" s="158"/>
      <c r="CN91" s="158"/>
      <c r="CO91" s="158"/>
      <c r="CP91" s="158"/>
      <c r="CQ91" s="158"/>
      <c r="CR91" s="158"/>
      <c r="CS91" s="158"/>
      <c r="CT91" s="158"/>
      <c r="CU91" s="158"/>
      <c r="CV91" s="158"/>
      <c r="CW91" s="158"/>
      <c r="CX91" s="158"/>
      <c r="CY91" s="158"/>
      <c r="CZ91" s="158"/>
      <c r="DA91" s="158"/>
      <c r="DB91" s="158"/>
      <c r="DC91" s="158"/>
      <c r="DD91" s="158"/>
      <c r="DE91" s="158"/>
      <c r="DF91" s="158"/>
      <c r="DG91" s="158"/>
      <c r="DH91" s="158"/>
      <c r="DI91" s="158"/>
      <c r="DJ91" s="158"/>
      <c r="DK91" s="158"/>
      <c r="DL91" s="158"/>
      <c r="DM91" s="158"/>
      <c r="DN91" s="158"/>
      <c r="DO91" s="158"/>
      <c r="DP91" s="158"/>
      <c r="DQ91" s="158"/>
      <c r="DR91" s="158"/>
      <c r="DS91" s="158"/>
      <c r="DT91" s="158"/>
      <c r="DU91" s="158"/>
      <c r="DV91" s="158"/>
      <c r="DW91" s="158"/>
      <c r="DX91" s="158"/>
      <c r="DY91" s="158"/>
      <c r="DZ91" s="158"/>
      <c r="EA91" s="158"/>
      <c r="EB91" s="158"/>
      <c r="EC91" s="158"/>
      <c r="ED91" s="158"/>
      <c r="EE91" s="158"/>
      <c r="EF91" s="158"/>
      <c r="EG91" s="158"/>
      <c r="EH91" s="158"/>
      <c r="EI91" s="158"/>
      <c r="EJ91" s="158"/>
      <c r="EK91" s="158"/>
      <c r="EL91" s="158"/>
      <c r="EM91" s="158"/>
      <c r="EN91" s="158"/>
      <c r="EO91" s="158"/>
      <c r="EP91" s="158"/>
      <c r="EQ91" s="158"/>
      <c r="ER91" s="158"/>
      <c r="ES91" s="158"/>
      <c r="ET91" s="158"/>
      <c r="EU91" s="158"/>
      <c r="EV91" s="158"/>
      <c r="EW91" s="158"/>
      <c r="EX91" s="158"/>
      <c r="EY91" s="158"/>
      <c r="EZ91" s="158"/>
      <c r="FA91" s="158"/>
      <c r="FB91" s="158"/>
      <c r="FC91" s="158"/>
      <c r="FD91" s="158"/>
      <c r="FE91" s="158"/>
      <c r="FF91" s="158"/>
      <c r="FG91" s="158"/>
      <c r="FH91" s="158"/>
      <c r="FI91" s="158"/>
      <c r="FJ91" s="158"/>
      <c r="FK91" s="158"/>
      <c r="FL91" s="158"/>
      <c r="FM91" s="158"/>
      <c r="FN91" s="158"/>
      <c r="FO91" s="158"/>
      <c r="FP91" s="158"/>
      <c r="FQ91" s="158"/>
      <c r="FR91" s="158"/>
      <c r="FS91" s="158"/>
      <c r="FT91" s="158"/>
      <c r="FU91" s="158"/>
      <c r="FV91" s="158"/>
      <c r="FW91" s="158"/>
      <c r="FX91" s="158"/>
      <c r="FY91" s="158"/>
      <c r="FZ91" s="158"/>
      <c r="GA91" s="158"/>
      <c r="GB91" s="158"/>
      <c r="GC91" s="158"/>
      <c r="GD91" s="158"/>
      <c r="GE91" s="158"/>
      <c r="GF91" s="158"/>
      <c r="GG91" s="158"/>
      <c r="GH91" s="158"/>
      <c r="GI91" s="158"/>
      <c r="GJ91" s="158"/>
      <c r="GK91" s="158"/>
      <c r="GL91" s="158"/>
      <c r="GM91" s="158"/>
      <c r="GN91" s="158"/>
      <c r="GO91" s="158"/>
      <c r="GP91" s="158"/>
      <c r="GQ91" s="158"/>
      <c r="GR91" s="158"/>
      <c r="GS91" s="158"/>
      <c r="GT91" s="158"/>
      <c r="GU91" s="158"/>
      <c r="GV91" s="158"/>
      <c r="GW91" s="158"/>
      <c r="GX91" s="158"/>
      <c r="GY91" s="158"/>
      <c r="GZ91" s="158"/>
      <c r="HA91" s="158"/>
      <c r="HB91" s="158"/>
      <c r="HC91" s="158"/>
      <c r="HD91" s="158"/>
      <c r="HE91" s="158"/>
      <c r="HF91" s="158"/>
      <c r="HG91" s="158"/>
      <c r="HH91" s="158"/>
      <c r="HI91" s="158"/>
      <c r="HJ91" s="158"/>
      <c r="HK91" s="158"/>
      <c r="HL91" s="158"/>
      <c r="HM91" s="158"/>
      <c r="HN91" s="158"/>
      <c r="HO91" s="158"/>
      <c r="HP91" s="158"/>
      <c r="HQ91" s="158"/>
      <c r="HR91" s="158"/>
      <c r="HS91" s="158"/>
      <c r="HT91" s="158"/>
      <c r="HU91" s="158"/>
      <c r="HV91" s="158"/>
      <c r="HW91" s="158"/>
      <c r="HX91" s="158"/>
      <c r="HY91" s="158"/>
      <c r="HZ91" s="158"/>
      <c r="IA91" s="158"/>
      <c r="IB91" s="158"/>
      <c r="IC91" s="158"/>
      <c r="ID91" s="158"/>
      <c r="IE91" s="158"/>
      <c r="IF91" s="158"/>
      <c r="IG91" s="158"/>
      <c r="IH91" s="158"/>
      <c r="II91" s="158"/>
      <c r="IJ91" s="158"/>
      <c r="IK91" s="158"/>
      <c r="IL91" s="158"/>
      <c r="IM91" s="158"/>
      <c r="IN91" s="158"/>
      <c r="IO91" s="158"/>
      <c r="IP91" s="158"/>
      <c r="IQ91" s="158"/>
      <c r="IR91" s="158"/>
      <c r="IS91" s="158"/>
      <c r="IT91" s="158"/>
      <c r="IU91" s="158"/>
      <c r="IV91" s="158"/>
      <c r="IW91" s="158"/>
      <c r="IX91" s="158"/>
      <c r="IY91" s="158"/>
      <c r="IZ91" s="158"/>
      <c r="JA91" s="158"/>
      <c r="JB91" s="158"/>
      <c r="JC91" s="158"/>
      <c r="JD91" s="158"/>
      <c r="JE91" s="158"/>
      <c r="JF91" s="158"/>
      <c r="JG91" s="158"/>
      <c r="JH91" s="158"/>
      <c r="JI91" s="158"/>
      <c r="JJ91" s="158"/>
      <c r="JK91" s="158"/>
      <c r="JL91" s="158"/>
      <c r="JM91" s="158"/>
      <c r="JN91" s="158"/>
      <c r="JO91" s="158"/>
      <c r="JP91" s="158"/>
      <c r="JQ91" s="158"/>
      <c r="JR91" s="158"/>
      <c r="JS91" s="158"/>
      <c r="JT91" s="158"/>
      <c r="JU91" s="158"/>
      <c r="JV91" s="158"/>
      <c r="JW91" s="158"/>
    </row>
    <row r="92" spans="1:283" s="98" customFormat="1" x14ac:dyDescent="0.2">
      <c r="A92" s="158" t="s">
        <v>10</v>
      </c>
      <c r="B92" s="180">
        <v>1.7697269584929405</v>
      </c>
      <c r="C92" s="180">
        <v>1.3510176618362095</v>
      </c>
      <c r="D92" s="181"/>
      <c r="E92" s="98" t="s">
        <v>81</v>
      </c>
      <c r="F92" s="179"/>
      <c r="I92" s="178"/>
      <c r="J92" s="178"/>
      <c r="K92" s="178"/>
      <c r="L92" s="178"/>
      <c r="M92" s="178"/>
      <c r="S92" s="158"/>
      <c r="T92" s="158"/>
      <c r="U92" s="158"/>
      <c r="V92" s="158"/>
      <c r="W92" s="158"/>
      <c r="X92" s="158"/>
      <c r="Y92" s="158"/>
      <c r="Z92" s="158"/>
      <c r="AA92" s="158"/>
      <c r="AB92" s="158"/>
      <c r="AC92" s="158"/>
      <c r="AD92" s="158"/>
      <c r="AE92" s="158"/>
      <c r="AF92" s="158"/>
      <c r="AG92" s="158"/>
      <c r="AH92" s="158"/>
      <c r="AI92" s="158"/>
      <c r="AJ92" s="158"/>
      <c r="AK92" s="158"/>
      <c r="AL92" s="158"/>
      <c r="AM92" s="158"/>
      <c r="AN92" s="158"/>
      <c r="AO92" s="158"/>
      <c r="AP92" s="158"/>
      <c r="AQ92" s="158"/>
      <c r="AR92" s="158"/>
      <c r="AS92" s="158"/>
      <c r="AT92" s="158"/>
      <c r="AU92" s="158"/>
      <c r="AV92" s="158"/>
      <c r="AW92" s="158"/>
      <c r="AX92" s="158"/>
      <c r="AY92" s="158"/>
      <c r="AZ92" s="158"/>
      <c r="BA92" s="158"/>
      <c r="BB92" s="158"/>
      <c r="BC92" s="158"/>
      <c r="BD92" s="158"/>
      <c r="BE92" s="158"/>
      <c r="BF92" s="158"/>
      <c r="BG92" s="158"/>
      <c r="BH92" s="158"/>
      <c r="BI92" s="158"/>
      <c r="BJ92" s="158"/>
      <c r="BK92" s="158"/>
      <c r="BL92" s="158"/>
      <c r="BM92" s="158"/>
      <c r="BN92" s="158"/>
      <c r="BO92" s="158"/>
      <c r="BP92" s="158"/>
      <c r="BQ92" s="158"/>
      <c r="BR92" s="158"/>
      <c r="BS92" s="158"/>
      <c r="BT92" s="158"/>
      <c r="BU92" s="158"/>
      <c r="BV92" s="158"/>
      <c r="BW92" s="158"/>
      <c r="BX92" s="158"/>
      <c r="BY92" s="158"/>
      <c r="BZ92" s="158"/>
      <c r="CA92" s="158"/>
      <c r="CB92" s="158"/>
      <c r="CC92" s="158"/>
      <c r="CD92" s="158"/>
      <c r="CE92" s="158"/>
      <c r="CF92" s="158"/>
      <c r="CG92" s="158"/>
      <c r="CH92" s="158"/>
      <c r="CI92" s="158"/>
      <c r="CJ92" s="158"/>
      <c r="CK92" s="158"/>
      <c r="CL92" s="158"/>
      <c r="CM92" s="158"/>
      <c r="CN92" s="158"/>
      <c r="CO92" s="158"/>
      <c r="CP92" s="158"/>
      <c r="CQ92" s="158"/>
      <c r="CR92" s="158"/>
      <c r="CS92" s="158"/>
      <c r="CT92" s="158"/>
      <c r="CU92" s="158"/>
      <c r="CV92" s="158"/>
      <c r="CW92" s="158"/>
      <c r="CX92" s="158"/>
      <c r="CY92" s="158"/>
      <c r="CZ92" s="158"/>
      <c r="DA92" s="158"/>
      <c r="DB92" s="158"/>
      <c r="DC92" s="158"/>
      <c r="DD92" s="158"/>
      <c r="DE92" s="158"/>
      <c r="DF92" s="158"/>
      <c r="DG92" s="158"/>
      <c r="DH92" s="158"/>
      <c r="DI92" s="158"/>
      <c r="DJ92" s="158"/>
      <c r="DK92" s="158"/>
      <c r="DL92" s="158"/>
      <c r="DM92" s="158"/>
      <c r="DN92" s="158"/>
      <c r="DO92" s="158"/>
      <c r="DP92" s="158"/>
      <c r="DQ92" s="158"/>
      <c r="DR92" s="158"/>
      <c r="DS92" s="158"/>
      <c r="DT92" s="158"/>
      <c r="DU92" s="158"/>
      <c r="DV92" s="158"/>
      <c r="DW92" s="158"/>
      <c r="DX92" s="158"/>
      <c r="DY92" s="158"/>
      <c r="DZ92" s="158"/>
      <c r="EA92" s="158"/>
      <c r="EB92" s="158"/>
      <c r="EC92" s="158"/>
      <c r="ED92" s="158"/>
      <c r="EE92" s="158"/>
      <c r="EF92" s="158"/>
      <c r="EG92" s="158"/>
      <c r="EH92" s="158"/>
      <c r="EI92" s="158"/>
      <c r="EJ92" s="158"/>
      <c r="EK92" s="158"/>
      <c r="EL92" s="158"/>
      <c r="EM92" s="158"/>
      <c r="EN92" s="158"/>
      <c r="EO92" s="158"/>
      <c r="EP92" s="158"/>
      <c r="EQ92" s="158"/>
      <c r="ER92" s="158"/>
      <c r="ES92" s="158"/>
      <c r="ET92" s="158"/>
      <c r="EU92" s="158"/>
      <c r="EV92" s="158"/>
      <c r="EW92" s="158"/>
      <c r="EX92" s="158"/>
      <c r="EY92" s="158"/>
      <c r="EZ92" s="158"/>
      <c r="FA92" s="158"/>
      <c r="FB92" s="158"/>
      <c r="FC92" s="158"/>
      <c r="FD92" s="158"/>
      <c r="FE92" s="158"/>
      <c r="FF92" s="158"/>
      <c r="FG92" s="158"/>
      <c r="FH92" s="158"/>
      <c r="FI92" s="158"/>
      <c r="FJ92" s="158"/>
      <c r="FK92" s="158"/>
      <c r="FL92" s="158"/>
      <c r="FM92" s="158"/>
      <c r="FN92" s="158"/>
      <c r="FO92" s="158"/>
      <c r="FP92" s="158"/>
      <c r="FQ92" s="158"/>
      <c r="FR92" s="158"/>
      <c r="FS92" s="158"/>
      <c r="FT92" s="158"/>
      <c r="FU92" s="158"/>
      <c r="FV92" s="158"/>
      <c r="FW92" s="158"/>
      <c r="FX92" s="158"/>
      <c r="FY92" s="158"/>
      <c r="FZ92" s="158"/>
      <c r="GA92" s="158"/>
      <c r="GB92" s="158"/>
      <c r="GC92" s="158"/>
      <c r="GD92" s="158"/>
      <c r="GE92" s="158"/>
      <c r="GF92" s="158"/>
      <c r="GG92" s="158"/>
      <c r="GH92" s="158"/>
      <c r="GI92" s="158"/>
      <c r="GJ92" s="158"/>
      <c r="GK92" s="158"/>
      <c r="GL92" s="158"/>
      <c r="GM92" s="158"/>
      <c r="GN92" s="158"/>
      <c r="GO92" s="158"/>
      <c r="GP92" s="158"/>
      <c r="GQ92" s="158"/>
      <c r="GR92" s="158"/>
      <c r="GS92" s="158"/>
      <c r="GT92" s="158"/>
      <c r="GU92" s="158"/>
      <c r="GV92" s="158"/>
      <c r="GW92" s="158"/>
      <c r="GX92" s="158"/>
      <c r="GY92" s="158"/>
      <c r="GZ92" s="158"/>
      <c r="HA92" s="158"/>
      <c r="HB92" s="158"/>
      <c r="HC92" s="158"/>
      <c r="HD92" s="158"/>
      <c r="HE92" s="158"/>
      <c r="HF92" s="158"/>
      <c r="HG92" s="158"/>
      <c r="HH92" s="158"/>
      <c r="HI92" s="158"/>
      <c r="HJ92" s="158"/>
      <c r="HK92" s="158"/>
      <c r="HL92" s="158"/>
      <c r="HM92" s="158"/>
      <c r="HN92" s="158"/>
      <c r="HO92" s="158"/>
      <c r="HP92" s="158"/>
      <c r="HQ92" s="158"/>
      <c r="HR92" s="158"/>
      <c r="HS92" s="158"/>
      <c r="HT92" s="158"/>
      <c r="HU92" s="158"/>
      <c r="HV92" s="158"/>
      <c r="HW92" s="158"/>
      <c r="HX92" s="158"/>
      <c r="HY92" s="158"/>
      <c r="HZ92" s="158"/>
      <c r="IA92" s="158"/>
      <c r="IB92" s="158"/>
      <c r="IC92" s="158"/>
      <c r="ID92" s="158"/>
      <c r="IE92" s="158"/>
      <c r="IF92" s="158"/>
      <c r="IG92" s="158"/>
      <c r="IH92" s="158"/>
      <c r="II92" s="158"/>
      <c r="IJ92" s="158"/>
      <c r="IK92" s="158"/>
      <c r="IL92" s="158"/>
      <c r="IM92" s="158"/>
      <c r="IN92" s="158"/>
      <c r="IO92" s="158"/>
      <c r="IP92" s="158"/>
      <c r="IQ92" s="158"/>
      <c r="IR92" s="158"/>
      <c r="IS92" s="158"/>
      <c r="IT92" s="158"/>
      <c r="IU92" s="158"/>
      <c r="IV92" s="158"/>
      <c r="IW92" s="158"/>
      <c r="IX92" s="158"/>
      <c r="IY92" s="158"/>
      <c r="IZ92" s="158"/>
      <c r="JA92" s="158"/>
      <c r="JB92" s="158"/>
      <c r="JC92" s="158"/>
      <c r="JD92" s="158"/>
      <c r="JE92" s="158"/>
      <c r="JF92" s="158"/>
      <c r="JG92" s="158"/>
      <c r="JH92" s="158"/>
      <c r="JI92" s="158"/>
      <c r="JJ92" s="158"/>
      <c r="JK92" s="158"/>
      <c r="JL92" s="158"/>
      <c r="JM92" s="158"/>
      <c r="JN92" s="158"/>
      <c r="JO92" s="158"/>
      <c r="JP92" s="158"/>
      <c r="JQ92" s="158"/>
      <c r="JR92" s="158"/>
      <c r="JS92" s="158"/>
      <c r="JT92" s="158"/>
      <c r="JU92" s="158"/>
      <c r="JV92" s="158"/>
      <c r="JW92" s="158"/>
    </row>
    <row r="93" spans="1:283" s="98" customFormat="1" x14ac:dyDescent="0.2">
      <c r="A93" s="158" t="s">
        <v>11</v>
      </c>
      <c r="B93" s="180">
        <v>16.345644999911698</v>
      </c>
      <c r="C93" s="180">
        <v>-2.8961735203634049</v>
      </c>
      <c r="D93" s="181"/>
      <c r="E93" s="98" t="s">
        <v>81</v>
      </c>
      <c r="F93" s="179"/>
      <c r="I93" s="178"/>
      <c r="J93" s="178"/>
      <c r="K93" s="178"/>
      <c r="L93" s="178"/>
      <c r="M93" s="178"/>
      <c r="S93" s="158"/>
      <c r="T93" s="158"/>
      <c r="U93" s="158"/>
      <c r="V93" s="158"/>
      <c r="W93" s="158"/>
      <c r="X93" s="158"/>
      <c r="Y93" s="158"/>
      <c r="Z93" s="158"/>
      <c r="AA93" s="158"/>
      <c r="AB93" s="158"/>
      <c r="AC93" s="158"/>
      <c r="AD93" s="158"/>
      <c r="AE93" s="158"/>
      <c r="AF93" s="158"/>
      <c r="AG93" s="158"/>
      <c r="AH93" s="158"/>
      <c r="AI93" s="158"/>
      <c r="AJ93" s="158"/>
      <c r="AK93" s="158"/>
      <c r="AL93" s="158"/>
      <c r="AM93" s="158"/>
      <c r="AN93" s="158"/>
      <c r="AO93" s="158"/>
      <c r="AP93" s="158"/>
      <c r="AQ93" s="158"/>
      <c r="AR93" s="158"/>
      <c r="AS93" s="158"/>
      <c r="AT93" s="158"/>
      <c r="AU93" s="158"/>
      <c r="AV93" s="158"/>
      <c r="AW93" s="158"/>
      <c r="AX93" s="158"/>
      <c r="AY93" s="158"/>
      <c r="AZ93" s="158"/>
      <c r="BA93" s="158"/>
      <c r="BB93" s="158"/>
      <c r="BC93" s="158"/>
      <c r="BD93" s="158"/>
      <c r="BE93" s="158"/>
      <c r="BF93" s="158"/>
      <c r="BG93" s="158"/>
      <c r="BH93" s="158"/>
      <c r="BI93" s="158"/>
      <c r="BJ93" s="158"/>
      <c r="BK93" s="158"/>
      <c r="BL93" s="158"/>
      <c r="BM93" s="158"/>
      <c r="BN93" s="158"/>
      <c r="BO93" s="158"/>
      <c r="BP93" s="158"/>
      <c r="BQ93" s="158"/>
      <c r="BR93" s="158"/>
      <c r="BS93" s="158"/>
      <c r="BT93" s="158"/>
      <c r="BU93" s="158"/>
      <c r="BV93" s="158"/>
      <c r="BW93" s="158"/>
      <c r="BX93" s="158"/>
      <c r="BY93" s="158"/>
      <c r="BZ93" s="158"/>
      <c r="CA93" s="158"/>
      <c r="CB93" s="158"/>
      <c r="CC93" s="158"/>
      <c r="CD93" s="158"/>
      <c r="CE93" s="158"/>
      <c r="CF93" s="158"/>
      <c r="CG93" s="158"/>
      <c r="CH93" s="158"/>
      <c r="CI93" s="158"/>
      <c r="CJ93" s="158"/>
      <c r="CK93" s="158"/>
      <c r="CL93" s="158"/>
      <c r="CM93" s="158"/>
      <c r="CN93" s="158"/>
      <c r="CO93" s="158"/>
      <c r="CP93" s="158"/>
      <c r="CQ93" s="158"/>
      <c r="CR93" s="158"/>
      <c r="CS93" s="158"/>
      <c r="CT93" s="158"/>
      <c r="CU93" s="158"/>
      <c r="CV93" s="158"/>
      <c r="CW93" s="158"/>
      <c r="CX93" s="158"/>
      <c r="CY93" s="158"/>
      <c r="CZ93" s="158"/>
      <c r="DA93" s="158"/>
      <c r="DB93" s="158"/>
      <c r="DC93" s="158"/>
      <c r="DD93" s="158"/>
      <c r="DE93" s="158"/>
      <c r="DF93" s="158"/>
      <c r="DG93" s="158"/>
      <c r="DH93" s="158"/>
      <c r="DI93" s="158"/>
      <c r="DJ93" s="158"/>
      <c r="DK93" s="158"/>
      <c r="DL93" s="158"/>
      <c r="DM93" s="158"/>
      <c r="DN93" s="158"/>
      <c r="DO93" s="158"/>
      <c r="DP93" s="158"/>
      <c r="DQ93" s="158"/>
      <c r="DR93" s="158"/>
      <c r="DS93" s="158"/>
      <c r="DT93" s="158"/>
      <c r="DU93" s="158"/>
      <c r="DV93" s="158"/>
      <c r="DW93" s="158"/>
      <c r="DX93" s="158"/>
      <c r="DY93" s="158"/>
      <c r="DZ93" s="158"/>
      <c r="EA93" s="158"/>
      <c r="EB93" s="158"/>
      <c r="EC93" s="158"/>
      <c r="ED93" s="158"/>
      <c r="EE93" s="158"/>
      <c r="EF93" s="158"/>
      <c r="EG93" s="158"/>
      <c r="EH93" s="158"/>
      <c r="EI93" s="158"/>
      <c r="EJ93" s="158"/>
      <c r="EK93" s="158"/>
      <c r="EL93" s="158"/>
      <c r="EM93" s="158"/>
      <c r="EN93" s="158"/>
      <c r="EO93" s="158"/>
      <c r="EP93" s="158"/>
      <c r="EQ93" s="158"/>
      <c r="ER93" s="158"/>
      <c r="ES93" s="158"/>
      <c r="ET93" s="158"/>
      <c r="EU93" s="158"/>
      <c r="EV93" s="158"/>
      <c r="EW93" s="158"/>
      <c r="EX93" s="158"/>
      <c r="EY93" s="158"/>
      <c r="EZ93" s="158"/>
      <c r="FA93" s="158"/>
      <c r="FB93" s="158"/>
      <c r="FC93" s="158"/>
      <c r="FD93" s="158"/>
      <c r="FE93" s="158"/>
      <c r="FF93" s="158"/>
      <c r="FG93" s="158"/>
      <c r="FH93" s="158"/>
      <c r="FI93" s="158"/>
      <c r="FJ93" s="158"/>
      <c r="FK93" s="158"/>
      <c r="FL93" s="158"/>
      <c r="FM93" s="158"/>
      <c r="FN93" s="158"/>
      <c r="FO93" s="158"/>
      <c r="FP93" s="158"/>
      <c r="FQ93" s="158"/>
      <c r="FR93" s="158"/>
      <c r="FS93" s="158"/>
      <c r="FT93" s="158"/>
      <c r="FU93" s="158"/>
      <c r="FV93" s="158"/>
      <c r="FW93" s="158"/>
      <c r="FX93" s="158"/>
      <c r="FY93" s="158"/>
      <c r="FZ93" s="158"/>
      <c r="GA93" s="158"/>
      <c r="GB93" s="158"/>
      <c r="GC93" s="158"/>
      <c r="GD93" s="158"/>
      <c r="GE93" s="158"/>
      <c r="GF93" s="158"/>
      <c r="GG93" s="158"/>
      <c r="GH93" s="158"/>
      <c r="GI93" s="158"/>
      <c r="GJ93" s="158"/>
      <c r="GK93" s="158"/>
      <c r="GL93" s="158"/>
      <c r="GM93" s="158"/>
      <c r="GN93" s="158"/>
      <c r="GO93" s="158"/>
      <c r="GP93" s="158"/>
      <c r="GQ93" s="158"/>
      <c r="GR93" s="158"/>
      <c r="GS93" s="158"/>
      <c r="GT93" s="158"/>
      <c r="GU93" s="158"/>
      <c r="GV93" s="158"/>
      <c r="GW93" s="158"/>
      <c r="GX93" s="158"/>
      <c r="GY93" s="158"/>
      <c r="GZ93" s="158"/>
      <c r="HA93" s="158"/>
      <c r="HB93" s="158"/>
      <c r="HC93" s="158"/>
      <c r="HD93" s="158"/>
      <c r="HE93" s="158"/>
      <c r="HF93" s="158"/>
      <c r="HG93" s="158"/>
      <c r="HH93" s="158"/>
      <c r="HI93" s="158"/>
      <c r="HJ93" s="158"/>
      <c r="HK93" s="158"/>
      <c r="HL93" s="158"/>
      <c r="HM93" s="158"/>
      <c r="HN93" s="158"/>
      <c r="HO93" s="158"/>
      <c r="HP93" s="158"/>
      <c r="HQ93" s="158"/>
      <c r="HR93" s="158"/>
      <c r="HS93" s="158"/>
      <c r="HT93" s="158"/>
      <c r="HU93" s="158"/>
      <c r="HV93" s="158"/>
      <c r="HW93" s="158"/>
      <c r="HX93" s="158"/>
      <c r="HY93" s="158"/>
      <c r="HZ93" s="158"/>
      <c r="IA93" s="158"/>
      <c r="IB93" s="158"/>
      <c r="IC93" s="158"/>
      <c r="ID93" s="158"/>
      <c r="IE93" s="158"/>
      <c r="IF93" s="158"/>
      <c r="IG93" s="158"/>
      <c r="IH93" s="158"/>
      <c r="II93" s="158"/>
      <c r="IJ93" s="158"/>
      <c r="IK93" s="158"/>
      <c r="IL93" s="158"/>
      <c r="IM93" s="158"/>
      <c r="IN93" s="158"/>
      <c r="IO93" s="158"/>
      <c r="IP93" s="158"/>
      <c r="IQ93" s="158"/>
      <c r="IR93" s="158"/>
      <c r="IS93" s="158"/>
      <c r="IT93" s="158"/>
      <c r="IU93" s="158"/>
      <c r="IV93" s="158"/>
      <c r="IW93" s="158"/>
      <c r="IX93" s="158"/>
      <c r="IY93" s="158"/>
      <c r="IZ93" s="158"/>
      <c r="JA93" s="158"/>
      <c r="JB93" s="158"/>
      <c r="JC93" s="158"/>
      <c r="JD93" s="158"/>
      <c r="JE93" s="158"/>
      <c r="JF93" s="158"/>
      <c r="JG93" s="158"/>
      <c r="JH93" s="158"/>
      <c r="JI93" s="158"/>
      <c r="JJ93" s="158"/>
      <c r="JK93" s="158"/>
      <c r="JL93" s="158"/>
      <c r="JM93" s="158"/>
      <c r="JN93" s="158"/>
      <c r="JO93" s="158"/>
      <c r="JP93" s="158"/>
      <c r="JQ93" s="158"/>
      <c r="JR93" s="158"/>
      <c r="JS93" s="158"/>
      <c r="JT93" s="158"/>
      <c r="JU93" s="158"/>
      <c r="JV93" s="158"/>
      <c r="JW93" s="158"/>
    </row>
    <row r="94" spans="1:283" s="98" customFormat="1" x14ac:dyDescent="0.2">
      <c r="A94" s="158" t="s">
        <v>49</v>
      </c>
      <c r="B94" s="180">
        <v>17.436971359437251</v>
      </c>
      <c r="C94" s="180">
        <v>-6.24334550562868</v>
      </c>
      <c r="D94" s="181"/>
      <c r="E94" s="98" t="s">
        <v>81</v>
      </c>
      <c r="F94" s="179"/>
      <c r="I94" s="178"/>
      <c r="J94" s="178"/>
      <c r="K94" s="178"/>
      <c r="L94" s="178"/>
      <c r="M94" s="178"/>
      <c r="S94" s="158"/>
      <c r="T94" s="158"/>
      <c r="U94" s="158"/>
      <c r="V94" s="158"/>
      <c r="W94" s="158"/>
      <c r="X94" s="158"/>
      <c r="Y94" s="158"/>
      <c r="Z94" s="158"/>
      <c r="AA94" s="158"/>
      <c r="AB94" s="158"/>
      <c r="AC94" s="158"/>
      <c r="AD94" s="158"/>
      <c r="AE94" s="158"/>
      <c r="AF94" s="158"/>
      <c r="AG94" s="158"/>
      <c r="AH94" s="158"/>
      <c r="AI94" s="158"/>
      <c r="AJ94" s="158"/>
      <c r="AK94" s="158"/>
      <c r="AL94" s="158"/>
      <c r="AM94" s="158"/>
      <c r="AN94" s="158"/>
      <c r="AO94" s="158"/>
      <c r="AP94" s="158"/>
      <c r="AQ94" s="158"/>
      <c r="AR94" s="158"/>
      <c r="AS94" s="158"/>
      <c r="AT94" s="158"/>
      <c r="AU94" s="158"/>
      <c r="AV94" s="158"/>
      <c r="AW94" s="158"/>
      <c r="AX94" s="158"/>
      <c r="AY94" s="158"/>
      <c r="AZ94" s="158"/>
      <c r="BA94" s="158"/>
      <c r="BB94" s="158"/>
      <c r="BC94" s="158"/>
      <c r="BD94" s="158"/>
      <c r="BE94" s="158"/>
      <c r="BF94" s="158"/>
      <c r="BG94" s="158"/>
      <c r="BH94" s="158"/>
      <c r="BI94" s="158"/>
      <c r="BJ94" s="158"/>
      <c r="BK94" s="158"/>
      <c r="BL94" s="158"/>
      <c r="BM94" s="158"/>
      <c r="BN94" s="158"/>
      <c r="BO94" s="158"/>
      <c r="BP94" s="158"/>
      <c r="BQ94" s="158"/>
      <c r="BR94" s="158"/>
      <c r="BS94" s="158"/>
      <c r="BT94" s="158"/>
      <c r="BU94" s="158"/>
      <c r="BV94" s="158"/>
      <c r="BW94" s="158"/>
      <c r="BX94" s="158"/>
      <c r="BY94" s="158"/>
      <c r="BZ94" s="158"/>
      <c r="CA94" s="158"/>
      <c r="CB94" s="158"/>
      <c r="CC94" s="158"/>
      <c r="CD94" s="158"/>
      <c r="CE94" s="158"/>
      <c r="CF94" s="158"/>
      <c r="CG94" s="158"/>
      <c r="CH94" s="158"/>
      <c r="CI94" s="158"/>
      <c r="CJ94" s="158"/>
      <c r="CK94" s="158"/>
      <c r="CL94" s="158"/>
      <c r="CM94" s="158"/>
      <c r="CN94" s="158"/>
      <c r="CO94" s="158"/>
      <c r="CP94" s="158"/>
      <c r="CQ94" s="158"/>
      <c r="CR94" s="158"/>
      <c r="CS94" s="158"/>
      <c r="CT94" s="158"/>
      <c r="CU94" s="158"/>
      <c r="CV94" s="158"/>
      <c r="CW94" s="158"/>
      <c r="CX94" s="158"/>
      <c r="CY94" s="158"/>
      <c r="CZ94" s="158"/>
      <c r="DA94" s="158"/>
      <c r="DB94" s="158"/>
      <c r="DC94" s="158"/>
      <c r="DD94" s="158"/>
      <c r="DE94" s="158"/>
      <c r="DF94" s="158"/>
      <c r="DG94" s="158"/>
      <c r="DH94" s="158"/>
      <c r="DI94" s="158"/>
      <c r="DJ94" s="158"/>
      <c r="DK94" s="158"/>
      <c r="DL94" s="158"/>
      <c r="DM94" s="158"/>
      <c r="DN94" s="158"/>
      <c r="DO94" s="158"/>
      <c r="DP94" s="158"/>
      <c r="DQ94" s="158"/>
      <c r="DR94" s="158"/>
      <c r="DS94" s="158"/>
      <c r="DT94" s="158"/>
      <c r="DU94" s="158"/>
      <c r="DV94" s="158"/>
      <c r="DW94" s="158"/>
      <c r="DX94" s="158"/>
      <c r="DY94" s="158"/>
      <c r="DZ94" s="158"/>
      <c r="EA94" s="158"/>
      <c r="EB94" s="158"/>
      <c r="EC94" s="158"/>
      <c r="ED94" s="158"/>
      <c r="EE94" s="158"/>
      <c r="EF94" s="158"/>
      <c r="EG94" s="158"/>
      <c r="EH94" s="158"/>
      <c r="EI94" s="158"/>
      <c r="EJ94" s="158"/>
      <c r="EK94" s="158"/>
      <c r="EL94" s="158"/>
      <c r="EM94" s="158"/>
      <c r="EN94" s="158"/>
      <c r="EO94" s="158"/>
      <c r="EP94" s="158"/>
      <c r="EQ94" s="158"/>
      <c r="ER94" s="158"/>
      <c r="ES94" s="158"/>
      <c r="ET94" s="158"/>
      <c r="EU94" s="158"/>
      <c r="EV94" s="158"/>
      <c r="EW94" s="158"/>
      <c r="EX94" s="158"/>
      <c r="EY94" s="158"/>
      <c r="EZ94" s="158"/>
      <c r="FA94" s="158"/>
      <c r="FB94" s="158"/>
      <c r="FC94" s="158"/>
      <c r="FD94" s="158"/>
      <c r="FE94" s="158"/>
      <c r="FF94" s="158"/>
      <c r="FG94" s="158"/>
      <c r="FH94" s="158"/>
      <c r="FI94" s="158"/>
      <c r="FJ94" s="158"/>
      <c r="FK94" s="158"/>
      <c r="FL94" s="158"/>
      <c r="FM94" s="158"/>
      <c r="FN94" s="158"/>
      <c r="FO94" s="158"/>
      <c r="FP94" s="158"/>
      <c r="FQ94" s="158"/>
      <c r="FR94" s="158"/>
      <c r="FS94" s="158"/>
      <c r="FT94" s="158"/>
      <c r="FU94" s="158"/>
      <c r="FV94" s="158"/>
      <c r="FW94" s="158"/>
      <c r="FX94" s="158"/>
      <c r="FY94" s="158"/>
      <c r="FZ94" s="158"/>
      <c r="GA94" s="158"/>
      <c r="GB94" s="158"/>
      <c r="GC94" s="158"/>
      <c r="GD94" s="158"/>
      <c r="GE94" s="158"/>
      <c r="GF94" s="158"/>
      <c r="GG94" s="158"/>
      <c r="GH94" s="158"/>
      <c r="GI94" s="158"/>
      <c r="GJ94" s="158"/>
      <c r="GK94" s="158"/>
      <c r="GL94" s="158"/>
      <c r="GM94" s="158"/>
      <c r="GN94" s="158"/>
      <c r="GO94" s="158"/>
      <c r="GP94" s="158"/>
      <c r="GQ94" s="158"/>
      <c r="GR94" s="158"/>
      <c r="GS94" s="158"/>
      <c r="GT94" s="158"/>
      <c r="GU94" s="158"/>
      <c r="GV94" s="158"/>
      <c r="GW94" s="158"/>
      <c r="GX94" s="158"/>
      <c r="GY94" s="158"/>
      <c r="GZ94" s="158"/>
      <c r="HA94" s="158"/>
      <c r="HB94" s="158"/>
      <c r="HC94" s="158"/>
      <c r="HD94" s="158"/>
      <c r="HE94" s="158"/>
      <c r="HF94" s="158"/>
      <c r="HG94" s="158"/>
      <c r="HH94" s="158"/>
      <c r="HI94" s="158"/>
      <c r="HJ94" s="158"/>
      <c r="HK94" s="158"/>
      <c r="HL94" s="158"/>
      <c r="HM94" s="158"/>
      <c r="HN94" s="158"/>
      <c r="HO94" s="158"/>
      <c r="HP94" s="158"/>
      <c r="HQ94" s="158"/>
      <c r="HR94" s="158"/>
      <c r="HS94" s="158"/>
      <c r="HT94" s="158"/>
      <c r="HU94" s="158"/>
      <c r="HV94" s="158"/>
      <c r="HW94" s="158"/>
      <c r="HX94" s="158"/>
      <c r="HY94" s="158"/>
      <c r="HZ94" s="158"/>
      <c r="IA94" s="158"/>
      <c r="IB94" s="158"/>
      <c r="IC94" s="158"/>
      <c r="ID94" s="158"/>
      <c r="IE94" s="158"/>
      <c r="IF94" s="158"/>
      <c r="IG94" s="158"/>
      <c r="IH94" s="158"/>
      <c r="II94" s="158"/>
      <c r="IJ94" s="158"/>
      <c r="IK94" s="158"/>
      <c r="IL94" s="158"/>
      <c r="IM94" s="158"/>
      <c r="IN94" s="158"/>
      <c r="IO94" s="158"/>
      <c r="IP94" s="158"/>
      <c r="IQ94" s="158"/>
      <c r="IR94" s="158"/>
      <c r="IS94" s="158"/>
      <c r="IT94" s="158"/>
      <c r="IU94" s="158"/>
      <c r="IV94" s="158"/>
      <c r="IW94" s="158"/>
      <c r="IX94" s="158"/>
      <c r="IY94" s="158"/>
      <c r="IZ94" s="158"/>
      <c r="JA94" s="158"/>
      <c r="JB94" s="158"/>
      <c r="JC94" s="158"/>
      <c r="JD94" s="158"/>
      <c r="JE94" s="158"/>
      <c r="JF94" s="158"/>
      <c r="JG94" s="158"/>
      <c r="JH94" s="158"/>
      <c r="JI94" s="158"/>
      <c r="JJ94" s="158"/>
      <c r="JK94" s="158"/>
      <c r="JL94" s="158"/>
      <c r="JM94" s="158"/>
      <c r="JN94" s="158"/>
      <c r="JO94" s="158"/>
      <c r="JP94" s="158"/>
      <c r="JQ94" s="158"/>
      <c r="JR94" s="158"/>
      <c r="JS94" s="158"/>
      <c r="JT94" s="158"/>
      <c r="JU94" s="158"/>
      <c r="JV94" s="158"/>
      <c r="JW94" s="158"/>
    </row>
    <row r="95" spans="1:283" s="98" customFormat="1" x14ac:dyDescent="0.2">
      <c r="A95" s="158" t="s">
        <v>50</v>
      </c>
      <c r="B95" s="180">
        <v>6.1176202135095252</v>
      </c>
      <c r="C95" s="180">
        <v>-3.7244561052639469</v>
      </c>
      <c r="D95" s="181"/>
      <c r="E95" s="98" t="s">
        <v>81</v>
      </c>
      <c r="F95" s="179"/>
      <c r="I95" s="178"/>
      <c r="J95" s="178"/>
      <c r="K95" s="178"/>
      <c r="L95" s="178"/>
      <c r="M95" s="178"/>
      <c r="S95" s="158"/>
      <c r="T95" s="158"/>
      <c r="U95" s="158"/>
      <c r="V95" s="158"/>
      <c r="W95" s="158"/>
      <c r="X95" s="158"/>
      <c r="Y95" s="158"/>
      <c r="Z95" s="158"/>
      <c r="AA95" s="158"/>
      <c r="AB95" s="158"/>
      <c r="AC95" s="158"/>
      <c r="AD95" s="158"/>
      <c r="AE95" s="158"/>
      <c r="AF95" s="158"/>
      <c r="AG95" s="158"/>
      <c r="AH95" s="158"/>
      <c r="AI95" s="158"/>
      <c r="AJ95" s="158"/>
      <c r="AK95" s="158"/>
      <c r="AL95" s="158"/>
      <c r="AM95" s="158"/>
      <c r="AN95" s="158"/>
      <c r="AO95" s="158"/>
      <c r="AP95" s="158"/>
      <c r="AQ95" s="158"/>
      <c r="AR95" s="158"/>
      <c r="AS95" s="158"/>
      <c r="AT95" s="158"/>
      <c r="AU95" s="158"/>
      <c r="AV95" s="158"/>
      <c r="AW95" s="158"/>
      <c r="AX95" s="158"/>
      <c r="AY95" s="158"/>
      <c r="AZ95" s="158"/>
      <c r="BA95" s="158"/>
      <c r="BB95" s="158"/>
      <c r="BC95" s="158"/>
      <c r="BD95" s="158"/>
      <c r="BE95" s="158"/>
      <c r="BF95" s="158"/>
      <c r="BG95" s="158"/>
      <c r="BH95" s="158"/>
      <c r="BI95" s="158"/>
      <c r="BJ95" s="158"/>
      <c r="BK95" s="158"/>
      <c r="BL95" s="158"/>
      <c r="BM95" s="158"/>
      <c r="BN95" s="158"/>
      <c r="BO95" s="158"/>
      <c r="BP95" s="158"/>
      <c r="BQ95" s="158"/>
      <c r="BR95" s="158"/>
      <c r="BS95" s="158"/>
      <c r="BT95" s="158"/>
      <c r="BU95" s="158"/>
      <c r="BV95" s="158"/>
      <c r="BW95" s="158"/>
      <c r="BX95" s="158"/>
      <c r="BY95" s="158"/>
      <c r="BZ95" s="158"/>
      <c r="CA95" s="158"/>
      <c r="CB95" s="158"/>
      <c r="CC95" s="158"/>
      <c r="CD95" s="158"/>
      <c r="CE95" s="158"/>
      <c r="CF95" s="158"/>
      <c r="CG95" s="158"/>
      <c r="CH95" s="158"/>
      <c r="CI95" s="158"/>
      <c r="CJ95" s="158"/>
      <c r="CK95" s="158"/>
      <c r="CL95" s="158"/>
      <c r="CM95" s="158"/>
      <c r="CN95" s="158"/>
      <c r="CO95" s="158"/>
      <c r="CP95" s="158"/>
      <c r="CQ95" s="158"/>
      <c r="CR95" s="158"/>
      <c r="CS95" s="158"/>
      <c r="CT95" s="158"/>
      <c r="CU95" s="158"/>
      <c r="CV95" s="158"/>
      <c r="CW95" s="158"/>
      <c r="CX95" s="158"/>
      <c r="CY95" s="158"/>
      <c r="CZ95" s="158"/>
      <c r="DA95" s="158"/>
      <c r="DB95" s="158"/>
      <c r="DC95" s="158"/>
      <c r="DD95" s="158"/>
      <c r="DE95" s="158"/>
      <c r="DF95" s="158"/>
      <c r="DG95" s="158"/>
      <c r="DH95" s="158"/>
      <c r="DI95" s="158"/>
      <c r="DJ95" s="158"/>
      <c r="DK95" s="158"/>
      <c r="DL95" s="158"/>
      <c r="DM95" s="158"/>
      <c r="DN95" s="158"/>
      <c r="DO95" s="158"/>
      <c r="DP95" s="158"/>
      <c r="DQ95" s="158"/>
      <c r="DR95" s="158"/>
      <c r="DS95" s="158"/>
      <c r="DT95" s="158"/>
      <c r="DU95" s="158"/>
      <c r="DV95" s="158"/>
      <c r="DW95" s="158"/>
      <c r="DX95" s="158"/>
      <c r="DY95" s="158"/>
      <c r="DZ95" s="158"/>
      <c r="EA95" s="158"/>
      <c r="EB95" s="158"/>
      <c r="EC95" s="158"/>
      <c r="ED95" s="158"/>
      <c r="EE95" s="158"/>
      <c r="EF95" s="158"/>
      <c r="EG95" s="158"/>
      <c r="EH95" s="158"/>
      <c r="EI95" s="158"/>
      <c r="EJ95" s="158"/>
      <c r="EK95" s="158"/>
      <c r="EL95" s="158"/>
      <c r="EM95" s="158"/>
      <c r="EN95" s="158"/>
      <c r="EO95" s="158"/>
      <c r="EP95" s="158"/>
      <c r="EQ95" s="158"/>
      <c r="ER95" s="158"/>
      <c r="ES95" s="158"/>
      <c r="ET95" s="158"/>
      <c r="EU95" s="158"/>
      <c r="EV95" s="158"/>
      <c r="EW95" s="158"/>
      <c r="EX95" s="158"/>
      <c r="EY95" s="158"/>
      <c r="EZ95" s="158"/>
      <c r="FA95" s="158"/>
      <c r="FB95" s="158"/>
      <c r="FC95" s="158"/>
      <c r="FD95" s="158"/>
      <c r="FE95" s="158"/>
      <c r="FF95" s="158"/>
      <c r="FG95" s="158"/>
      <c r="FH95" s="158"/>
      <c r="FI95" s="158"/>
      <c r="FJ95" s="158"/>
      <c r="FK95" s="158"/>
      <c r="FL95" s="158"/>
      <c r="FM95" s="158"/>
      <c r="FN95" s="158"/>
      <c r="FO95" s="158"/>
      <c r="FP95" s="158"/>
      <c r="FQ95" s="158"/>
      <c r="FR95" s="158"/>
      <c r="FS95" s="158"/>
      <c r="FT95" s="158"/>
      <c r="FU95" s="158"/>
      <c r="FV95" s="158"/>
      <c r="FW95" s="158"/>
      <c r="FX95" s="158"/>
      <c r="FY95" s="158"/>
      <c r="FZ95" s="158"/>
      <c r="GA95" s="158"/>
      <c r="GB95" s="158"/>
      <c r="GC95" s="158"/>
      <c r="GD95" s="158"/>
      <c r="GE95" s="158"/>
      <c r="GF95" s="158"/>
      <c r="GG95" s="158"/>
      <c r="GH95" s="158"/>
      <c r="GI95" s="158"/>
      <c r="GJ95" s="158"/>
      <c r="GK95" s="158"/>
      <c r="GL95" s="158"/>
      <c r="GM95" s="158"/>
      <c r="GN95" s="158"/>
      <c r="GO95" s="158"/>
      <c r="GP95" s="158"/>
      <c r="GQ95" s="158"/>
      <c r="GR95" s="158"/>
      <c r="GS95" s="158"/>
      <c r="GT95" s="158"/>
      <c r="GU95" s="158"/>
      <c r="GV95" s="158"/>
      <c r="GW95" s="158"/>
      <c r="GX95" s="158"/>
      <c r="GY95" s="158"/>
      <c r="GZ95" s="158"/>
      <c r="HA95" s="158"/>
      <c r="HB95" s="158"/>
      <c r="HC95" s="158"/>
      <c r="HD95" s="158"/>
      <c r="HE95" s="158"/>
      <c r="HF95" s="158"/>
      <c r="HG95" s="158"/>
      <c r="HH95" s="158"/>
      <c r="HI95" s="158"/>
      <c r="HJ95" s="158"/>
      <c r="HK95" s="158"/>
      <c r="HL95" s="158"/>
      <c r="HM95" s="158"/>
      <c r="HN95" s="158"/>
      <c r="HO95" s="158"/>
      <c r="HP95" s="158"/>
      <c r="HQ95" s="158"/>
      <c r="HR95" s="158"/>
      <c r="HS95" s="158"/>
      <c r="HT95" s="158"/>
      <c r="HU95" s="158"/>
      <c r="HV95" s="158"/>
      <c r="HW95" s="158"/>
      <c r="HX95" s="158"/>
      <c r="HY95" s="158"/>
      <c r="HZ95" s="158"/>
      <c r="IA95" s="158"/>
      <c r="IB95" s="158"/>
      <c r="IC95" s="158"/>
      <c r="ID95" s="158"/>
      <c r="IE95" s="158"/>
      <c r="IF95" s="158"/>
      <c r="IG95" s="158"/>
      <c r="IH95" s="158"/>
      <c r="II95" s="158"/>
      <c r="IJ95" s="158"/>
      <c r="IK95" s="158"/>
      <c r="IL95" s="158"/>
      <c r="IM95" s="158"/>
      <c r="IN95" s="158"/>
      <c r="IO95" s="158"/>
      <c r="IP95" s="158"/>
      <c r="IQ95" s="158"/>
      <c r="IR95" s="158"/>
      <c r="IS95" s="158"/>
      <c r="IT95" s="158"/>
      <c r="IU95" s="158"/>
      <c r="IV95" s="158"/>
      <c r="IW95" s="158"/>
      <c r="IX95" s="158"/>
      <c r="IY95" s="158"/>
      <c r="IZ95" s="158"/>
      <c r="JA95" s="158"/>
      <c r="JB95" s="158"/>
      <c r="JC95" s="158"/>
      <c r="JD95" s="158"/>
      <c r="JE95" s="158"/>
      <c r="JF95" s="158"/>
      <c r="JG95" s="158"/>
      <c r="JH95" s="158"/>
      <c r="JI95" s="158"/>
      <c r="JJ95" s="158"/>
      <c r="JK95" s="158"/>
      <c r="JL95" s="158"/>
      <c r="JM95" s="158"/>
      <c r="JN95" s="158"/>
      <c r="JO95" s="158"/>
      <c r="JP95" s="158"/>
      <c r="JQ95" s="158"/>
      <c r="JR95" s="158"/>
      <c r="JS95" s="158"/>
      <c r="JT95" s="158"/>
      <c r="JU95" s="158"/>
      <c r="JV95" s="158"/>
      <c r="JW95" s="158"/>
    </row>
    <row r="96" spans="1:283" s="98" customFormat="1" x14ac:dyDescent="0.2">
      <c r="A96" s="158" t="s">
        <v>13</v>
      </c>
      <c r="B96" s="180">
        <v>20.75822351944355</v>
      </c>
      <c r="C96" s="180">
        <v>-15.142418385902459</v>
      </c>
      <c r="D96" s="181"/>
      <c r="E96" s="98" t="s">
        <v>81</v>
      </c>
      <c r="F96" s="179"/>
      <c r="I96" s="178"/>
      <c r="J96" s="178"/>
      <c r="K96" s="178"/>
      <c r="L96" s="178"/>
      <c r="M96" s="178"/>
      <c r="S96" s="158"/>
      <c r="T96" s="158"/>
      <c r="U96" s="158"/>
      <c r="V96" s="158"/>
      <c r="W96" s="158"/>
      <c r="X96" s="158"/>
      <c r="Y96" s="158"/>
      <c r="Z96" s="158"/>
      <c r="AA96" s="158"/>
      <c r="AB96" s="158"/>
      <c r="AC96" s="158"/>
      <c r="AD96" s="158"/>
      <c r="AE96" s="158"/>
      <c r="AF96" s="158"/>
      <c r="AG96" s="158"/>
      <c r="AH96" s="158"/>
      <c r="AI96" s="158"/>
      <c r="AJ96" s="158"/>
      <c r="AK96" s="158"/>
      <c r="AL96" s="158"/>
      <c r="AM96" s="158"/>
      <c r="AN96" s="158"/>
      <c r="AO96" s="158"/>
      <c r="AP96" s="158"/>
      <c r="AQ96" s="158"/>
      <c r="AR96" s="158"/>
      <c r="AS96" s="158"/>
      <c r="AT96" s="158"/>
      <c r="AU96" s="158"/>
      <c r="AV96" s="158"/>
      <c r="AW96" s="158"/>
      <c r="AX96" s="158"/>
      <c r="AY96" s="158"/>
      <c r="AZ96" s="158"/>
      <c r="BA96" s="158"/>
      <c r="BB96" s="158"/>
      <c r="BC96" s="158"/>
      <c r="BD96" s="158"/>
      <c r="BE96" s="158"/>
      <c r="BF96" s="158"/>
      <c r="BG96" s="158"/>
      <c r="BH96" s="158"/>
      <c r="BI96" s="158"/>
      <c r="BJ96" s="158"/>
      <c r="BK96" s="158"/>
      <c r="BL96" s="158"/>
      <c r="BM96" s="158"/>
      <c r="BN96" s="158"/>
      <c r="BO96" s="158"/>
      <c r="BP96" s="158"/>
      <c r="BQ96" s="158"/>
      <c r="BR96" s="158"/>
      <c r="BS96" s="158"/>
      <c r="BT96" s="158"/>
      <c r="BU96" s="158"/>
      <c r="BV96" s="158"/>
      <c r="BW96" s="158"/>
      <c r="BX96" s="158"/>
      <c r="BY96" s="158"/>
      <c r="BZ96" s="158"/>
      <c r="CA96" s="158"/>
      <c r="CB96" s="158"/>
      <c r="CC96" s="158"/>
      <c r="CD96" s="158"/>
      <c r="CE96" s="158"/>
      <c r="CF96" s="158"/>
      <c r="CG96" s="158"/>
      <c r="CH96" s="158"/>
      <c r="CI96" s="158"/>
      <c r="CJ96" s="158"/>
      <c r="CK96" s="158"/>
      <c r="CL96" s="158"/>
      <c r="CM96" s="158"/>
      <c r="CN96" s="158"/>
      <c r="CO96" s="158"/>
      <c r="CP96" s="158"/>
      <c r="CQ96" s="158"/>
      <c r="CR96" s="158"/>
      <c r="CS96" s="158"/>
      <c r="CT96" s="158"/>
      <c r="CU96" s="158"/>
      <c r="CV96" s="158"/>
      <c r="CW96" s="158"/>
      <c r="CX96" s="158"/>
      <c r="CY96" s="158"/>
      <c r="CZ96" s="158"/>
      <c r="DA96" s="158"/>
      <c r="DB96" s="158"/>
      <c r="DC96" s="158"/>
      <c r="DD96" s="158"/>
      <c r="DE96" s="158"/>
      <c r="DF96" s="158"/>
      <c r="DG96" s="158"/>
      <c r="DH96" s="158"/>
      <c r="DI96" s="158"/>
      <c r="DJ96" s="158"/>
      <c r="DK96" s="158"/>
      <c r="DL96" s="158"/>
      <c r="DM96" s="158"/>
      <c r="DN96" s="158"/>
      <c r="DO96" s="158"/>
      <c r="DP96" s="158"/>
      <c r="DQ96" s="158"/>
      <c r="DR96" s="158"/>
      <c r="DS96" s="158"/>
      <c r="DT96" s="158"/>
      <c r="DU96" s="158"/>
      <c r="DV96" s="158"/>
      <c r="DW96" s="158"/>
      <c r="DX96" s="158"/>
      <c r="DY96" s="158"/>
      <c r="DZ96" s="158"/>
      <c r="EA96" s="158"/>
      <c r="EB96" s="158"/>
      <c r="EC96" s="158"/>
      <c r="ED96" s="158"/>
      <c r="EE96" s="158"/>
      <c r="EF96" s="158"/>
      <c r="EG96" s="158"/>
      <c r="EH96" s="158"/>
      <c r="EI96" s="158"/>
      <c r="EJ96" s="158"/>
      <c r="EK96" s="158"/>
      <c r="EL96" s="158"/>
      <c r="EM96" s="158"/>
      <c r="EN96" s="158"/>
      <c r="EO96" s="158"/>
      <c r="EP96" s="158"/>
      <c r="EQ96" s="158"/>
      <c r="ER96" s="158"/>
      <c r="ES96" s="158"/>
      <c r="ET96" s="158"/>
      <c r="EU96" s="158"/>
      <c r="EV96" s="158"/>
      <c r="EW96" s="158"/>
      <c r="EX96" s="158"/>
      <c r="EY96" s="158"/>
      <c r="EZ96" s="158"/>
      <c r="FA96" s="158"/>
      <c r="FB96" s="158"/>
      <c r="FC96" s="158"/>
      <c r="FD96" s="158"/>
      <c r="FE96" s="158"/>
      <c r="FF96" s="158"/>
      <c r="FG96" s="158"/>
      <c r="FH96" s="158"/>
      <c r="FI96" s="158"/>
      <c r="FJ96" s="158"/>
      <c r="FK96" s="158"/>
      <c r="FL96" s="158"/>
      <c r="FM96" s="158"/>
      <c r="FN96" s="158"/>
      <c r="FO96" s="158"/>
      <c r="FP96" s="158"/>
      <c r="FQ96" s="158"/>
      <c r="FR96" s="158"/>
      <c r="FS96" s="158"/>
      <c r="FT96" s="158"/>
      <c r="FU96" s="158"/>
      <c r="FV96" s="158"/>
      <c r="FW96" s="158"/>
      <c r="FX96" s="158"/>
      <c r="FY96" s="158"/>
      <c r="FZ96" s="158"/>
      <c r="GA96" s="158"/>
      <c r="GB96" s="158"/>
      <c r="GC96" s="158"/>
      <c r="GD96" s="158"/>
      <c r="GE96" s="158"/>
      <c r="GF96" s="158"/>
      <c r="GG96" s="158"/>
      <c r="GH96" s="158"/>
      <c r="GI96" s="158"/>
      <c r="GJ96" s="158"/>
      <c r="GK96" s="158"/>
      <c r="GL96" s="158"/>
      <c r="GM96" s="158"/>
      <c r="GN96" s="158"/>
      <c r="GO96" s="158"/>
      <c r="GP96" s="158"/>
      <c r="GQ96" s="158"/>
      <c r="GR96" s="158"/>
      <c r="GS96" s="158"/>
      <c r="GT96" s="158"/>
      <c r="GU96" s="158"/>
      <c r="GV96" s="158"/>
      <c r="GW96" s="158"/>
      <c r="GX96" s="158"/>
      <c r="GY96" s="158"/>
      <c r="GZ96" s="158"/>
      <c r="HA96" s="158"/>
      <c r="HB96" s="158"/>
      <c r="HC96" s="158"/>
      <c r="HD96" s="158"/>
      <c r="HE96" s="158"/>
      <c r="HF96" s="158"/>
      <c r="HG96" s="158"/>
      <c r="HH96" s="158"/>
      <c r="HI96" s="158"/>
      <c r="HJ96" s="158"/>
      <c r="HK96" s="158"/>
      <c r="HL96" s="158"/>
      <c r="HM96" s="158"/>
      <c r="HN96" s="158"/>
      <c r="HO96" s="158"/>
      <c r="HP96" s="158"/>
      <c r="HQ96" s="158"/>
      <c r="HR96" s="158"/>
      <c r="HS96" s="158"/>
      <c r="HT96" s="158"/>
      <c r="HU96" s="158"/>
      <c r="HV96" s="158"/>
      <c r="HW96" s="158"/>
      <c r="HX96" s="158"/>
      <c r="HY96" s="158"/>
      <c r="HZ96" s="158"/>
      <c r="IA96" s="158"/>
      <c r="IB96" s="158"/>
      <c r="IC96" s="158"/>
      <c r="ID96" s="158"/>
      <c r="IE96" s="158"/>
      <c r="IF96" s="158"/>
      <c r="IG96" s="158"/>
      <c r="IH96" s="158"/>
      <c r="II96" s="158"/>
      <c r="IJ96" s="158"/>
      <c r="IK96" s="158"/>
      <c r="IL96" s="158"/>
      <c r="IM96" s="158"/>
      <c r="IN96" s="158"/>
      <c r="IO96" s="158"/>
      <c r="IP96" s="158"/>
      <c r="IQ96" s="158"/>
      <c r="IR96" s="158"/>
      <c r="IS96" s="158"/>
      <c r="IT96" s="158"/>
      <c r="IU96" s="158"/>
      <c r="IV96" s="158"/>
      <c r="IW96" s="158"/>
      <c r="IX96" s="158"/>
      <c r="IY96" s="158"/>
      <c r="IZ96" s="158"/>
      <c r="JA96" s="158"/>
      <c r="JB96" s="158"/>
      <c r="JC96" s="158"/>
      <c r="JD96" s="158"/>
      <c r="JE96" s="158"/>
      <c r="JF96" s="158"/>
      <c r="JG96" s="158"/>
      <c r="JH96" s="158"/>
      <c r="JI96" s="158"/>
      <c r="JJ96" s="158"/>
      <c r="JK96" s="158"/>
      <c r="JL96" s="158"/>
      <c r="JM96" s="158"/>
      <c r="JN96" s="158"/>
      <c r="JO96" s="158"/>
      <c r="JP96" s="158"/>
      <c r="JQ96" s="158"/>
      <c r="JR96" s="158"/>
      <c r="JS96" s="158"/>
      <c r="JT96" s="158"/>
      <c r="JU96" s="158"/>
      <c r="JV96" s="158"/>
      <c r="JW96" s="158"/>
    </row>
    <row r="97" spans="1:283" s="98" customFormat="1" x14ac:dyDescent="0.2">
      <c r="A97" s="158" t="s">
        <v>52</v>
      </c>
      <c r="B97" s="180">
        <v>-5.697447995772448</v>
      </c>
      <c r="C97" s="180">
        <v>0.42073002741793886</v>
      </c>
      <c r="D97" s="181"/>
      <c r="E97" s="98" t="s">
        <v>81</v>
      </c>
      <c r="F97" s="179"/>
      <c r="I97" s="178"/>
      <c r="J97" s="178"/>
      <c r="K97" s="178"/>
      <c r="L97" s="178"/>
      <c r="M97" s="178"/>
      <c r="S97" s="158"/>
      <c r="T97" s="158"/>
      <c r="U97" s="158"/>
      <c r="V97" s="158"/>
      <c r="W97" s="158"/>
      <c r="X97" s="158"/>
      <c r="Y97" s="158"/>
      <c r="Z97" s="158"/>
      <c r="AA97" s="158"/>
      <c r="AB97" s="158"/>
      <c r="AC97" s="158"/>
      <c r="AD97" s="158"/>
      <c r="AE97" s="158"/>
      <c r="AF97" s="158"/>
      <c r="AG97" s="158"/>
      <c r="AH97" s="158"/>
      <c r="AI97" s="158"/>
      <c r="AJ97" s="158"/>
      <c r="AK97" s="158"/>
      <c r="AL97" s="158"/>
      <c r="AM97" s="158"/>
      <c r="AN97" s="158"/>
      <c r="AO97" s="158"/>
      <c r="AP97" s="158"/>
      <c r="AQ97" s="158"/>
      <c r="AR97" s="158"/>
      <c r="AS97" s="158"/>
      <c r="AT97" s="158"/>
      <c r="AU97" s="158"/>
      <c r="AV97" s="158"/>
      <c r="AW97" s="158"/>
      <c r="AX97" s="158"/>
      <c r="AY97" s="158"/>
      <c r="AZ97" s="158"/>
      <c r="BA97" s="158"/>
      <c r="BB97" s="158"/>
      <c r="BC97" s="158"/>
      <c r="BD97" s="158"/>
      <c r="BE97" s="158"/>
      <c r="BF97" s="158"/>
      <c r="BG97" s="158"/>
      <c r="BH97" s="158"/>
      <c r="BI97" s="158"/>
      <c r="BJ97" s="158"/>
      <c r="BK97" s="158"/>
      <c r="BL97" s="158"/>
      <c r="BM97" s="158"/>
      <c r="BN97" s="158"/>
      <c r="BO97" s="158"/>
      <c r="BP97" s="158"/>
      <c r="BQ97" s="158"/>
      <c r="BR97" s="158"/>
      <c r="BS97" s="158"/>
      <c r="BT97" s="158"/>
      <c r="BU97" s="158"/>
      <c r="BV97" s="158"/>
      <c r="BW97" s="158"/>
      <c r="BX97" s="158"/>
      <c r="BY97" s="158"/>
      <c r="BZ97" s="158"/>
      <c r="CA97" s="158"/>
      <c r="CB97" s="158"/>
      <c r="CC97" s="158"/>
      <c r="CD97" s="158"/>
      <c r="CE97" s="158"/>
      <c r="CF97" s="158"/>
      <c r="CG97" s="158"/>
      <c r="CH97" s="158"/>
      <c r="CI97" s="158"/>
      <c r="CJ97" s="158"/>
      <c r="CK97" s="158"/>
      <c r="CL97" s="158"/>
      <c r="CM97" s="158"/>
      <c r="CN97" s="158"/>
      <c r="CO97" s="158"/>
      <c r="CP97" s="158"/>
      <c r="CQ97" s="158"/>
      <c r="CR97" s="158"/>
      <c r="CS97" s="158"/>
      <c r="CT97" s="158"/>
      <c r="CU97" s="158"/>
      <c r="CV97" s="158"/>
      <c r="CW97" s="158"/>
      <c r="CX97" s="158"/>
      <c r="CY97" s="158"/>
      <c r="CZ97" s="158"/>
      <c r="DA97" s="158"/>
      <c r="DB97" s="158"/>
      <c r="DC97" s="158"/>
      <c r="DD97" s="158"/>
      <c r="DE97" s="158"/>
      <c r="DF97" s="158"/>
      <c r="DG97" s="158"/>
      <c r="DH97" s="158"/>
      <c r="DI97" s="158"/>
      <c r="DJ97" s="158"/>
      <c r="DK97" s="158"/>
      <c r="DL97" s="158"/>
      <c r="DM97" s="158"/>
      <c r="DN97" s="158"/>
      <c r="DO97" s="158"/>
      <c r="DP97" s="158"/>
      <c r="DQ97" s="158"/>
      <c r="DR97" s="158"/>
      <c r="DS97" s="158"/>
      <c r="DT97" s="158"/>
      <c r="DU97" s="158"/>
      <c r="DV97" s="158"/>
      <c r="DW97" s="158"/>
      <c r="DX97" s="158"/>
      <c r="DY97" s="158"/>
      <c r="DZ97" s="158"/>
      <c r="EA97" s="158"/>
      <c r="EB97" s="158"/>
      <c r="EC97" s="158"/>
      <c r="ED97" s="158"/>
      <c r="EE97" s="158"/>
      <c r="EF97" s="158"/>
      <c r="EG97" s="158"/>
      <c r="EH97" s="158"/>
      <c r="EI97" s="158"/>
      <c r="EJ97" s="158"/>
      <c r="EK97" s="158"/>
      <c r="EL97" s="158"/>
      <c r="EM97" s="158"/>
      <c r="EN97" s="158"/>
      <c r="EO97" s="158"/>
      <c r="EP97" s="158"/>
      <c r="EQ97" s="158"/>
      <c r="ER97" s="158"/>
      <c r="ES97" s="158"/>
      <c r="ET97" s="158"/>
      <c r="EU97" s="158"/>
      <c r="EV97" s="158"/>
      <c r="EW97" s="158"/>
      <c r="EX97" s="158"/>
      <c r="EY97" s="158"/>
      <c r="EZ97" s="158"/>
      <c r="FA97" s="158"/>
      <c r="FB97" s="158"/>
      <c r="FC97" s="158"/>
      <c r="FD97" s="158"/>
      <c r="FE97" s="158"/>
      <c r="FF97" s="158"/>
      <c r="FG97" s="158"/>
      <c r="FH97" s="158"/>
      <c r="FI97" s="158"/>
      <c r="FJ97" s="158"/>
      <c r="FK97" s="158"/>
      <c r="FL97" s="158"/>
      <c r="FM97" s="158"/>
      <c r="FN97" s="158"/>
      <c r="FO97" s="158"/>
      <c r="FP97" s="158"/>
      <c r="FQ97" s="158"/>
      <c r="FR97" s="158"/>
      <c r="FS97" s="158"/>
      <c r="FT97" s="158"/>
      <c r="FU97" s="158"/>
      <c r="FV97" s="158"/>
      <c r="FW97" s="158"/>
      <c r="FX97" s="158"/>
      <c r="FY97" s="158"/>
      <c r="FZ97" s="158"/>
      <c r="GA97" s="158"/>
      <c r="GB97" s="158"/>
      <c r="GC97" s="158"/>
      <c r="GD97" s="158"/>
      <c r="GE97" s="158"/>
      <c r="GF97" s="158"/>
      <c r="GG97" s="158"/>
      <c r="GH97" s="158"/>
      <c r="GI97" s="158"/>
      <c r="GJ97" s="158"/>
      <c r="GK97" s="158"/>
      <c r="GL97" s="158"/>
      <c r="GM97" s="158"/>
      <c r="GN97" s="158"/>
      <c r="GO97" s="158"/>
      <c r="GP97" s="158"/>
      <c r="GQ97" s="158"/>
      <c r="GR97" s="158"/>
      <c r="GS97" s="158"/>
      <c r="GT97" s="158"/>
      <c r="GU97" s="158"/>
      <c r="GV97" s="158"/>
      <c r="GW97" s="158"/>
      <c r="GX97" s="158"/>
      <c r="GY97" s="158"/>
      <c r="GZ97" s="158"/>
      <c r="HA97" s="158"/>
      <c r="HB97" s="158"/>
      <c r="HC97" s="158"/>
      <c r="HD97" s="158"/>
      <c r="HE97" s="158"/>
      <c r="HF97" s="158"/>
      <c r="HG97" s="158"/>
      <c r="HH97" s="158"/>
      <c r="HI97" s="158"/>
      <c r="HJ97" s="158"/>
      <c r="HK97" s="158"/>
      <c r="HL97" s="158"/>
      <c r="HM97" s="158"/>
      <c r="HN97" s="158"/>
      <c r="HO97" s="158"/>
      <c r="HP97" s="158"/>
      <c r="HQ97" s="158"/>
      <c r="HR97" s="158"/>
      <c r="HS97" s="158"/>
      <c r="HT97" s="158"/>
      <c r="HU97" s="158"/>
      <c r="HV97" s="158"/>
      <c r="HW97" s="158"/>
      <c r="HX97" s="158"/>
      <c r="HY97" s="158"/>
      <c r="HZ97" s="158"/>
      <c r="IA97" s="158"/>
      <c r="IB97" s="158"/>
      <c r="IC97" s="158"/>
      <c r="ID97" s="158"/>
      <c r="IE97" s="158"/>
      <c r="IF97" s="158"/>
      <c r="IG97" s="158"/>
      <c r="IH97" s="158"/>
      <c r="II97" s="158"/>
      <c r="IJ97" s="158"/>
      <c r="IK97" s="158"/>
      <c r="IL97" s="158"/>
      <c r="IM97" s="158"/>
      <c r="IN97" s="158"/>
      <c r="IO97" s="158"/>
      <c r="IP97" s="158"/>
      <c r="IQ97" s="158"/>
      <c r="IR97" s="158"/>
      <c r="IS97" s="158"/>
      <c r="IT97" s="158"/>
      <c r="IU97" s="158"/>
      <c r="IV97" s="158"/>
      <c r="IW97" s="158"/>
      <c r="IX97" s="158"/>
      <c r="IY97" s="158"/>
      <c r="IZ97" s="158"/>
      <c r="JA97" s="158"/>
      <c r="JB97" s="158"/>
      <c r="JC97" s="158"/>
      <c r="JD97" s="158"/>
      <c r="JE97" s="158"/>
      <c r="JF97" s="158"/>
      <c r="JG97" s="158"/>
      <c r="JH97" s="158"/>
      <c r="JI97" s="158"/>
      <c r="JJ97" s="158"/>
      <c r="JK97" s="158"/>
      <c r="JL97" s="158"/>
      <c r="JM97" s="158"/>
      <c r="JN97" s="158"/>
      <c r="JO97" s="158"/>
      <c r="JP97" s="158"/>
      <c r="JQ97" s="158"/>
      <c r="JR97" s="158"/>
      <c r="JS97" s="158"/>
      <c r="JT97" s="158"/>
      <c r="JU97" s="158"/>
      <c r="JV97" s="158"/>
      <c r="JW97" s="158"/>
    </row>
    <row r="98" spans="1:283" s="98" customFormat="1" x14ac:dyDescent="0.2">
      <c r="A98" s="158" t="s">
        <v>14</v>
      </c>
      <c r="B98" s="180">
        <v>-9.7048516420619926</v>
      </c>
      <c r="C98" s="180">
        <v>3.1282456913232224</v>
      </c>
      <c r="D98" s="181"/>
      <c r="E98" s="98" t="s">
        <v>81</v>
      </c>
      <c r="F98" s="179"/>
      <c r="I98" s="178"/>
      <c r="J98" s="178"/>
      <c r="K98" s="178"/>
      <c r="L98" s="178"/>
      <c r="M98" s="178"/>
      <c r="S98" s="158"/>
      <c r="T98" s="158"/>
      <c r="U98" s="158"/>
      <c r="V98" s="158"/>
      <c r="W98" s="158"/>
      <c r="X98" s="158"/>
      <c r="Y98" s="158"/>
      <c r="Z98" s="158"/>
      <c r="AA98" s="158"/>
      <c r="AB98" s="158"/>
      <c r="AC98" s="158"/>
      <c r="AD98" s="158"/>
      <c r="AE98" s="158"/>
      <c r="AF98" s="158"/>
      <c r="AG98" s="158"/>
      <c r="AH98" s="158"/>
      <c r="AI98" s="158"/>
      <c r="AJ98" s="158"/>
      <c r="AK98" s="158"/>
      <c r="AL98" s="158"/>
      <c r="AM98" s="158"/>
      <c r="AN98" s="158"/>
      <c r="AO98" s="158"/>
      <c r="AP98" s="158"/>
      <c r="AQ98" s="158"/>
      <c r="AR98" s="158"/>
      <c r="AS98" s="158"/>
      <c r="AT98" s="158"/>
      <c r="AU98" s="158"/>
      <c r="AV98" s="158"/>
      <c r="AW98" s="158"/>
      <c r="AX98" s="158"/>
      <c r="AY98" s="158"/>
      <c r="AZ98" s="158"/>
      <c r="BA98" s="158"/>
      <c r="BB98" s="158"/>
      <c r="BC98" s="158"/>
      <c r="BD98" s="158"/>
      <c r="BE98" s="158"/>
      <c r="BF98" s="158"/>
      <c r="BG98" s="158"/>
      <c r="BH98" s="158"/>
      <c r="BI98" s="158"/>
      <c r="BJ98" s="158"/>
      <c r="BK98" s="158"/>
      <c r="BL98" s="158"/>
      <c r="BM98" s="158"/>
      <c r="BN98" s="158"/>
      <c r="BO98" s="158"/>
      <c r="BP98" s="158"/>
      <c r="BQ98" s="158"/>
      <c r="BR98" s="158"/>
      <c r="BS98" s="158"/>
      <c r="BT98" s="158"/>
      <c r="BU98" s="158"/>
      <c r="BV98" s="158"/>
      <c r="BW98" s="158"/>
      <c r="BX98" s="158"/>
      <c r="BY98" s="158"/>
      <c r="BZ98" s="158"/>
      <c r="CA98" s="158"/>
      <c r="CB98" s="158"/>
      <c r="CC98" s="158"/>
      <c r="CD98" s="158"/>
      <c r="CE98" s="158"/>
      <c r="CF98" s="158"/>
      <c r="CG98" s="158"/>
      <c r="CH98" s="158"/>
      <c r="CI98" s="158"/>
      <c r="CJ98" s="158"/>
      <c r="CK98" s="158"/>
      <c r="CL98" s="158"/>
      <c r="CM98" s="158"/>
      <c r="CN98" s="158"/>
      <c r="CO98" s="158"/>
      <c r="CP98" s="158"/>
      <c r="CQ98" s="158"/>
      <c r="CR98" s="158"/>
      <c r="CS98" s="158"/>
      <c r="CT98" s="158"/>
      <c r="CU98" s="158"/>
      <c r="CV98" s="158"/>
      <c r="CW98" s="158"/>
      <c r="CX98" s="158"/>
      <c r="CY98" s="158"/>
      <c r="CZ98" s="158"/>
      <c r="DA98" s="158"/>
      <c r="DB98" s="158"/>
      <c r="DC98" s="158"/>
      <c r="DD98" s="158"/>
      <c r="DE98" s="158"/>
      <c r="DF98" s="158"/>
      <c r="DG98" s="158"/>
      <c r="DH98" s="158"/>
      <c r="DI98" s="158"/>
      <c r="DJ98" s="158"/>
      <c r="DK98" s="158"/>
      <c r="DL98" s="158"/>
      <c r="DM98" s="158"/>
      <c r="DN98" s="158"/>
      <c r="DO98" s="158"/>
      <c r="DP98" s="158"/>
      <c r="DQ98" s="158"/>
      <c r="DR98" s="158"/>
      <c r="DS98" s="158"/>
      <c r="DT98" s="158"/>
      <c r="DU98" s="158"/>
      <c r="DV98" s="158"/>
      <c r="DW98" s="158"/>
      <c r="DX98" s="158"/>
      <c r="DY98" s="158"/>
      <c r="DZ98" s="158"/>
      <c r="EA98" s="158"/>
      <c r="EB98" s="158"/>
      <c r="EC98" s="158"/>
      <c r="ED98" s="158"/>
      <c r="EE98" s="158"/>
      <c r="EF98" s="158"/>
      <c r="EG98" s="158"/>
      <c r="EH98" s="158"/>
      <c r="EI98" s="158"/>
      <c r="EJ98" s="158"/>
      <c r="EK98" s="158"/>
      <c r="EL98" s="158"/>
      <c r="EM98" s="158"/>
      <c r="EN98" s="158"/>
      <c r="EO98" s="158"/>
      <c r="EP98" s="158"/>
      <c r="EQ98" s="158"/>
      <c r="ER98" s="158"/>
      <c r="ES98" s="158"/>
      <c r="ET98" s="158"/>
      <c r="EU98" s="158"/>
      <c r="EV98" s="158"/>
      <c r="EW98" s="158"/>
      <c r="EX98" s="158"/>
      <c r="EY98" s="158"/>
      <c r="EZ98" s="158"/>
      <c r="FA98" s="158"/>
      <c r="FB98" s="158"/>
      <c r="FC98" s="158"/>
      <c r="FD98" s="158"/>
      <c r="FE98" s="158"/>
      <c r="FF98" s="158"/>
      <c r="FG98" s="158"/>
      <c r="FH98" s="158"/>
      <c r="FI98" s="158"/>
      <c r="FJ98" s="158"/>
      <c r="FK98" s="158"/>
      <c r="FL98" s="158"/>
      <c r="FM98" s="158"/>
      <c r="FN98" s="158"/>
      <c r="FO98" s="158"/>
      <c r="FP98" s="158"/>
      <c r="FQ98" s="158"/>
      <c r="FR98" s="158"/>
      <c r="FS98" s="158"/>
      <c r="FT98" s="158"/>
      <c r="FU98" s="158"/>
      <c r="FV98" s="158"/>
      <c r="FW98" s="158"/>
      <c r="FX98" s="158"/>
      <c r="FY98" s="158"/>
      <c r="FZ98" s="158"/>
      <c r="GA98" s="158"/>
      <c r="GB98" s="158"/>
      <c r="GC98" s="158"/>
      <c r="GD98" s="158"/>
      <c r="GE98" s="158"/>
      <c r="GF98" s="158"/>
      <c r="GG98" s="158"/>
      <c r="GH98" s="158"/>
      <c r="GI98" s="158"/>
      <c r="GJ98" s="158"/>
      <c r="GK98" s="158"/>
      <c r="GL98" s="158"/>
      <c r="GM98" s="158"/>
      <c r="GN98" s="158"/>
      <c r="GO98" s="158"/>
      <c r="GP98" s="158"/>
      <c r="GQ98" s="158"/>
      <c r="GR98" s="158"/>
      <c r="GS98" s="158"/>
      <c r="GT98" s="158"/>
      <c r="GU98" s="158"/>
      <c r="GV98" s="158"/>
      <c r="GW98" s="158"/>
      <c r="GX98" s="158"/>
      <c r="GY98" s="158"/>
      <c r="GZ98" s="158"/>
      <c r="HA98" s="158"/>
      <c r="HB98" s="158"/>
      <c r="HC98" s="158"/>
      <c r="HD98" s="158"/>
      <c r="HE98" s="158"/>
      <c r="HF98" s="158"/>
      <c r="HG98" s="158"/>
      <c r="HH98" s="158"/>
      <c r="HI98" s="158"/>
      <c r="HJ98" s="158"/>
      <c r="HK98" s="158"/>
      <c r="HL98" s="158"/>
      <c r="HM98" s="158"/>
      <c r="HN98" s="158"/>
      <c r="HO98" s="158"/>
      <c r="HP98" s="158"/>
      <c r="HQ98" s="158"/>
      <c r="HR98" s="158"/>
      <c r="HS98" s="158"/>
      <c r="HT98" s="158"/>
      <c r="HU98" s="158"/>
      <c r="HV98" s="158"/>
      <c r="HW98" s="158"/>
      <c r="HX98" s="158"/>
      <c r="HY98" s="158"/>
      <c r="HZ98" s="158"/>
      <c r="IA98" s="158"/>
      <c r="IB98" s="158"/>
      <c r="IC98" s="158"/>
      <c r="ID98" s="158"/>
      <c r="IE98" s="158"/>
      <c r="IF98" s="158"/>
      <c r="IG98" s="158"/>
      <c r="IH98" s="158"/>
      <c r="II98" s="158"/>
      <c r="IJ98" s="158"/>
      <c r="IK98" s="158"/>
      <c r="IL98" s="158"/>
      <c r="IM98" s="158"/>
      <c r="IN98" s="158"/>
      <c r="IO98" s="158"/>
      <c r="IP98" s="158"/>
      <c r="IQ98" s="158"/>
      <c r="IR98" s="158"/>
      <c r="IS98" s="158"/>
      <c r="IT98" s="158"/>
      <c r="IU98" s="158"/>
      <c r="IV98" s="158"/>
      <c r="IW98" s="158"/>
      <c r="IX98" s="158"/>
      <c r="IY98" s="158"/>
      <c r="IZ98" s="158"/>
      <c r="JA98" s="158"/>
      <c r="JB98" s="158"/>
      <c r="JC98" s="158"/>
      <c r="JD98" s="158"/>
      <c r="JE98" s="158"/>
      <c r="JF98" s="158"/>
      <c r="JG98" s="158"/>
      <c r="JH98" s="158"/>
      <c r="JI98" s="158"/>
      <c r="JJ98" s="158"/>
      <c r="JK98" s="158"/>
      <c r="JL98" s="158"/>
      <c r="JM98" s="158"/>
      <c r="JN98" s="158"/>
      <c r="JO98" s="158"/>
      <c r="JP98" s="158"/>
      <c r="JQ98" s="158"/>
      <c r="JR98" s="158"/>
      <c r="JS98" s="158"/>
      <c r="JT98" s="158"/>
      <c r="JU98" s="158"/>
      <c r="JV98" s="158"/>
      <c r="JW98" s="158"/>
    </row>
    <row r="99" spans="1:283" s="98" customFormat="1" x14ac:dyDescent="0.2">
      <c r="A99" s="158" t="s">
        <v>15</v>
      </c>
      <c r="B99" s="180">
        <v>10.271910566923809</v>
      </c>
      <c r="C99" s="180">
        <v>-15.992277018120454</v>
      </c>
      <c r="D99" s="181"/>
      <c r="E99" s="98" t="s">
        <v>81</v>
      </c>
      <c r="F99" s="179"/>
      <c r="I99" s="178"/>
      <c r="J99" s="178"/>
      <c r="K99" s="178"/>
      <c r="L99" s="178"/>
      <c r="M99" s="178"/>
      <c r="S99" s="158"/>
      <c r="T99" s="158"/>
      <c r="U99" s="158"/>
      <c r="V99" s="158"/>
      <c r="W99" s="158"/>
      <c r="X99" s="158"/>
      <c r="Y99" s="158"/>
      <c r="Z99" s="158"/>
      <c r="AA99" s="158"/>
      <c r="AB99" s="158"/>
      <c r="AC99" s="158"/>
      <c r="AD99" s="158"/>
      <c r="AE99" s="158"/>
      <c r="AF99" s="158"/>
      <c r="AG99" s="158"/>
      <c r="AH99" s="158"/>
      <c r="AI99" s="158"/>
      <c r="AJ99" s="158"/>
      <c r="AK99" s="158"/>
      <c r="AL99" s="158"/>
      <c r="AM99" s="158"/>
      <c r="AN99" s="158"/>
      <c r="AO99" s="158"/>
      <c r="AP99" s="158"/>
      <c r="AQ99" s="158"/>
      <c r="AR99" s="158"/>
      <c r="AS99" s="158"/>
      <c r="AT99" s="158"/>
      <c r="AU99" s="158"/>
      <c r="AV99" s="158"/>
      <c r="AW99" s="158"/>
      <c r="AX99" s="158"/>
      <c r="AY99" s="158"/>
      <c r="AZ99" s="158"/>
      <c r="BA99" s="158"/>
      <c r="BB99" s="158"/>
      <c r="BC99" s="158"/>
      <c r="BD99" s="158"/>
      <c r="BE99" s="158"/>
      <c r="BF99" s="158"/>
      <c r="BG99" s="158"/>
      <c r="BH99" s="158"/>
      <c r="BI99" s="158"/>
      <c r="BJ99" s="158"/>
      <c r="BK99" s="158"/>
      <c r="BL99" s="158"/>
      <c r="BM99" s="158"/>
      <c r="BN99" s="158"/>
      <c r="BO99" s="158"/>
      <c r="BP99" s="158"/>
      <c r="BQ99" s="158"/>
      <c r="BR99" s="158"/>
      <c r="BS99" s="158"/>
      <c r="BT99" s="158"/>
      <c r="BU99" s="158"/>
      <c r="BV99" s="158"/>
      <c r="BW99" s="158"/>
      <c r="BX99" s="158"/>
      <c r="BY99" s="158"/>
      <c r="BZ99" s="158"/>
      <c r="CA99" s="158"/>
      <c r="CB99" s="158"/>
      <c r="CC99" s="158"/>
      <c r="CD99" s="158"/>
      <c r="CE99" s="158"/>
      <c r="CF99" s="158"/>
      <c r="CG99" s="158"/>
      <c r="CH99" s="158"/>
      <c r="CI99" s="158"/>
      <c r="CJ99" s="158"/>
      <c r="CK99" s="158"/>
      <c r="CL99" s="158"/>
      <c r="CM99" s="158"/>
      <c r="CN99" s="158"/>
      <c r="CO99" s="158"/>
      <c r="CP99" s="158"/>
      <c r="CQ99" s="158"/>
      <c r="CR99" s="158"/>
      <c r="CS99" s="158"/>
      <c r="CT99" s="158"/>
      <c r="CU99" s="158"/>
      <c r="CV99" s="158"/>
      <c r="CW99" s="158"/>
      <c r="CX99" s="158"/>
      <c r="CY99" s="158"/>
      <c r="CZ99" s="158"/>
      <c r="DA99" s="158"/>
      <c r="DB99" s="158"/>
      <c r="DC99" s="158"/>
      <c r="DD99" s="158"/>
      <c r="DE99" s="158"/>
      <c r="DF99" s="158"/>
      <c r="DG99" s="158"/>
      <c r="DH99" s="158"/>
      <c r="DI99" s="158"/>
      <c r="DJ99" s="158"/>
      <c r="DK99" s="158"/>
      <c r="DL99" s="158"/>
      <c r="DM99" s="158"/>
      <c r="DN99" s="158"/>
      <c r="DO99" s="158"/>
      <c r="DP99" s="158"/>
      <c r="DQ99" s="158"/>
      <c r="DR99" s="158"/>
      <c r="DS99" s="158"/>
      <c r="DT99" s="158"/>
      <c r="DU99" s="158"/>
      <c r="DV99" s="158"/>
      <c r="DW99" s="158"/>
      <c r="DX99" s="158"/>
      <c r="DY99" s="158"/>
      <c r="DZ99" s="158"/>
      <c r="EA99" s="158"/>
      <c r="EB99" s="158"/>
      <c r="EC99" s="158"/>
      <c r="ED99" s="158"/>
      <c r="EE99" s="158"/>
      <c r="EF99" s="158"/>
      <c r="EG99" s="158"/>
      <c r="EH99" s="158"/>
      <c r="EI99" s="158"/>
      <c r="EJ99" s="158"/>
      <c r="EK99" s="158"/>
      <c r="EL99" s="158"/>
      <c r="EM99" s="158"/>
      <c r="EN99" s="158"/>
      <c r="EO99" s="158"/>
      <c r="EP99" s="158"/>
      <c r="EQ99" s="158"/>
      <c r="ER99" s="158"/>
      <c r="ES99" s="158"/>
      <c r="ET99" s="158"/>
      <c r="EU99" s="158"/>
      <c r="EV99" s="158"/>
      <c r="EW99" s="158"/>
      <c r="EX99" s="158"/>
      <c r="EY99" s="158"/>
      <c r="EZ99" s="158"/>
      <c r="FA99" s="158"/>
      <c r="FB99" s="158"/>
      <c r="FC99" s="158"/>
      <c r="FD99" s="158"/>
      <c r="FE99" s="158"/>
      <c r="FF99" s="158"/>
      <c r="FG99" s="158"/>
      <c r="FH99" s="158"/>
      <c r="FI99" s="158"/>
      <c r="FJ99" s="158"/>
      <c r="FK99" s="158"/>
      <c r="FL99" s="158"/>
      <c r="FM99" s="158"/>
      <c r="FN99" s="158"/>
      <c r="FO99" s="158"/>
      <c r="FP99" s="158"/>
      <c r="FQ99" s="158"/>
      <c r="FR99" s="158"/>
      <c r="FS99" s="158"/>
      <c r="FT99" s="158"/>
      <c r="FU99" s="158"/>
      <c r="FV99" s="158"/>
      <c r="FW99" s="158"/>
      <c r="FX99" s="158"/>
      <c r="FY99" s="158"/>
      <c r="FZ99" s="158"/>
      <c r="GA99" s="158"/>
      <c r="GB99" s="158"/>
      <c r="GC99" s="158"/>
      <c r="GD99" s="158"/>
      <c r="GE99" s="158"/>
      <c r="GF99" s="158"/>
      <c r="GG99" s="158"/>
      <c r="GH99" s="158"/>
      <c r="GI99" s="158"/>
      <c r="GJ99" s="158"/>
      <c r="GK99" s="158"/>
      <c r="GL99" s="158"/>
      <c r="GM99" s="158"/>
      <c r="GN99" s="158"/>
      <c r="GO99" s="158"/>
      <c r="GP99" s="158"/>
      <c r="GQ99" s="158"/>
      <c r="GR99" s="158"/>
      <c r="GS99" s="158"/>
      <c r="GT99" s="158"/>
      <c r="GU99" s="158"/>
      <c r="GV99" s="158"/>
      <c r="GW99" s="158"/>
      <c r="GX99" s="158"/>
      <c r="GY99" s="158"/>
      <c r="GZ99" s="158"/>
      <c r="HA99" s="158"/>
      <c r="HB99" s="158"/>
      <c r="HC99" s="158"/>
      <c r="HD99" s="158"/>
      <c r="HE99" s="158"/>
      <c r="HF99" s="158"/>
      <c r="HG99" s="158"/>
      <c r="HH99" s="158"/>
      <c r="HI99" s="158"/>
      <c r="HJ99" s="158"/>
      <c r="HK99" s="158"/>
      <c r="HL99" s="158"/>
      <c r="HM99" s="158"/>
      <c r="HN99" s="158"/>
      <c r="HO99" s="158"/>
      <c r="HP99" s="158"/>
      <c r="HQ99" s="158"/>
      <c r="HR99" s="158"/>
      <c r="HS99" s="158"/>
      <c r="HT99" s="158"/>
      <c r="HU99" s="158"/>
      <c r="HV99" s="158"/>
      <c r="HW99" s="158"/>
      <c r="HX99" s="158"/>
      <c r="HY99" s="158"/>
      <c r="HZ99" s="158"/>
      <c r="IA99" s="158"/>
      <c r="IB99" s="158"/>
      <c r="IC99" s="158"/>
      <c r="ID99" s="158"/>
      <c r="IE99" s="158"/>
      <c r="IF99" s="158"/>
      <c r="IG99" s="158"/>
      <c r="IH99" s="158"/>
      <c r="II99" s="158"/>
      <c r="IJ99" s="158"/>
      <c r="IK99" s="158"/>
      <c r="IL99" s="158"/>
      <c r="IM99" s="158"/>
      <c r="IN99" s="158"/>
      <c r="IO99" s="158"/>
      <c r="IP99" s="158"/>
      <c r="IQ99" s="158"/>
      <c r="IR99" s="158"/>
      <c r="IS99" s="158"/>
      <c r="IT99" s="158"/>
      <c r="IU99" s="158"/>
      <c r="IV99" s="158"/>
      <c r="IW99" s="158"/>
      <c r="IX99" s="158"/>
      <c r="IY99" s="158"/>
      <c r="IZ99" s="158"/>
      <c r="JA99" s="158"/>
      <c r="JB99" s="158"/>
      <c r="JC99" s="158"/>
      <c r="JD99" s="158"/>
      <c r="JE99" s="158"/>
      <c r="JF99" s="158"/>
      <c r="JG99" s="158"/>
      <c r="JH99" s="158"/>
      <c r="JI99" s="158"/>
      <c r="JJ99" s="158"/>
      <c r="JK99" s="158"/>
      <c r="JL99" s="158"/>
      <c r="JM99" s="158"/>
      <c r="JN99" s="158"/>
      <c r="JO99" s="158"/>
      <c r="JP99" s="158"/>
      <c r="JQ99" s="158"/>
      <c r="JR99" s="158"/>
      <c r="JS99" s="158"/>
      <c r="JT99" s="158"/>
      <c r="JU99" s="158"/>
      <c r="JV99" s="158"/>
      <c r="JW99" s="158"/>
    </row>
    <row r="100" spans="1:283" s="98" customFormat="1" x14ac:dyDescent="0.2">
      <c r="A100" s="158" t="s">
        <v>16</v>
      </c>
      <c r="B100" s="180">
        <v>5.403170789495185</v>
      </c>
      <c r="C100" s="180">
        <v>-2.4897758851014089</v>
      </c>
      <c r="D100" s="181"/>
      <c r="E100" s="98" t="s">
        <v>81</v>
      </c>
      <c r="F100" s="179"/>
      <c r="I100" s="178"/>
      <c r="J100" s="178"/>
      <c r="K100" s="178"/>
      <c r="L100" s="178"/>
      <c r="M100" s="178"/>
      <c r="S100" s="158"/>
      <c r="T100" s="158"/>
      <c r="U100" s="158"/>
      <c r="V100" s="158"/>
      <c r="W100" s="158"/>
      <c r="X100" s="158"/>
      <c r="Y100" s="158"/>
      <c r="Z100" s="158"/>
      <c r="AA100" s="158"/>
      <c r="AB100" s="158"/>
      <c r="AC100" s="158"/>
      <c r="AD100" s="158"/>
      <c r="AE100" s="158"/>
      <c r="AF100" s="158"/>
      <c r="AG100" s="158"/>
      <c r="AH100" s="158"/>
      <c r="AI100" s="158"/>
      <c r="AJ100" s="158"/>
      <c r="AK100" s="158"/>
      <c r="AL100" s="158"/>
      <c r="AM100" s="158"/>
      <c r="AN100" s="158"/>
      <c r="AO100" s="158"/>
      <c r="AP100" s="158"/>
      <c r="AQ100" s="158"/>
      <c r="AR100" s="158"/>
      <c r="AS100" s="158"/>
      <c r="AT100" s="158"/>
      <c r="AU100" s="158"/>
      <c r="AV100" s="158"/>
      <c r="AW100" s="158"/>
      <c r="AX100" s="158"/>
      <c r="AY100" s="158"/>
      <c r="AZ100" s="158"/>
      <c r="BA100" s="158"/>
      <c r="BB100" s="158"/>
      <c r="BC100" s="158"/>
      <c r="BD100" s="158"/>
      <c r="BE100" s="158"/>
      <c r="BF100" s="158"/>
      <c r="BG100" s="158"/>
      <c r="BH100" s="158"/>
      <c r="BI100" s="158"/>
      <c r="BJ100" s="158"/>
      <c r="BK100" s="158"/>
      <c r="BL100" s="158"/>
      <c r="BM100" s="158"/>
      <c r="BN100" s="158"/>
      <c r="BO100" s="158"/>
      <c r="BP100" s="158"/>
      <c r="BQ100" s="158"/>
      <c r="BR100" s="158"/>
      <c r="BS100" s="158"/>
      <c r="BT100" s="158"/>
      <c r="BU100" s="158"/>
      <c r="BV100" s="158"/>
      <c r="BW100" s="158"/>
      <c r="BX100" s="158"/>
      <c r="BY100" s="158"/>
      <c r="BZ100" s="158"/>
      <c r="CA100" s="158"/>
      <c r="CB100" s="158"/>
      <c r="CC100" s="158"/>
      <c r="CD100" s="158"/>
      <c r="CE100" s="158"/>
      <c r="CF100" s="158"/>
      <c r="CG100" s="158"/>
      <c r="CH100" s="158"/>
      <c r="CI100" s="158"/>
      <c r="CJ100" s="158"/>
      <c r="CK100" s="158"/>
      <c r="CL100" s="158"/>
      <c r="CM100" s="158"/>
      <c r="CN100" s="158"/>
      <c r="CO100" s="158"/>
      <c r="CP100" s="158"/>
      <c r="CQ100" s="158"/>
      <c r="CR100" s="158"/>
      <c r="CS100" s="158"/>
      <c r="CT100" s="158"/>
      <c r="CU100" s="158"/>
      <c r="CV100" s="158"/>
      <c r="CW100" s="158"/>
      <c r="CX100" s="158"/>
      <c r="CY100" s="158"/>
      <c r="CZ100" s="158"/>
      <c r="DA100" s="158"/>
      <c r="DB100" s="158"/>
      <c r="DC100" s="158"/>
      <c r="DD100" s="158"/>
      <c r="DE100" s="158"/>
      <c r="DF100" s="158"/>
      <c r="DG100" s="158"/>
      <c r="DH100" s="158"/>
      <c r="DI100" s="158"/>
      <c r="DJ100" s="158"/>
      <c r="DK100" s="158"/>
      <c r="DL100" s="158"/>
      <c r="DM100" s="158"/>
      <c r="DN100" s="158"/>
      <c r="DO100" s="158"/>
      <c r="DP100" s="158"/>
      <c r="DQ100" s="158"/>
      <c r="DR100" s="158"/>
      <c r="DS100" s="158"/>
      <c r="DT100" s="158"/>
      <c r="DU100" s="158"/>
      <c r="DV100" s="158"/>
      <c r="DW100" s="158"/>
      <c r="DX100" s="158"/>
      <c r="DY100" s="158"/>
      <c r="DZ100" s="158"/>
      <c r="EA100" s="158"/>
      <c r="EB100" s="158"/>
      <c r="EC100" s="158"/>
      <c r="ED100" s="158"/>
      <c r="EE100" s="158"/>
      <c r="EF100" s="158"/>
      <c r="EG100" s="158"/>
      <c r="EH100" s="158"/>
      <c r="EI100" s="158"/>
      <c r="EJ100" s="158"/>
      <c r="EK100" s="158"/>
      <c r="EL100" s="158"/>
      <c r="EM100" s="158"/>
      <c r="EN100" s="158"/>
      <c r="EO100" s="158"/>
      <c r="EP100" s="158"/>
      <c r="EQ100" s="158"/>
      <c r="ER100" s="158"/>
      <c r="ES100" s="158"/>
      <c r="ET100" s="158"/>
      <c r="EU100" s="158"/>
      <c r="EV100" s="158"/>
      <c r="EW100" s="158"/>
      <c r="EX100" s="158"/>
      <c r="EY100" s="158"/>
      <c r="EZ100" s="158"/>
      <c r="FA100" s="158"/>
      <c r="FB100" s="158"/>
      <c r="FC100" s="158"/>
      <c r="FD100" s="158"/>
      <c r="FE100" s="158"/>
      <c r="FF100" s="158"/>
      <c r="FG100" s="158"/>
      <c r="FH100" s="158"/>
      <c r="FI100" s="158"/>
      <c r="FJ100" s="158"/>
      <c r="FK100" s="158"/>
      <c r="FL100" s="158"/>
      <c r="FM100" s="158"/>
      <c r="FN100" s="158"/>
      <c r="FO100" s="158"/>
      <c r="FP100" s="158"/>
      <c r="FQ100" s="158"/>
      <c r="FR100" s="158"/>
      <c r="FS100" s="158"/>
      <c r="FT100" s="158"/>
      <c r="FU100" s="158"/>
      <c r="FV100" s="158"/>
      <c r="FW100" s="158"/>
      <c r="FX100" s="158"/>
      <c r="FY100" s="158"/>
      <c r="FZ100" s="158"/>
      <c r="GA100" s="158"/>
      <c r="GB100" s="158"/>
      <c r="GC100" s="158"/>
      <c r="GD100" s="158"/>
      <c r="GE100" s="158"/>
      <c r="GF100" s="158"/>
      <c r="GG100" s="158"/>
      <c r="GH100" s="158"/>
      <c r="GI100" s="158"/>
      <c r="GJ100" s="158"/>
      <c r="GK100" s="158"/>
      <c r="GL100" s="158"/>
      <c r="GM100" s="158"/>
      <c r="GN100" s="158"/>
      <c r="GO100" s="158"/>
      <c r="GP100" s="158"/>
      <c r="GQ100" s="158"/>
      <c r="GR100" s="158"/>
      <c r="GS100" s="158"/>
      <c r="GT100" s="158"/>
      <c r="GU100" s="158"/>
      <c r="GV100" s="158"/>
      <c r="GW100" s="158"/>
      <c r="GX100" s="158"/>
      <c r="GY100" s="158"/>
      <c r="GZ100" s="158"/>
      <c r="HA100" s="158"/>
      <c r="HB100" s="158"/>
      <c r="HC100" s="158"/>
      <c r="HD100" s="158"/>
      <c r="HE100" s="158"/>
      <c r="HF100" s="158"/>
      <c r="HG100" s="158"/>
      <c r="HH100" s="158"/>
      <c r="HI100" s="158"/>
      <c r="HJ100" s="158"/>
      <c r="HK100" s="158"/>
      <c r="HL100" s="158"/>
      <c r="HM100" s="158"/>
      <c r="HN100" s="158"/>
      <c r="HO100" s="158"/>
      <c r="HP100" s="158"/>
      <c r="HQ100" s="158"/>
      <c r="HR100" s="158"/>
      <c r="HS100" s="158"/>
      <c r="HT100" s="158"/>
      <c r="HU100" s="158"/>
      <c r="HV100" s="158"/>
      <c r="HW100" s="158"/>
      <c r="HX100" s="158"/>
      <c r="HY100" s="158"/>
      <c r="HZ100" s="158"/>
      <c r="IA100" s="158"/>
      <c r="IB100" s="158"/>
      <c r="IC100" s="158"/>
      <c r="ID100" s="158"/>
      <c r="IE100" s="158"/>
      <c r="IF100" s="158"/>
      <c r="IG100" s="158"/>
      <c r="IH100" s="158"/>
      <c r="II100" s="158"/>
      <c r="IJ100" s="158"/>
      <c r="IK100" s="158"/>
      <c r="IL100" s="158"/>
      <c r="IM100" s="158"/>
      <c r="IN100" s="158"/>
      <c r="IO100" s="158"/>
      <c r="IP100" s="158"/>
      <c r="IQ100" s="158"/>
      <c r="IR100" s="158"/>
      <c r="IS100" s="158"/>
      <c r="IT100" s="158"/>
      <c r="IU100" s="158"/>
      <c r="IV100" s="158"/>
      <c r="IW100" s="158"/>
      <c r="IX100" s="158"/>
      <c r="IY100" s="158"/>
      <c r="IZ100" s="158"/>
      <c r="JA100" s="158"/>
      <c r="JB100" s="158"/>
      <c r="JC100" s="158"/>
      <c r="JD100" s="158"/>
      <c r="JE100" s="158"/>
      <c r="JF100" s="158"/>
      <c r="JG100" s="158"/>
      <c r="JH100" s="158"/>
      <c r="JI100" s="158"/>
      <c r="JJ100" s="158"/>
      <c r="JK100" s="158"/>
      <c r="JL100" s="158"/>
      <c r="JM100" s="158"/>
      <c r="JN100" s="158"/>
      <c r="JO100" s="158"/>
      <c r="JP100" s="158"/>
      <c r="JQ100" s="158"/>
      <c r="JR100" s="158"/>
      <c r="JS100" s="158"/>
      <c r="JT100" s="158"/>
      <c r="JU100" s="158"/>
      <c r="JV100" s="158"/>
      <c r="JW100" s="158"/>
    </row>
    <row r="101" spans="1:283" s="98" customFormat="1" x14ac:dyDescent="0.2">
      <c r="A101" s="158" t="s">
        <v>53</v>
      </c>
      <c r="B101" s="180">
        <v>20.594360660594727</v>
      </c>
      <c r="C101" s="180">
        <v>-27.303151002622492</v>
      </c>
      <c r="D101" s="181"/>
      <c r="E101" s="98" t="s">
        <v>81</v>
      </c>
      <c r="F101" s="179"/>
      <c r="I101" s="178"/>
      <c r="J101" s="178"/>
      <c r="K101" s="178"/>
      <c r="L101" s="178"/>
      <c r="M101" s="178"/>
      <c r="S101" s="158"/>
      <c r="T101" s="158"/>
      <c r="U101" s="158"/>
      <c r="V101" s="158"/>
      <c r="W101" s="158"/>
      <c r="X101" s="158"/>
      <c r="Y101" s="158"/>
      <c r="Z101" s="158"/>
      <c r="AA101" s="158"/>
      <c r="AB101" s="158"/>
      <c r="AC101" s="158"/>
      <c r="AD101" s="158"/>
      <c r="AE101" s="158"/>
      <c r="AF101" s="158"/>
      <c r="AG101" s="158"/>
      <c r="AH101" s="158"/>
      <c r="AI101" s="158"/>
      <c r="AJ101" s="158"/>
      <c r="AK101" s="158"/>
      <c r="AL101" s="158"/>
      <c r="AM101" s="158"/>
      <c r="AN101" s="158"/>
      <c r="AO101" s="158"/>
      <c r="AP101" s="158"/>
      <c r="AQ101" s="158"/>
      <c r="AR101" s="158"/>
      <c r="AS101" s="158"/>
      <c r="AT101" s="158"/>
      <c r="AU101" s="158"/>
      <c r="AV101" s="158"/>
      <c r="AW101" s="158"/>
      <c r="AX101" s="158"/>
      <c r="AY101" s="158"/>
      <c r="AZ101" s="158"/>
      <c r="BA101" s="158"/>
      <c r="BB101" s="158"/>
      <c r="BC101" s="158"/>
      <c r="BD101" s="158"/>
      <c r="BE101" s="158"/>
      <c r="BF101" s="158"/>
      <c r="BG101" s="158"/>
      <c r="BH101" s="158"/>
      <c r="BI101" s="158"/>
      <c r="BJ101" s="158"/>
      <c r="BK101" s="158"/>
      <c r="BL101" s="158"/>
      <c r="BM101" s="158"/>
      <c r="BN101" s="158"/>
      <c r="BO101" s="158"/>
      <c r="BP101" s="158"/>
      <c r="BQ101" s="158"/>
      <c r="BR101" s="158"/>
      <c r="BS101" s="158"/>
      <c r="BT101" s="158"/>
      <c r="BU101" s="158"/>
      <c r="BV101" s="158"/>
      <c r="BW101" s="158"/>
      <c r="BX101" s="158"/>
      <c r="BY101" s="158"/>
      <c r="BZ101" s="158"/>
      <c r="CA101" s="158"/>
      <c r="CB101" s="158"/>
      <c r="CC101" s="158"/>
      <c r="CD101" s="158"/>
      <c r="CE101" s="158"/>
      <c r="CF101" s="158"/>
      <c r="CG101" s="158"/>
      <c r="CH101" s="158"/>
      <c r="CI101" s="158"/>
      <c r="CJ101" s="158"/>
      <c r="CK101" s="158"/>
      <c r="CL101" s="158"/>
      <c r="CM101" s="158"/>
      <c r="CN101" s="158"/>
      <c r="CO101" s="158"/>
      <c r="CP101" s="158"/>
      <c r="CQ101" s="158"/>
      <c r="CR101" s="158"/>
      <c r="CS101" s="158"/>
      <c r="CT101" s="158"/>
      <c r="CU101" s="158"/>
      <c r="CV101" s="158"/>
      <c r="CW101" s="158"/>
      <c r="CX101" s="158"/>
      <c r="CY101" s="158"/>
      <c r="CZ101" s="158"/>
      <c r="DA101" s="158"/>
      <c r="DB101" s="158"/>
      <c r="DC101" s="158"/>
      <c r="DD101" s="158"/>
      <c r="DE101" s="158"/>
      <c r="DF101" s="158"/>
      <c r="DG101" s="158"/>
      <c r="DH101" s="158"/>
      <c r="DI101" s="158"/>
      <c r="DJ101" s="158"/>
      <c r="DK101" s="158"/>
      <c r="DL101" s="158"/>
      <c r="DM101" s="158"/>
      <c r="DN101" s="158"/>
      <c r="DO101" s="158"/>
      <c r="DP101" s="158"/>
      <c r="DQ101" s="158"/>
      <c r="DR101" s="158"/>
      <c r="DS101" s="158"/>
      <c r="DT101" s="158"/>
      <c r="DU101" s="158"/>
      <c r="DV101" s="158"/>
      <c r="DW101" s="158"/>
      <c r="DX101" s="158"/>
      <c r="DY101" s="158"/>
      <c r="DZ101" s="158"/>
      <c r="EA101" s="158"/>
      <c r="EB101" s="158"/>
      <c r="EC101" s="158"/>
      <c r="ED101" s="158"/>
      <c r="EE101" s="158"/>
      <c r="EF101" s="158"/>
      <c r="EG101" s="158"/>
      <c r="EH101" s="158"/>
      <c r="EI101" s="158"/>
      <c r="EJ101" s="158"/>
      <c r="EK101" s="158"/>
      <c r="EL101" s="158"/>
      <c r="EM101" s="158"/>
      <c r="EN101" s="158"/>
      <c r="EO101" s="158"/>
      <c r="EP101" s="158"/>
      <c r="EQ101" s="158"/>
      <c r="ER101" s="158"/>
      <c r="ES101" s="158"/>
      <c r="ET101" s="158"/>
      <c r="EU101" s="158"/>
      <c r="EV101" s="158"/>
      <c r="EW101" s="158"/>
      <c r="EX101" s="158"/>
      <c r="EY101" s="158"/>
      <c r="EZ101" s="158"/>
      <c r="FA101" s="158"/>
      <c r="FB101" s="158"/>
      <c r="FC101" s="158"/>
      <c r="FD101" s="158"/>
      <c r="FE101" s="158"/>
      <c r="FF101" s="158"/>
      <c r="FG101" s="158"/>
      <c r="FH101" s="158"/>
      <c r="FI101" s="158"/>
      <c r="FJ101" s="158"/>
      <c r="FK101" s="158"/>
      <c r="FL101" s="158"/>
      <c r="FM101" s="158"/>
      <c r="FN101" s="158"/>
      <c r="FO101" s="158"/>
      <c r="FP101" s="158"/>
      <c r="FQ101" s="158"/>
      <c r="FR101" s="158"/>
      <c r="FS101" s="158"/>
      <c r="FT101" s="158"/>
      <c r="FU101" s="158"/>
      <c r="FV101" s="158"/>
      <c r="FW101" s="158"/>
      <c r="FX101" s="158"/>
      <c r="FY101" s="158"/>
      <c r="FZ101" s="158"/>
      <c r="GA101" s="158"/>
      <c r="GB101" s="158"/>
      <c r="GC101" s="158"/>
      <c r="GD101" s="158"/>
      <c r="GE101" s="158"/>
      <c r="GF101" s="158"/>
      <c r="GG101" s="158"/>
      <c r="GH101" s="158"/>
      <c r="GI101" s="158"/>
      <c r="GJ101" s="158"/>
      <c r="GK101" s="158"/>
      <c r="GL101" s="158"/>
      <c r="GM101" s="158"/>
      <c r="GN101" s="158"/>
      <c r="GO101" s="158"/>
      <c r="GP101" s="158"/>
      <c r="GQ101" s="158"/>
      <c r="GR101" s="158"/>
      <c r="GS101" s="158"/>
      <c r="GT101" s="158"/>
      <c r="GU101" s="158"/>
      <c r="GV101" s="158"/>
      <c r="GW101" s="158"/>
      <c r="GX101" s="158"/>
      <c r="GY101" s="158"/>
      <c r="GZ101" s="158"/>
      <c r="HA101" s="158"/>
      <c r="HB101" s="158"/>
      <c r="HC101" s="158"/>
      <c r="HD101" s="158"/>
      <c r="HE101" s="158"/>
      <c r="HF101" s="158"/>
      <c r="HG101" s="158"/>
      <c r="HH101" s="158"/>
      <c r="HI101" s="158"/>
      <c r="HJ101" s="158"/>
      <c r="HK101" s="158"/>
      <c r="HL101" s="158"/>
      <c r="HM101" s="158"/>
      <c r="HN101" s="158"/>
      <c r="HO101" s="158"/>
      <c r="HP101" s="158"/>
      <c r="HQ101" s="158"/>
      <c r="HR101" s="158"/>
      <c r="HS101" s="158"/>
      <c r="HT101" s="158"/>
      <c r="HU101" s="158"/>
      <c r="HV101" s="158"/>
      <c r="HW101" s="158"/>
      <c r="HX101" s="158"/>
      <c r="HY101" s="158"/>
      <c r="HZ101" s="158"/>
      <c r="IA101" s="158"/>
      <c r="IB101" s="158"/>
      <c r="IC101" s="158"/>
      <c r="ID101" s="158"/>
      <c r="IE101" s="158"/>
      <c r="IF101" s="158"/>
      <c r="IG101" s="158"/>
      <c r="IH101" s="158"/>
      <c r="II101" s="158"/>
      <c r="IJ101" s="158"/>
      <c r="IK101" s="158"/>
      <c r="IL101" s="158"/>
      <c r="IM101" s="158"/>
      <c r="IN101" s="158"/>
      <c r="IO101" s="158"/>
      <c r="IP101" s="158"/>
      <c r="IQ101" s="158"/>
      <c r="IR101" s="158"/>
      <c r="IS101" s="158"/>
      <c r="IT101" s="158"/>
      <c r="IU101" s="158"/>
      <c r="IV101" s="158"/>
      <c r="IW101" s="158"/>
      <c r="IX101" s="158"/>
      <c r="IY101" s="158"/>
      <c r="IZ101" s="158"/>
      <c r="JA101" s="158"/>
      <c r="JB101" s="158"/>
      <c r="JC101" s="158"/>
      <c r="JD101" s="158"/>
      <c r="JE101" s="158"/>
      <c r="JF101" s="158"/>
      <c r="JG101" s="158"/>
      <c r="JH101" s="158"/>
      <c r="JI101" s="158"/>
      <c r="JJ101" s="158"/>
      <c r="JK101" s="158"/>
      <c r="JL101" s="158"/>
      <c r="JM101" s="158"/>
      <c r="JN101" s="158"/>
      <c r="JO101" s="158"/>
      <c r="JP101" s="158"/>
      <c r="JQ101" s="158"/>
      <c r="JR101" s="158"/>
      <c r="JS101" s="158"/>
      <c r="JT101" s="158"/>
      <c r="JU101" s="158"/>
      <c r="JV101" s="158"/>
      <c r="JW101" s="158"/>
    </row>
    <row r="102" spans="1:283" s="98" customFormat="1" x14ac:dyDescent="0.2">
      <c r="A102" s="158" t="s">
        <v>17</v>
      </c>
      <c r="B102" s="180">
        <v>-3.9143556422193448</v>
      </c>
      <c r="C102" s="180">
        <v>-9.0658681797346006</v>
      </c>
      <c r="D102" s="181"/>
      <c r="E102" s="98" t="s">
        <v>81</v>
      </c>
      <c r="F102" s="179"/>
      <c r="I102" s="178"/>
      <c r="J102" s="178"/>
      <c r="K102" s="178"/>
      <c r="L102" s="178"/>
      <c r="M102" s="178"/>
      <c r="S102" s="158"/>
      <c r="T102" s="158"/>
      <c r="U102" s="158"/>
      <c r="V102" s="158"/>
      <c r="W102" s="158"/>
      <c r="X102" s="158"/>
      <c r="Y102" s="158"/>
      <c r="Z102" s="158"/>
      <c r="AA102" s="158"/>
      <c r="AB102" s="158"/>
      <c r="AC102" s="158"/>
      <c r="AD102" s="158"/>
      <c r="AE102" s="158"/>
      <c r="AF102" s="158"/>
      <c r="AG102" s="158"/>
      <c r="AH102" s="158"/>
      <c r="AI102" s="158"/>
      <c r="AJ102" s="158"/>
      <c r="AK102" s="158"/>
      <c r="AL102" s="158"/>
      <c r="AM102" s="158"/>
      <c r="AN102" s="158"/>
      <c r="AO102" s="158"/>
      <c r="AP102" s="158"/>
      <c r="AQ102" s="158"/>
      <c r="AR102" s="158"/>
      <c r="AS102" s="158"/>
      <c r="AT102" s="158"/>
      <c r="AU102" s="158"/>
      <c r="AV102" s="158"/>
      <c r="AW102" s="158"/>
      <c r="AX102" s="158"/>
      <c r="AY102" s="158"/>
      <c r="AZ102" s="158"/>
      <c r="BA102" s="158"/>
      <c r="BB102" s="158"/>
      <c r="BC102" s="158"/>
      <c r="BD102" s="158"/>
      <c r="BE102" s="158"/>
      <c r="BF102" s="158"/>
      <c r="BG102" s="158"/>
      <c r="BH102" s="158"/>
      <c r="BI102" s="158"/>
      <c r="BJ102" s="158"/>
      <c r="BK102" s="158"/>
      <c r="BL102" s="158"/>
      <c r="BM102" s="158"/>
      <c r="BN102" s="158"/>
      <c r="BO102" s="158"/>
      <c r="BP102" s="158"/>
      <c r="BQ102" s="158"/>
      <c r="BR102" s="158"/>
      <c r="BS102" s="158"/>
      <c r="BT102" s="158"/>
      <c r="BU102" s="158"/>
      <c r="BV102" s="158"/>
      <c r="BW102" s="158"/>
      <c r="BX102" s="158"/>
      <c r="BY102" s="158"/>
      <c r="BZ102" s="158"/>
      <c r="CA102" s="158"/>
      <c r="CB102" s="158"/>
      <c r="CC102" s="158"/>
      <c r="CD102" s="158"/>
      <c r="CE102" s="158"/>
      <c r="CF102" s="158"/>
      <c r="CG102" s="158"/>
      <c r="CH102" s="158"/>
      <c r="CI102" s="158"/>
      <c r="CJ102" s="158"/>
      <c r="CK102" s="158"/>
      <c r="CL102" s="158"/>
      <c r="CM102" s="158"/>
      <c r="CN102" s="158"/>
      <c r="CO102" s="158"/>
      <c r="CP102" s="158"/>
      <c r="CQ102" s="158"/>
      <c r="CR102" s="158"/>
      <c r="CS102" s="158"/>
      <c r="CT102" s="158"/>
      <c r="CU102" s="158"/>
      <c r="CV102" s="158"/>
      <c r="CW102" s="158"/>
      <c r="CX102" s="158"/>
      <c r="CY102" s="158"/>
      <c r="CZ102" s="158"/>
      <c r="DA102" s="158"/>
      <c r="DB102" s="158"/>
      <c r="DC102" s="158"/>
      <c r="DD102" s="158"/>
      <c r="DE102" s="158"/>
      <c r="DF102" s="158"/>
      <c r="DG102" s="158"/>
      <c r="DH102" s="158"/>
      <c r="DI102" s="158"/>
      <c r="DJ102" s="158"/>
      <c r="DK102" s="158"/>
      <c r="DL102" s="158"/>
      <c r="DM102" s="158"/>
      <c r="DN102" s="158"/>
      <c r="DO102" s="158"/>
      <c r="DP102" s="158"/>
      <c r="DQ102" s="158"/>
      <c r="DR102" s="158"/>
      <c r="DS102" s="158"/>
      <c r="DT102" s="158"/>
      <c r="DU102" s="158"/>
      <c r="DV102" s="158"/>
      <c r="DW102" s="158"/>
      <c r="DX102" s="158"/>
      <c r="DY102" s="158"/>
      <c r="DZ102" s="158"/>
      <c r="EA102" s="158"/>
      <c r="EB102" s="158"/>
      <c r="EC102" s="158"/>
      <c r="ED102" s="158"/>
      <c r="EE102" s="158"/>
      <c r="EF102" s="158"/>
      <c r="EG102" s="158"/>
      <c r="EH102" s="158"/>
      <c r="EI102" s="158"/>
      <c r="EJ102" s="158"/>
      <c r="EK102" s="158"/>
      <c r="EL102" s="158"/>
      <c r="EM102" s="158"/>
      <c r="EN102" s="158"/>
      <c r="EO102" s="158"/>
      <c r="EP102" s="158"/>
      <c r="EQ102" s="158"/>
      <c r="ER102" s="158"/>
      <c r="ES102" s="158"/>
      <c r="ET102" s="158"/>
      <c r="EU102" s="158"/>
      <c r="EV102" s="158"/>
      <c r="EW102" s="158"/>
      <c r="EX102" s="158"/>
      <c r="EY102" s="158"/>
      <c r="EZ102" s="158"/>
      <c r="FA102" s="158"/>
      <c r="FB102" s="158"/>
      <c r="FC102" s="158"/>
      <c r="FD102" s="158"/>
      <c r="FE102" s="158"/>
      <c r="FF102" s="158"/>
      <c r="FG102" s="158"/>
      <c r="FH102" s="158"/>
      <c r="FI102" s="158"/>
      <c r="FJ102" s="158"/>
      <c r="FK102" s="158"/>
      <c r="FL102" s="158"/>
      <c r="FM102" s="158"/>
      <c r="FN102" s="158"/>
      <c r="FO102" s="158"/>
      <c r="FP102" s="158"/>
      <c r="FQ102" s="158"/>
      <c r="FR102" s="158"/>
      <c r="FS102" s="158"/>
      <c r="FT102" s="158"/>
      <c r="FU102" s="158"/>
      <c r="FV102" s="158"/>
      <c r="FW102" s="158"/>
      <c r="FX102" s="158"/>
      <c r="FY102" s="158"/>
      <c r="FZ102" s="158"/>
      <c r="GA102" s="158"/>
      <c r="GB102" s="158"/>
      <c r="GC102" s="158"/>
      <c r="GD102" s="158"/>
      <c r="GE102" s="158"/>
      <c r="GF102" s="158"/>
      <c r="GG102" s="158"/>
      <c r="GH102" s="158"/>
      <c r="GI102" s="158"/>
      <c r="GJ102" s="158"/>
      <c r="GK102" s="158"/>
      <c r="GL102" s="158"/>
      <c r="GM102" s="158"/>
      <c r="GN102" s="158"/>
      <c r="GO102" s="158"/>
      <c r="GP102" s="158"/>
      <c r="GQ102" s="158"/>
      <c r="GR102" s="158"/>
      <c r="GS102" s="158"/>
      <c r="GT102" s="158"/>
      <c r="GU102" s="158"/>
      <c r="GV102" s="158"/>
      <c r="GW102" s="158"/>
      <c r="GX102" s="158"/>
      <c r="GY102" s="158"/>
      <c r="GZ102" s="158"/>
      <c r="HA102" s="158"/>
      <c r="HB102" s="158"/>
      <c r="HC102" s="158"/>
      <c r="HD102" s="158"/>
      <c r="HE102" s="158"/>
      <c r="HF102" s="158"/>
      <c r="HG102" s="158"/>
      <c r="HH102" s="158"/>
      <c r="HI102" s="158"/>
      <c r="HJ102" s="158"/>
      <c r="HK102" s="158"/>
      <c r="HL102" s="158"/>
      <c r="HM102" s="158"/>
      <c r="HN102" s="158"/>
      <c r="HO102" s="158"/>
      <c r="HP102" s="158"/>
      <c r="HQ102" s="158"/>
      <c r="HR102" s="158"/>
      <c r="HS102" s="158"/>
      <c r="HT102" s="158"/>
      <c r="HU102" s="158"/>
      <c r="HV102" s="158"/>
      <c r="HW102" s="158"/>
      <c r="HX102" s="158"/>
      <c r="HY102" s="158"/>
      <c r="HZ102" s="158"/>
      <c r="IA102" s="158"/>
      <c r="IB102" s="158"/>
      <c r="IC102" s="158"/>
      <c r="ID102" s="158"/>
      <c r="IE102" s="158"/>
      <c r="IF102" s="158"/>
      <c r="IG102" s="158"/>
      <c r="IH102" s="158"/>
      <c r="II102" s="158"/>
      <c r="IJ102" s="158"/>
      <c r="IK102" s="158"/>
      <c r="IL102" s="158"/>
      <c r="IM102" s="158"/>
      <c r="IN102" s="158"/>
      <c r="IO102" s="158"/>
      <c r="IP102" s="158"/>
      <c r="IQ102" s="158"/>
      <c r="IR102" s="158"/>
      <c r="IS102" s="158"/>
      <c r="IT102" s="158"/>
      <c r="IU102" s="158"/>
      <c r="IV102" s="158"/>
      <c r="IW102" s="158"/>
      <c r="IX102" s="158"/>
      <c r="IY102" s="158"/>
      <c r="IZ102" s="158"/>
      <c r="JA102" s="158"/>
      <c r="JB102" s="158"/>
      <c r="JC102" s="158"/>
      <c r="JD102" s="158"/>
      <c r="JE102" s="158"/>
      <c r="JF102" s="158"/>
      <c r="JG102" s="158"/>
      <c r="JH102" s="158"/>
      <c r="JI102" s="158"/>
      <c r="JJ102" s="158"/>
      <c r="JK102" s="158"/>
      <c r="JL102" s="158"/>
      <c r="JM102" s="158"/>
      <c r="JN102" s="158"/>
      <c r="JO102" s="158"/>
      <c r="JP102" s="158"/>
      <c r="JQ102" s="158"/>
      <c r="JR102" s="158"/>
      <c r="JS102" s="158"/>
      <c r="JT102" s="158"/>
      <c r="JU102" s="158"/>
      <c r="JV102" s="158"/>
      <c r="JW102" s="158"/>
    </row>
    <row r="103" spans="1:283" s="98" customFormat="1" x14ac:dyDescent="0.2">
      <c r="A103" s="158" t="s">
        <v>54</v>
      </c>
      <c r="B103" s="180">
        <v>-6.4800314301694186</v>
      </c>
      <c r="C103" s="180">
        <v>3.8293156497540721</v>
      </c>
      <c r="D103" s="181"/>
      <c r="E103" s="98" t="s">
        <v>81</v>
      </c>
      <c r="F103" s="179"/>
      <c r="I103" s="178"/>
      <c r="J103" s="178"/>
      <c r="K103" s="178"/>
      <c r="L103" s="178"/>
      <c r="M103" s="178"/>
      <c r="S103" s="158"/>
      <c r="T103" s="158"/>
      <c r="U103" s="158"/>
      <c r="V103" s="158"/>
      <c r="W103" s="158"/>
      <c r="X103" s="158"/>
      <c r="Y103" s="158"/>
      <c r="Z103" s="158"/>
      <c r="AA103" s="158"/>
      <c r="AB103" s="158"/>
      <c r="AC103" s="158"/>
      <c r="AD103" s="158"/>
      <c r="AE103" s="158"/>
      <c r="AF103" s="158"/>
      <c r="AG103" s="158"/>
      <c r="AH103" s="158"/>
      <c r="AI103" s="158"/>
      <c r="AJ103" s="158"/>
      <c r="AK103" s="158"/>
      <c r="AL103" s="158"/>
      <c r="AM103" s="158"/>
      <c r="AN103" s="158"/>
      <c r="AO103" s="158"/>
      <c r="AP103" s="158"/>
      <c r="AQ103" s="158"/>
      <c r="AR103" s="158"/>
      <c r="AS103" s="158"/>
      <c r="AT103" s="158"/>
      <c r="AU103" s="158"/>
      <c r="AV103" s="158"/>
      <c r="AW103" s="158"/>
      <c r="AX103" s="158"/>
      <c r="AY103" s="158"/>
      <c r="AZ103" s="158"/>
      <c r="BA103" s="158"/>
      <c r="BB103" s="158"/>
      <c r="BC103" s="158"/>
      <c r="BD103" s="158"/>
      <c r="BE103" s="158"/>
      <c r="BF103" s="158"/>
      <c r="BG103" s="158"/>
      <c r="BH103" s="158"/>
      <c r="BI103" s="158"/>
      <c r="BJ103" s="158"/>
      <c r="BK103" s="158"/>
      <c r="BL103" s="158"/>
      <c r="BM103" s="158"/>
      <c r="BN103" s="158"/>
      <c r="BO103" s="158"/>
      <c r="BP103" s="158"/>
      <c r="BQ103" s="158"/>
      <c r="BR103" s="158"/>
      <c r="BS103" s="158"/>
      <c r="BT103" s="158"/>
      <c r="BU103" s="158"/>
      <c r="BV103" s="158"/>
      <c r="BW103" s="158"/>
      <c r="BX103" s="158"/>
      <c r="BY103" s="158"/>
      <c r="BZ103" s="158"/>
      <c r="CA103" s="158"/>
      <c r="CB103" s="158"/>
      <c r="CC103" s="158"/>
      <c r="CD103" s="158"/>
      <c r="CE103" s="158"/>
      <c r="CF103" s="158"/>
      <c r="CG103" s="158"/>
      <c r="CH103" s="158"/>
      <c r="CI103" s="158"/>
      <c r="CJ103" s="158"/>
      <c r="CK103" s="158"/>
      <c r="CL103" s="158"/>
      <c r="CM103" s="158"/>
      <c r="CN103" s="158"/>
      <c r="CO103" s="158"/>
      <c r="CP103" s="158"/>
      <c r="CQ103" s="158"/>
      <c r="CR103" s="158"/>
      <c r="CS103" s="158"/>
      <c r="CT103" s="158"/>
      <c r="CU103" s="158"/>
      <c r="CV103" s="158"/>
      <c r="CW103" s="158"/>
      <c r="CX103" s="158"/>
      <c r="CY103" s="158"/>
      <c r="CZ103" s="158"/>
      <c r="DA103" s="158"/>
      <c r="DB103" s="158"/>
      <c r="DC103" s="158"/>
      <c r="DD103" s="158"/>
      <c r="DE103" s="158"/>
      <c r="DF103" s="158"/>
      <c r="DG103" s="158"/>
      <c r="DH103" s="158"/>
      <c r="DI103" s="158"/>
      <c r="DJ103" s="158"/>
      <c r="DK103" s="158"/>
      <c r="DL103" s="158"/>
      <c r="DM103" s="158"/>
      <c r="DN103" s="158"/>
      <c r="DO103" s="158"/>
      <c r="DP103" s="158"/>
      <c r="DQ103" s="158"/>
      <c r="DR103" s="158"/>
      <c r="DS103" s="158"/>
      <c r="DT103" s="158"/>
      <c r="DU103" s="158"/>
      <c r="DV103" s="158"/>
      <c r="DW103" s="158"/>
      <c r="DX103" s="158"/>
      <c r="DY103" s="158"/>
      <c r="DZ103" s="158"/>
      <c r="EA103" s="158"/>
      <c r="EB103" s="158"/>
      <c r="EC103" s="158"/>
      <c r="ED103" s="158"/>
      <c r="EE103" s="158"/>
      <c r="EF103" s="158"/>
      <c r="EG103" s="158"/>
      <c r="EH103" s="158"/>
      <c r="EI103" s="158"/>
      <c r="EJ103" s="158"/>
      <c r="EK103" s="158"/>
      <c r="EL103" s="158"/>
      <c r="EM103" s="158"/>
      <c r="EN103" s="158"/>
      <c r="EO103" s="158"/>
      <c r="EP103" s="158"/>
      <c r="EQ103" s="158"/>
      <c r="ER103" s="158"/>
      <c r="ES103" s="158"/>
      <c r="ET103" s="158"/>
      <c r="EU103" s="158"/>
      <c r="EV103" s="158"/>
      <c r="EW103" s="158"/>
      <c r="EX103" s="158"/>
      <c r="EY103" s="158"/>
      <c r="EZ103" s="158"/>
      <c r="FA103" s="158"/>
      <c r="FB103" s="158"/>
      <c r="FC103" s="158"/>
      <c r="FD103" s="158"/>
      <c r="FE103" s="158"/>
      <c r="FF103" s="158"/>
      <c r="FG103" s="158"/>
      <c r="FH103" s="158"/>
      <c r="FI103" s="158"/>
      <c r="FJ103" s="158"/>
      <c r="FK103" s="158"/>
      <c r="FL103" s="158"/>
      <c r="FM103" s="158"/>
      <c r="FN103" s="158"/>
      <c r="FO103" s="158"/>
      <c r="FP103" s="158"/>
      <c r="FQ103" s="158"/>
      <c r="FR103" s="158"/>
      <c r="FS103" s="158"/>
      <c r="FT103" s="158"/>
      <c r="FU103" s="158"/>
      <c r="FV103" s="158"/>
      <c r="FW103" s="158"/>
      <c r="FX103" s="158"/>
      <c r="FY103" s="158"/>
      <c r="FZ103" s="158"/>
      <c r="GA103" s="158"/>
      <c r="GB103" s="158"/>
      <c r="GC103" s="158"/>
      <c r="GD103" s="158"/>
      <c r="GE103" s="158"/>
      <c r="GF103" s="158"/>
      <c r="GG103" s="158"/>
      <c r="GH103" s="158"/>
      <c r="GI103" s="158"/>
      <c r="GJ103" s="158"/>
      <c r="GK103" s="158"/>
      <c r="GL103" s="158"/>
      <c r="GM103" s="158"/>
      <c r="GN103" s="158"/>
      <c r="GO103" s="158"/>
      <c r="GP103" s="158"/>
      <c r="GQ103" s="158"/>
      <c r="GR103" s="158"/>
      <c r="GS103" s="158"/>
      <c r="GT103" s="158"/>
      <c r="GU103" s="158"/>
      <c r="GV103" s="158"/>
      <c r="GW103" s="158"/>
      <c r="GX103" s="158"/>
      <c r="GY103" s="158"/>
      <c r="GZ103" s="158"/>
      <c r="HA103" s="158"/>
      <c r="HB103" s="158"/>
      <c r="HC103" s="158"/>
      <c r="HD103" s="158"/>
      <c r="HE103" s="158"/>
      <c r="HF103" s="158"/>
      <c r="HG103" s="158"/>
      <c r="HH103" s="158"/>
      <c r="HI103" s="158"/>
      <c r="HJ103" s="158"/>
      <c r="HK103" s="158"/>
      <c r="HL103" s="158"/>
      <c r="HM103" s="158"/>
      <c r="HN103" s="158"/>
      <c r="HO103" s="158"/>
      <c r="HP103" s="158"/>
      <c r="HQ103" s="158"/>
      <c r="HR103" s="158"/>
      <c r="HS103" s="158"/>
      <c r="HT103" s="158"/>
      <c r="HU103" s="158"/>
      <c r="HV103" s="158"/>
      <c r="HW103" s="158"/>
      <c r="HX103" s="158"/>
      <c r="HY103" s="158"/>
      <c r="HZ103" s="158"/>
      <c r="IA103" s="158"/>
      <c r="IB103" s="158"/>
      <c r="IC103" s="158"/>
      <c r="ID103" s="158"/>
      <c r="IE103" s="158"/>
      <c r="IF103" s="158"/>
      <c r="IG103" s="158"/>
      <c r="IH103" s="158"/>
      <c r="II103" s="158"/>
      <c r="IJ103" s="158"/>
      <c r="IK103" s="158"/>
      <c r="IL103" s="158"/>
      <c r="IM103" s="158"/>
      <c r="IN103" s="158"/>
      <c r="IO103" s="158"/>
      <c r="IP103" s="158"/>
      <c r="IQ103" s="158"/>
      <c r="IR103" s="158"/>
      <c r="IS103" s="158"/>
      <c r="IT103" s="158"/>
      <c r="IU103" s="158"/>
      <c r="IV103" s="158"/>
      <c r="IW103" s="158"/>
      <c r="IX103" s="158"/>
      <c r="IY103" s="158"/>
      <c r="IZ103" s="158"/>
      <c r="JA103" s="158"/>
      <c r="JB103" s="158"/>
      <c r="JC103" s="158"/>
      <c r="JD103" s="158"/>
      <c r="JE103" s="158"/>
      <c r="JF103" s="158"/>
      <c r="JG103" s="158"/>
      <c r="JH103" s="158"/>
      <c r="JI103" s="158"/>
      <c r="JJ103" s="158"/>
      <c r="JK103" s="158"/>
      <c r="JL103" s="158"/>
      <c r="JM103" s="158"/>
      <c r="JN103" s="158"/>
      <c r="JO103" s="158"/>
      <c r="JP103" s="158"/>
      <c r="JQ103" s="158"/>
      <c r="JR103" s="158"/>
      <c r="JS103" s="158"/>
      <c r="JT103" s="158"/>
      <c r="JU103" s="158"/>
      <c r="JV103" s="158"/>
      <c r="JW103" s="158"/>
    </row>
    <row r="104" spans="1:283" s="98" customFormat="1" x14ac:dyDescent="0.2">
      <c r="A104" s="158" t="s">
        <v>18</v>
      </c>
      <c r="B104" s="180">
        <v>-0.59564651204415009</v>
      </c>
      <c r="C104" s="180">
        <v>-6.2577558665183943</v>
      </c>
      <c r="D104" s="181"/>
      <c r="E104" s="98" t="s">
        <v>81</v>
      </c>
      <c r="F104" s="179"/>
      <c r="I104" s="178"/>
      <c r="J104" s="178"/>
      <c r="K104" s="178"/>
      <c r="L104" s="178"/>
      <c r="M104" s="178"/>
      <c r="S104" s="158"/>
      <c r="T104" s="158"/>
      <c r="U104" s="158"/>
      <c r="V104" s="158"/>
      <c r="W104" s="158"/>
      <c r="X104" s="158"/>
      <c r="Y104" s="158"/>
      <c r="Z104" s="158"/>
      <c r="AA104" s="158"/>
      <c r="AB104" s="158"/>
      <c r="AC104" s="158"/>
      <c r="AD104" s="158"/>
      <c r="AE104" s="158"/>
      <c r="AF104" s="158"/>
      <c r="AG104" s="158"/>
      <c r="AH104" s="158"/>
      <c r="AI104" s="158"/>
      <c r="AJ104" s="158"/>
      <c r="AK104" s="158"/>
      <c r="AL104" s="158"/>
      <c r="AM104" s="158"/>
      <c r="AN104" s="158"/>
      <c r="AO104" s="158"/>
      <c r="AP104" s="158"/>
      <c r="AQ104" s="158"/>
      <c r="AR104" s="158"/>
      <c r="AS104" s="158"/>
      <c r="AT104" s="158"/>
      <c r="AU104" s="158"/>
      <c r="AV104" s="158"/>
      <c r="AW104" s="158"/>
      <c r="AX104" s="158"/>
      <c r="AY104" s="158"/>
      <c r="AZ104" s="158"/>
      <c r="BA104" s="158"/>
      <c r="BB104" s="158"/>
      <c r="BC104" s="158"/>
      <c r="BD104" s="158"/>
      <c r="BE104" s="158"/>
      <c r="BF104" s="158"/>
      <c r="BG104" s="158"/>
      <c r="BH104" s="158"/>
      <c r="BI104" s="158"/>
      <c r="BJ104" s="158"/>
      <c r="BK104" s="158"/>
      <c r="BL104" s="158"/>
      <c r="BM104" s="158"/>
      <c r="BN104" s="158"/>
      <c r="BO104" s="158"/>
      <c r="BP104" s="158"/>
      <c r="BQ104" s="158"/>
      <c r="BR104" s="158"/>
      <c r="BS104" s="158"/>
      <c r="BT104" s="158"/>
      <c r="BU104" s="158"/>
      <c r="BV104" s="158"/>
      <c r="BW104" s="158"/>
      <c r="BX104" s="158"/>
      <c r="BY104" s="158"/>
      <c r="BZ104" s="158"/>
      <c r="CA104" s="158"/>
      <c r="CB104" s="158"/>
      <c r="CC104" s="158"/>
      <c r="CD104" s="158"/>
      <c r="CE104" s="158"/>
      <c r="CF104" s="158"/>
      <c r="CG104" s="158"/>
      <c r="CH104" s="158"/>
      <c r="CI104" s="158"/>
      <c r="CJ104" s="158"/>
      <c r="CK104" s="158"/>
      <c r="CL104" s="158"/>
      <c r="CM104" s="158"/>
      <c r="CN104" s="158"/>
      <c r="CO104" s="158"/>
      <c r="CP104" s="158"/>
      <c r="CQ104" s="158"/>
      <c r="CR104" s="158"/>
      <c r="CS104" s="158"/>
      <c r="CT104" s="158"/>
      <c r="CU104" s="158"/>
      <c r="CV104" s="158"/>
      <c r="CW104" s="158"/>
      <c r="CX104" s="158"/>
      <c r="CY104" s="158"/>
      <c r="CZ104" s="158"/>
      <c r="DA104" s="158"/>
      <c r="DB104" s="158"/>
      <c r="DC104" s="158"/>
      <c r="DD104" s="158"/>
      <c r="DE104" s="158"/>
      <c r="DF104" s="158"/>
      <c r="DG104" s="158"/>
      <c r="DH104" s="158"/>
      <c r="DI104" s="158"/>
      <c r="DJ104" s="158"/>
      <c r="DK104" s="158"/>
      <c r="DL104" s="158"/>
      <c r="DM104" s="158"/>
      <c r="DN104" s="158"/>
      <c r="DO104" s="158"/>
      <c r="DP104" s="158"/>
      <c r="DQ104" s="158"/>
      <c r="DR104" s="158"/>
      <c r="DS104" s="158"/>
      <c r="DT104" s="158"/>
      <c r="DU104" s="158"/>
      <c r="DV104" s="158"/>
      <c r="DW104" s="158"/>
      <c r="DX104" s="158"/>
      <c r="DY104" s="158"/>
      <c r="DZ104" s="158"/>
      <c r="EA104" s="158"/>
      <c r="EB104" s="158"/>
      <c r="EC104" s="158"/>
      <c r="ED104" s="158"/>
      <c r="EE104" s="158"/>
      <c r="EF104" s="158"/>
      <c r="EG104" s="158"/>
      <c r="EH104" s="158"/>
      <c r="EI104" s="158"/>
      <c r="EJ104" s="158"/>
      <c r="EK104" s="158"/>
      <c r="EL104" s="158"/>
      <c r="EM104" s="158"/>
      <c r="EN104" s="158"/>
      <c r="EO104" s="158"/>
      <c r="EP104" s="158"/>
      <c r="EQ104" s="158"/>
      <c r="ER104" s="158"/>
      <c r="ES104" s="158"/>
      <c r="ET104" s="158"/>
      <c r="EU104" s="158"/>
      <c r="EV104" s="158"/>
      <c r="EW104" s="158"/>
      <c r="EX104" s="158"/>
      <c r="EY104" s="158"/>
      <c r="EZ104" s="158"/>
      <c r="FA104" s="158"/>
      <c r="FB104" s="158"/>
      <c r="FC104" s="158"/>
      <c r="FD104" s="158"/>
      <c r="FE104" s="158"/>
      <c r="FF104" s="158"/>
      <c r="FG104" s="158"/>
      <c r="FH104" s="158"/>
      <c r="FI104" s="158"/>
      <c r="FJ104" s="158"/>
      <c r="FK104" s="158"/>
      <c r="FL104" s="158"/>
      <c r="FM104" s="158"/>
      <c r="FN104" s="158"/>
      <c r="FO104" s="158"/>
      <c r="FP104" s="158"/>
      <c r="FQ104" s="158"/>
      <c r="FR104" s="158"/>
      <c r="FS104" s="158"/>
      <c r="FT104" s="158"/>
      <c r="FU104" s="158"/>
      <c r="FV104" s="158"/>
      <c r="FW104" s="158"/>
      <c r="FX104" s="158"/>
      <c r="FY104" s="158"/>
      <c r="FZ104" s="158"/>
      <c r="GA104" s="158"/>
      <c r="GB104" s="158"/>
      <c r="GC104" s="158"/>
      <c r="GD104" s="158"/>
      <c r="GE104" s="158"/>
      <c r="GF104" s="158"/>
      <c r="GG104" s="158"/>
      <c r="GH104" s="158"/>
      <c r="GI104" s="158"/>
      <c r="GJ104" s="158"/>
      <c r="GK104" s="158"/>
      <c r="GL104" s="158"/>
      <c r="GM104" s="158"/>
      <c r="GN104" s="158"/>
      <c r="GO104" s="158"/>
      <c r="GP104" s="158"/>
      <c r="GQ104" s="158"/>
      <c r="GR104" s="158"/>
      <c r="GS104" s="158"/>
      <c r="GT104" s="158"/>
      <c r="GU104" s="158"/>
      <c r="GV104" s="158"/>
      <c r="GW104" s="158"/>
      <c r="GX104" s="158"/>
      <c r="GY104" s="158"/>
      <c r="GZ104" s="158"/>
      <c r="HA104" s="158"/>
      <c r="HB104" s="158"/>
      <c r="HC104" s="158"/>
      <c r="HD104" s="158"/>
      <c r="HE104" s="158"/>
      <c r="HF104" s="158"/>
      <c r="HG104" s="158"/>
      <c r="HH104" s="158"/>
      <c r="HI104" s="158"/>
      <c r="HJ104" s="158"/>
      <c r="HK104" s="158"/>
      <c r="HL104" s="158"/>
      <c r="HM104" s="158"/>
      <c r="HN104" s="158"/>
      <c r="HO104" s="158"/>
      <c r="HP104" s="158"/>
      <c r="HQ104" s="158"/>
      <c r="HR104" s="158"/>
      <c r="HS104" s="158"/>
      <c r="HT104" s="158"/>
      <c r="HU104" s="158"/>
      <c r="HV104" s="158"/>
      <c r="HW104" s="158"/>
      <c r="HX104" s="158"/>
      <c r="HY104" s="158"/>
      <c r="HZ104" s="158"/>
      <c r="IA104" s="158"/>
      <c r="IB104" s="158"/>
      <c r="IC104" s="158"/>
      <c r="ID104" s="158"/>
      <c r="IE104" s="158"/>
      <c r="IF104" s="158"/>
      <c r="IG104" s="158"/>
      <c r="IH104" s="158"/>
      <c r="II104" s="158"/>
      <c r="IJ104" s="158"/>
      <c r="IK104" s="158"/>
      <c r="IL104" s="158"/>
      <c r="IM104" s="158"/>
      <c r="IN104" s="158"/>
      <c r="IO104" s="158"/>
      <c r="IP104" s="158"/>
      <c r="IQ104" s="158"/>
      <c r="IR104" s="158"/>
      <c r="IS104" s="158"/>
      <c r="IT104" s="158"/>
      <c r="IU104" s="158"/>
      <c r="IV104" s="158"/>
      <c r="IW104" s="158"/>
      <c r="IX104" s="158"/>
      <c r="IY104" s="158"/>
      <c r="IZ104" s="158"/>
      <c r="JA104" s="158"/>
      <c r="JB104" s="158"/>
      <c r="JC104" s="158"/>
      <c r="JD104" s="158"/>
      <c r="JE104" s="158"/>
      <c r="JF104" s="158"/>
      <c r="JG104" s="158"/>
      <c r="JH104" s="158"/>
      <c r="JI104" s="158"/>
      <c r="JJ104" s="158"/>
      <c r="JK104" s="158"/>
      <c r="JL104" s="158"/>
      <c r="JM104" s="158"/>
      <c r="JN104" s="158"/>
      <c r="JO104" s="158"/>
      <c r="JP104" s="158"/>
      <c r="JQ104" s="158"/>
      <c r="JR104" s="158"/>
      <c r="JS104" s="158"/>
      <c r="JT104" s="158"/>
      <c r="JU104" s="158"/>
      <c r="JV104" s="158"/>
      <c r="JW104" s="158"/>
    </row>
    <row r="105" spans="1:283" s="98" customFormat="1" x14ac:dyDescent="0.2">
      <c r="A105" s="158" t="s">
        <v>19</v>
      </c>
      <c r="B105" s="180">
        <v>13.392278083095089</v>
      </c>
      <c r="C105" s="180">
        <v>-3.3801131972468639</v>
      </c>
      <c r="D105" s="181"/>
      <c r="E105" s="98" t="s">
        <v>81</v>
      </c>
      <c r="F105" s="179"/>
      <c r="I105" s="178"/>
      <c r="J105" s="178"/>
      <c r="K105" s="178"/>
      <c r="L105" s="178"/>
      <c r="M105" s="178"/>
      <c r="S105" s="158"/>
      <c r="T105" s="158"/>
      <c r="U105" s="158"/>
      <c r="V105" s="158"/>
      <c r="W105" s="158"/>
      <c r="X105" s="158"/>
      <c r="Y105" s="158"/>
      <c r="Z105" s="158"/>
      <c r="AA105" s="158"/>
      <c r="AB105" s="158"/>
      <c r="AC105" s="158"/>
      <c r="AD105" s="158"/>
      <c r="AE105" s="158"/>
      <c r="AF105" s="158"/>
      <c r="AG105" s="158"/>
      <c r="AH105" s="158"/>
      <c r="AI105" s="158"/>
      <c r="AJ105" s="158"/>
      <c r="AK105" s="158"/>
      <c r="AL105" s="158"/>
      <c r="AM105" s="158"/>
      <c r="AN105" s="158"/>
      <c r="AO105" s="158"/>
      <c r="AP105" s="158"/>
      <c r="AQ105" s="158"/>
      <c r="AR105" s="158"/>
      <c r="AS105" s="158"/>
      <c r="AT105" s="158"/>
      <c r="AU105" s="158"/>
      <c r="AV105" s="158"/>
      <c r="AW105" s="158"/>
      <c r="AX105" s="158"/>
      <c r="AY105" s="158"/>
      <c r="AZ105" s="158"/>
      <c r="BA105" s="158"/>
      <c r="BB105" s="158"/>
      <c r="BC105" s="158"/>
      <c r="BD105" s="158"/>
      <c r="BE105" s="158"/>
      <c r="BF105" s="158"/>
      <c r="BG105" s="158"/>
      <c r="BH105" s="158"/>
      <c r="BI105" s="158"/>
      <c r="BJ105" s="158"/>
      <c r="BK105" s="158"/>
      <c r="BL105" s="158"/>
      <c r="BM105" s="158"/>
      <c r="BN105" s="158"/>
      <c r="BO105" s="158"/>
      <c r="BP105" s="158"/>
      <c r="BQ105" s="158"/>
      <c r="BR105" s="158"/>
      <c r="BS105" s="158"/>
      <c r="BT105" s="158"/>
      <c r="BU105" s="158"/>
      <c r="BV105" s="158"/>
      <c r="BW105" s="158"/>
      <c r="BX105" s="158"/>
      <c r="BY105" s="158"/>
      <c r="BZ105" s="158"/>
      <c r="CA105" s="158"/>
      <c r="CB105" s="158"/>
      <c r="CC105" s="158"/>
      <c r="CD105" s="158"/>
      <c r="CE105" s="158"/>
      <c r="CF105" s="158"/>
      <c r="CG105" s="158"/>
      <c r="CH105" s="158"/>
      <c r="CI105" s="158"/>
      <c r="CJ105" s="158"/>
      <c r="CK105" s="158"/>
      <c r="CL105" s="158"/>
      <c r="CM105" s="158"/>
      <c r="CN105" s="158"/>
      <c r="CO105" s="158"/>
      <c r="CP105" s="158"/>
      <c r="CQ105" s="158"/>
      <c r="CR105" s="158"/>
      <c r="CS105" s="158"/>
      <c r="CT105" s="158"/>
      <c r="CU105" s="158"/>
      <c r="CV105" s="158"/>
      <c r="CW105" s="158"/>
      <c r="CX105" s="158"/>
      <c r="CY105" s="158"/>
      <c r="CZ105" s="158"/>
      <c r="DA105" s="158"/>
      <c r="DB105" s="158"/>
      <c r="DC105" s="158"/>
      <c r="DD105" s="158"/>
      <c r="DE105" s="158"/>
      <c r="DF105" s="158"/>
      <c r="DG105" s="158"/>
      <c r="DH105" s="158"/>
      <c r="DI105" s="158"/>
      <c r="DJ105" s="158"/>
      <c r="DK105" s="158"/>
      <c r="DL105" s="158"/>
      <c r="DM105" s="158"/>
      <c r="DN105" s="158"/>
      <c r="DO105" s="158"/>
      <c r="DP105" s="158"/>
      <c r="DQ105" s="158"/>
      <c r="DR105" s="158"/>
      <c r="DS105" s="158"/>
      <c r="DT105" s="158"/>
      <c r="DU105" s="158"/>
      <c r="DV105" s="158"/>
      <c r="DW105" s="158"/>
      <c r="DX105" s="158"/>
      <c r="DY105" s="158"/>
      <c r="DZ105" s="158"/>
      <c r="EA105" s="158"/>
      <c r="EB105" s="158"/>
      <c r="EC105" s="158"/>
      <c r="ED105" s="158"/>
      <c r="EE105" s="158"/>
      <c r="EF105" s="158"/>
      <c r="EG105" s="158"/>
      <c r="EH105" s="158"/>
      <c r="EI105" s="158"/>
      <c r="EJ105" s="158"/>
      <c r="EK105" s="158"/>
      <c r="EL105" s="158"/>
      <c r="EM105" s="158"/>
      <c r="EN105" s="158"/>
      <c r="EO105" s="158"/>
      <c r="EP105" s="158"/>
      <c r="EQ105" s="158"/>
      <c r="ER105" s="158"/>
      <c r="ES105" s="158"/>
      <c r="ET105" s="158"/>
      <c r="EU105" s="158"/>
      <c r="EV105" s="158"/>
      <c r="EW105" s="158"/>
      <c r="EX105" s="158"/>
      <c r="EY105" s="158"/>
      <c r="EZ105" s="158"/>
      <c r="FA105" s="158"/>
      <c r="FB105" s="158"/>
      <c r="FC105" s="158"/>
      <c r="FD105" s="158"/>
      <c r="FE105" s="158"/>
      <c r="FF105" s="158"/>
      <c r="FG105" s="158"/>
      <c r="FH105" s="158"/>
      <c r="FI105" s="158"/>
      <c r="FJ105" s="158"/>
      <c r="FK105" s="158"/>
      <c r="FL105" s="158"/>
      <c r="FM105" s="158"/>
      <c r="FN105" s="158"/>
      <c r="FO105" s="158"/>
      <c r="FP105" s="158"/>
      <c r="FQ105" s="158"/>
      <c r="FR105" s="158"/>
      <c r="FS105" s="158"/>
      <c r="FT105" s="158"/>
      <c r="FU105" s="158"/>
      <c r="FV105" s="158"/>
      <c r="FW105" s="158"/>
      <c r="FX105" s="158"/>
      <c r="FY105" s="158"/>
      <c r="FZ105" s="158"/>
      <c r="GA105" s="158"/>
      <c r="GB105" s="158"/>
      <c r="GC105" s="158"/>
      <c r="GD105" s="158"/>
      <c r="GE105" s="158"/>
      <c r="GF105" s="158"/>
      <c r="GG105" s="158"/>
      <c r="GH105" s="158"/>
      <c r="GI105" s="158"/>
      <c r="GJ105" s="158"/>
      <c r="GK105" s="158"/>
      <c r="GL105" s="158"/>
      <c r="GM105" s="158"/>
      <c r="GN105" s="158"/>
      <c r="GO105" s="158"/>
      <c r="GP105" s="158"/>
      <c r="GQ105" s="158"/>
      <c r="GR105" s="158"/>
      <c r="GS105" s="158"/>
      <c r="GT105" s="158"/>
      <c r="GU105" s="158"/>
      <c r="GV105" s="158"/>
      <c r="GW105" s="158"/>
      <c r="GX105" s="158"/>
      <c r="GY105" s="158"/>
      <c r="GZ105" s="158"/>
      <c r="HA105" s="158"/>
      <c r="HB105" s="158"/>
      <c r="HC105" s="158"/>
      <c r="HD105" s="158"/>
      <c r="HE105" s="158"/>
      <c r="HF105" s="158"/>
      <c r="HG105" s="158"/>
      <c r="HH105" s="158"/>
      <c r="HI105" s="158"/>
      <c r="HJ105" s="158"/>
      <c r="HK105" s="158"/>
      <c r="HL105" s="158"/>
      <c r="HM105" s="158"/>
      <c r="HN105" s="158"/>
      <c r="HO105" s="158"/>
      <c r="HP105" s="158"/>
      <c r="HQ105" s="158"/>
      <c r="HR105" s="158"/>
      <c r="HS105" s="158"/>
      <c r="HT105" s="158"/>
      <c r="HU105" s="158"/>
      <c r="HV105" s="158"/>
      <c r="HW105" s="158"/>
      <c r="HX105" s="158"/>
      <c r="HY105" s="158"/>
      <c r="HZ105" s="158"/>
      <c r="IA105" s="158"/>
      <c r="IB105" s="158"/>
      <c r="IC105" s="158"/>
      <c r="ID105" s="158"/>
      <c r="IE105" s="158"/>
      <c r="IF105" s="158"/>
      <c r="IG105" s="158"/>
      <c r="IH105" s="158"/>
      <c r="II105" s="158"/>
      <c r="IJ105" s="158"/>
      <c r="IK105" s="158"/>
      <c r="IL105" s="158"/>
      <c r="IM105" s="158"/>
      <c r="IN105" s="158"/>
      <c r="IO105" s="158"/>
      <c r="IP105" s="158"/>
      <c r="IQ105" s="158"/>
      <c r="IR105" s="158"/>
      <c r="IS105" s="158"/>
      <c r="IT105" s="158"/>
      <c r="IU105" s="158"/>
      <c r="IV105" s="158"/>
      <c r="IW105" s="158"/>
      <c r="IX105" s="158"/>
      <c r="IY105" s="158"/>
      <c r="IZ105" s="158"/>
      <c r="JA105" s="158"/>
      <c r="JB105" s="158"/>
      <c r="JC105" s="158"/>
      <c r="JD105" s="158"/>
      <c r="JE105" s="158"/>
      <c r="JF105" s="158"/>
      <c r="JG105" s="158"/>
      <c r="JH105" s="158"/>
      <c r="JI105" s="158"/>
      <c r="JJ105" s="158"/>
      <c r="JK105" s="158"/>
      <c r="JL105" s="158"/>
      <c r="JM105" s="158"/>
      <c r="JN105" s="158"/>
      <c r="JO105" s="158"/>
      <c r="JP105" s="158"/>
      <c r="JQ105" s="158"/>
      <c r="JR105" s="158"/>
      <c r="JS105" s="158"/>
      <c r="JT105" s="158"/>
      <c r="JU105" s="158"/>
      <c r="JV105" s="158"/>
      <c r="JW105" s="158"/>
    </row>
    <row r="106" spans="1:283" s="98" customFormat="1" x14ac:dyDescent="0.2">
      <c r="A106" s="158" t="s">
        <v>55</v>
      </c>
      <c r="B106" s="180">
        <v>5.4553537672927277</v>
      </c>
      <c r="C106" s="180">
        <v>-4.4071676370808106</v>
      </c>
      <c r="D106" s="181"/>
      <c r="E106" s="98" t="s">
        <v>81</v>
      </c>
      <c r="F106" s="179"/>
      <c r="I106" s="178"/>
      <c r="J106" s="178"/>
      <c r="K106" s="178"/>
      <c r="L106" s="178"/>
      <c r="M106" s="178"/>
      <c r="S106" s="158"/>
      <c r="T106" s="158"/>
      <c r="U106" s="158"/>
      <c r="V106" s="158"/>
      <c r="W106" s="158"/>
      <c r="X106" s="158"/>
      <c r="Y106" s="158"/>
      <c r="Z106" s="158"/>
      <c r="AA106" s="158"/>
      <c r="AB106" s="158"/>
      <c r="AC106" s="158"/>
      <c r="AD106" s="158"/>
      <c r="AE106" s="158"/>
      <c r="AF106" s="158"/>
      <c r="AG106" s="158"/>
      <c r="AH106" s="158"/>
      <c r="AI106" s="158"/>
      <c r="AJ106" s="158"/>
      <c r="AK106" s="158"/>
      <c r="AL106" s="158"/>
      <c r="AM106" s="158"/>
      <c r="AN106" s="158"/>
      <c r="AO106" s="158"/>
      <c r="AP106" s="158"/>
      <c r="AQ106" s="158"/>
      <c r="AR106" s="158"/>
      <c r="AS106" s="158"/>
      <c r="AT106" s="158"/>
      <c r="AU106" s="158"/>
      <c r="AV106" s="158"/>
      <c r="AW106" s="158"/>
      <c r="AX106" s="158"/>
      <c r="AY106" s="158"/>
      <c r="AZ106" s="158"/>
      <c r="BA106" s="158"/>
      <c r="BB106" s="158"/>
      <c r="BC106" s="158"/>
      <c r="BD106" s="158"/>
      <c r="BE106" s="158"/>
      <c r="BF106" s="158"/>
      <c r="BG106" s="158"/>
      <c r="BH106" s="158"/>
      <c r="BI106" s="158"/>
      <c r="BJ106" s="158"/>
      <c r="BK106" s="158"/>
      <c r="BL106" s="158"/>
      <c r="BM106" s="158"/>
      <c r="BN106" s="158"/>
      <c r="BO106" s="158"/>
      <c r="BP106" s="158"/>
      <c r="BQ106" s="158"/>
      <c r="BR106" s="158"/>
      <c r="BS106" s="158"/>
      <c r="BT106" s="158"/>
      <c r="BU106" s="158"/>
      <c r="BV106" s="158"/>
      <c r="BW106" s="158"/>
      <c r="BX106" s="158"/>
      <c r="BY106" s="158"/>
      <c r="BZ106" s="158"/>
      <c r="CA106" s="158"/>
      <c r="CB106" s="158"/>
      <c r="CC106" s="158"/>
      <c r="CD106" s="158"/>
      <c r="CE106" s="158"/>
      <c r="CF106" s="158"/>
      <c r="CG106" s="158"/>
      <c r="CH106" s="158"/>
      <c r="CI106" s="158"/>
      <c r="CJ106" s="158"/>
      <c r="CK106" s="158"/>
      <c r="CL106" s="158"/>
      <c r="CM106" s="158"/>
      <c r="CN106" s="158"/>
      <c r="CO106" s="158"/>
      <c r="CP106" s="158"/>
      <c r="CQ106" s="158"/>
      <c r="CR106" s="158"/>
      <c r="CS106" s="158"/>
      <c r="CT106" s="158"/>
      <c r="CU106" s="158"/>
      <c r="CV106" s="158"/>
      <c r="CW106" s="158"/>
      <c r="CX106" s="158"/>
      <c r="CY106" s="158"/>
      <c r="CZ106" s="158"/>
      <c r="DA106" s="158"/>
      <c r="DB106" s="158"/>
      <c r="DC106" s="158"/>
      <c r="DD106" s="158"/>
      <c r="DE106" s="158"/>
      <c r="DF106" s="158"/>
      <c r="DG106" s="158"/>
      <c r="DH106" s="158"/>
      <c r="DI106" s="158"/>
      <c r="DJ106" s="158"/>
      <c r="DK106" s="158"/>
      <c r="DL106" s="158"/>
      <c r="DM106" s="158"/>
      <c r="DN106" s="158"/>
      <c r="DO106" s="158"/>
      <c r="DP106" s="158"/>
      <c r="DQ106" s="158"/>
      <c r="DR106" s="158"/>
      <c r="DS106" s="158"/>
      <c r="DT106" s="158"/>
      <c r="DU106" s="158"/>
      <c r="DV106" s="158"/>
      <c r="DW106" s="158"/>
      <c r="DX106" s="158"/>
      <c r="DY106" s="158"/>
      <c r="DZ106" s="158"/>
      <c r="EA106" s="158"/>
      <c r="EB106" s="158"/>
      <c r="EC106" s="158"/>
      <c r="ED106" s="158"/>
      <c r="EE106" s="158"/>
      <c r="EF106" s="158"/>
      <c r="EG106" s="158"/>
      <c r="EH106" s="158"/>
      <c r="EI106" s="158"/>
      <c r="EJ106" s="158"/>
      <c r="EK106" s="158"/>
      <c r="EL106" s="158"/>
      <c r="EM106" s="158"/>
      <c r="EN106" s="158"/>
      <c r="EO106" s="158"/>
      <c r="EP106" s="158"/>
      <c r="EQ106" s="158"/>
      <c r="ER106" s="158"/>
      <c r="ES106" s="158"/>
      <c r="ET106" s="158"/>
      <c r="EU106" s="158"/>
      <c r="EV106" s="158"/>
      <c r="EW106" s="158"/>
      <c r="EX106" s="158"/>
      <c r="EY106" s="158"/>
      <c r="EZ106" s="158"/>
      <c r="FA106" s="158"/>
      <c r="FB106" s="158"/>
      <c r="FC106" s="158"/>
      <c r="FD106" s="158"/>
      <c r="FE106" s="158"/>
      <c r="FF106" s="158"/>
      <c r="FG106" s="158"/>
      <c r="FH106" s="158"/>
      <c r="FI106" s="158"/>
      <c r="FJ106" s="158"/>
      <c r="FK106" s="158"/>
      <c r="FL106" s="158"/>
      <c r="FM106" s="158"/>
      <c r="FN106" s="158"/>
      <c r="FO106" s="158"/>
      <c r="FP106" s="158"/>
      <c r="FQ106" s="158"/>
      <c r="FR106" s="158"/>
      <c r="FS106" s="158"/>
      <c r="FT106" s="158"/>
      <c r="FU106" s="158"/>
      <c r="FV106" s="158"/>
      <c r="FW106" s="158"/>
      <c r="FX106" s="158"/>
      <c r="FY106" s="158"/>
      <c r="FZ106" s="158"/>
      <c r="GA106" s="158"/>
      <c r="GB106" s="158"/>
      <c r="GC106" s="158"/>
      <c r="GD106" s="158"/>
      <c r="GE106" s="158"/>
      <c r="GF106" s="158"/>
      <c r="GG106" s="158"/>
      <c r="GH106" s="158"/>
      <c r="GI106" s="158"/>
      <c r="GJ106" s="158"/>
      <c r="GK106" s="158"/>
      <c r="GL106" s="158"/>
      <c r="GM106" s="158"/>
      <c r="GN106" s="158"/>
      <c r="GO106" s="158"/>
      <c r="GP106" s="158"/>
      <c r="GQ106" s="158"/>
      <c r="GR106" s="158"/>
      <c r="GS106" s="158"/>
      <c r="GT106" s="158"/>
      <c r="GU106" s="158"/>
      <c r="GV106" s="158"/>
      <c r="GW106" s="158"/>
      <c r="GX106" s="158"/>
      <c r="GY106" s="158"/>
      <c r="GZ106" s="158"/>
      <c r="HA106" s="158"/>
      <c r="HB106" s="158"/>
      <c r="HC106" s="158"/>
      <c r="HD106" s="158"/>
      <c r="HE106" s="158"/>
      <c r="HF106" s="158"/>
      <c r="HG106" s="158"/>
      <c r="HH106" s="158"/>
      <c r="HI106" s="158"/>
      <c r="HJ106" s="158"/>
      <c r="HK106" s="158"/>
      <c r="HL106" s="158"/>
      <c r="HM106" s="158"/>
      <c r="HN106" s="158"/>
      <c r="HO106" s="158"/>
      <c r="HP106" s="158"/>
      <c r="HQ106" s="158"/>
      <c r="HR106" s="158"/>
      <c r="HS106" s="158"/>
      <c r="HT106" s="158"/>
      <c r="HU106" s="158"/>
      <c r="HV106" s="158"/>
      <c r="HW106" s="158"/>
      <c r="HX106" s="158"/>
      <c r="HY106" s="158"/>
      <c r="HZ106" s="158"/>
      <c r="IA106" s="158"/>
      <c r="IB106" s="158"/>
      <c r="IC106" s="158"/>
      <c r="ID106" s="158"/>
      <c r="IE106" s="158"/>
      <c r="IF106" s="158"/>
      <c r="IG106" s="158"/>
      <c r="IH106" s="158"/>
      <c r="II106" s="158"/>
      <c r="IJ106" s="158"/>
      <c r="IK106" s="158"/>
      <c r="IL106" s="158"/>
      <c r="IM106" s="158"/>
      <c r="IN106" s="158"/>
      <c r="IO106" s="158"/>
      <c r="IP106" s="158"/>
      <c r="IQ106" s="158"/>
      <c r="IR106" s="158"/>
      <c r="IS106" s="158"/>
      <c r="IT106" s="158"/>
      <c r="IU106" s="158"/>
      <c r="IV106" s="158"/>
      <c r="IW106" s="158"/>
      <c r="IX106" s="158"/>
      <c r="IY106" s="158"/>
      <c r="IZ106" s="158"/>
      <c r="JA106" s="158"/>
      <c r="JB106" s="158"/>
      <c r="JC106" s="158"/>
      <c r="JD106" s="158"/>
      <c r="JE106" s="158"/>
      <c r="JF106" s="158"/>
      <c r="JG106" s="158"/>
      <c r="JH106" s="158"/>
      <c r="JI106" s="158"/>
      <c r="JJ106" s="158"/>
      <c r="JK106" s="158"/>
      <c r="JL106" s="158"/>
      <c r="JM106" s="158"/>
      <c r="JN106" s="158"/>
      <c r="JO106" s="158"/>
      <c r="JP106" s="158"/>
      <c r="JQ106" s="158"/>
      <c r="JR106" s="158"/>
      <c r="JS106" s="158"/>
      <c r="JT106" s="158"/>
      <c r="JU106" s="158"/>
      <c r="JV106" s="158"/>
      <c r="JW106" s="158"/>
    </row>
    <row r="107" spans="1:283" s="98" customFormat="1" x14ac:dyDescent="0.2">
      <c r="A107" s="158" t="s">
        <v>56</v>
      </c>
      <c r="B107" s="180">
        <v>35.53740805604874</v>
      </c>
      <c r="C107" s="180">
        <v>-32.977601177519745</v>
      </c>
      <c r="D107" s="181"/>
      <c r="E107" s="98" t="s">
        <v>81</v>
      </c>
      <c r="F107" s="179"/>
      <c r="I107" s="178"/>
      <c r="J107" s="178"/>
      <c r="K107" s="178"/>
      <c r="L107" s="178"/>
      <c r="M107" s="178"/>
      <c r="S107" s="158"/>
      <c r="T107" s="158"/>
      <c r="U107" s="158"/>
      <c r="V107" s="158"/>
      <c r="W107" s="158"/>
      <c r="X107" s="158"/>
      <c r="Y107" s="158"/>
      <c r="Z107" s="158"/>
      <c r="AA107" s="158"/>
      <c r="AB107" s="158"/>
      <c r="AC107" s="158"/>
      <c r="AD107" s="158"/>
      <c r="AE107" s="158"/>
      <c r="AF107" s="158"/>
      <c r="AG107" s="158"/>
      <c r="AH107" s="158"/>
      <c r="AI107" s="158"/>
      <c r="AJ107" s="158"/>
      <c r="AK107" s="158"/>
      <c r="AL107" s="158"/>
      <c r="AM107" s="158"/>
      <c r="AN107" s="158"/>
      <c r="AO107" s="158"/>
      <c r="AP107" s="158"/>
      <c r="AQ107" s="158"/>
      <c r="AR107" s="158"/>
      <c r="AS107" s="158"/>
      <c r="AT107" s="158"/>
      <c r="AU107" s="158"/>
      <c r="AV107" s="158"/>
      <c r="AW107" s="158"/>
      <c r="AX107" s="158"/>
      <c r="AY107" s="158"/>
      <c r="AZ107" s="158"/>
      <c r="BA107" s="158"/>
      <c r="BB107" s="158"/>
      <c r="BC107" s="158"/>
      <c r="BD107" s="158"/>
      <c r="BE107" s="158"/>
      <c r="BF107" s="158"/>
      <c r="BG107" s="158"/>
      <c r="BH107" s="158"/>
      <c r="BI107" s="158"/>
      <c r="BJ107" s="158"/>
      <c r="BK107" s="158"/>
      <c r="BL107" s="158"/>
      <c r="BM107" s="158"/>
      <c r="BN107" s="158"/>
      <c r="BO107" s="158"/>
      <c r="BP107" s="158"/>
      <c r="BQ107" s="158"/>
      <c r="BR107" s="158"/>
      <c r="BS107" s="158"/>
      <c r="BT107" s="158"/>
      <c r="BU107" s="158"/>
      <c r="BV107" s="158"/>
      <c r="BW107" s="158"/>
      <c r="BX107" s="158"/>
      <c r="BY107" s="158"/>
      <c r="BZ107" s="158"/>
      <c r="CA107" s="158"/>
      <c r="CB107" s="158"/>
      <c r="CC107" s="158"/>
      <c r="CD107" s="158"/>
      <c r="CE107" s="158"/>
      <c r="CF107" s="158"/>
      <c r="CG107" s="158"/>
      <c r="CH107" s="158"/>
      <c r="CI107" s="158"/>
      <c r="CJ107" s="158"/>
      <c r="CK107" s="158"/>
      <c r="CL107" s="158"/>
      <c r="CM107" s="158"/>
      <c r="CN107" s="158"/>
      <c r="CO107" s="158"/>
      <c r="CP107" s="158"/>
      <c r="CQ107" s="158"/>
      <c r="CR107" s="158"/>
      <c r="CS107" s="158"/>
      <c r="CT107" s="158"/>
      <c r="CU107" s="158"/>
      <c r="CV107" s="158"/>
      <c r="CW107" s="158"/>
      <c r="CX107" s="158"/>
      <c r="CY107" s="158"/>
      <c r="CZ107" s="158"/>
      <c r="DA107" s="158"/>
      <c r="DB107" s="158"/>
      <c r="DC107" s="158"/>
      <c r="DD107" s="158"/>
      <c r="DE107" s="158"/>
      <c r="DF107" s="158"/>
      <c r="DG107" s="158"/>
      <c r="DH107" s="158"/>
      <c r="DI107" s="158"/>
      <c r="DJ107" s="158"/>
      <c r="DK107" s="158"/>
      <c r="DL107" s="158"/>
      <c r="DM107" s="158"/>
      <c r="DN107" s="158"/>
      <c r="DO107" s="158"/>
      <c r="DP107" s="158"/>
      <c r="DQ107" s="158"/>
      <c r="DR107" s="158"/>
      <c r="DS107" s="158"/>
      <c r="DT107" s="158"/>
      <c r="DU107" s="158"/>
      <c r="DV107" s="158"/>
      <c r="DW107" s="158"/>
      <c r="DX107" s="158"/>
      <c r="DY107" s="158"/>
      <c r="DZ107" s="158"/>
      <c r="EA107" s="158"/>
      <c r="EB107" s="158"/>
      <c r="EC107" s="158"/>
      <c r="ED107" s="158"/>
      <c r="EE107" s="158"/>
      <c r="EF107" s="158"/>
      <c r="EG107" s="158"/>
      <c r="EH107" s="158"/>
      <c r="EI107" s="158"/>
      <c r="EJ107" s="158"/>
      <c r="EK107" s="158"/>
      <c r="EL107" s="158"/>
      <c r="EM107" s="158"/>
      <c r="EN107" s="158"/>
      <c r="EO107" s="158"/>
      <c r="EP107" s="158"/>
      <c r="EQ107" s="158"/>
      <c r="ER107" s="158"/>
      <c r="ES107" s="158"/>
      <c r="ET107" s="158"/>
      <c r="EU107" s="158"/>
      <c r="EV107" s="158"/>
      <c r="EW107" s="158"/>
      <c r="EX107" s="158"/>
      <c r="EY107" s="158"/>
      <c r="EZ107" s="158"/>
      <c r="FA107" s="158"/>
      <c r="FB107" s="158"/>
      <c r="FC107" s="158"/>
      <c r="FD107" s="158"/>
      <c r="FE107" s="158"/>
      <c r="FF107" s="158"/>
      <c r="FG107" s="158"/>
      <c r="FH107" s="158"/>
      <c r="FI107" s="158"/>
      <c r="FJ107" s="158"/>
      <c r="FK107" s="158"/>
      <c r="FL107" s="158"/>
      <c r="FM107" s="158"/>
      <c r="FN107" s="158"/>
      <c r="FO107" s="158"/>
      <c r="FP107" s="158"/>
      <c r="FQ107" s="158"/>
      <c r="FR107" s="158"/>
      <c r="FS107" s="158"/>
      <c r="FT107" s="158"/>
      <c r="FU107" s="158"/>
      <c r="FV107" s="158"/>
      <c r="FW107" s="158"/>
      <c r="FX107" s="158"/>
      <c r="FY107" s="158"/>
      <c r="FZ107" s="158"/>
      <c r="GA107" s="158"/>
      <c r="GB107" s="158"/>
      <c r="GC107" s="158"/>
      <c r="GD107" s="158"/>
      <c r="GE107" s="158"/>
      <c r="GF107" s="158"/>
      <c r="GG107" s="158"/>
      <c r="GH107" s="158"/>
      <c r="GI107" s="158"/>
      <c r="GJ107" s="158"/>
      <c r="GK107" s="158"/>
      <c r="GL107" s="158"/>
      <c r="GM107" s="158"/>
      <c r="GN107" s="158"/>
      <c r="GO107" s="158"/>
      <c r="GP107" s="158"/>
      <c r="GQ107" s="158"/>
      <c r="GR107" s="158"/>
      <c r="GS107" s="158"/>
      <c r="GT107" s="158"/>
      <c r="GU107" s="158"/>
      <c r="GV107" s="158"/>
      <c r="GW107" s="158"/>
      <c r="GX107" s="158"/>
      <c r="GY107" s="158"/>
      <c r="GZ107" s="158"/>
      <c r="HA107" s="158"/>
      <c r="HB107" s="158"/>
      <c r="HC107" s="158"/>
      <c r="HD107" s="158"/>
      <c r="HE107" s="158"/>
      <c r="HF107" s="158"/>
      <c r="HG107" s="158"/>
      <c r="HH107" s="158"/>
      <c r="HI107" s="158"/>
      <c r="HJ107" s="158"/>
      <c r="HK107" s="158"/>
      <c r="HL107" s="158"/>
      <c r="HM107" s="158"/>
      <c r="HN107" s="158"/>
      <c r="HO107" s="158"/>
      <c r="HP107" s="158"/>
      <c r="HQ107" s="158"/>
      <c r="HR107" s="158"/>
      <c r="HS107" s="158"/>
      <c r="HT107" s="158"/>
      <c r="HU107" s="158"/>
      <c r="HV107" s="158"/>
      <c r="HW107" s="158"/>
      <c r="HX107" s="158"/>
      <c r="HY107" s="158"/>
      <c r="HZ107" s="158"/>
      <c r="IA107" s="158"/>
      <c r="IB107" s="158"/>
      <c r="IC107" s="158"/>
      <c r="ID107" s="158"/>
      <c r="IE107" s="158"/>
      <c r="IF107" s="158"/>
      <c r="IG107" s="158"/>
      <c r="IH107" s="158"/>
      <c r="II107" s="158"/>
      <c r="IJ107" s="158"/>
      <c r="IK107" s="158"/>
      <c r="IL107" s="158"/>
      <c r="IM107" s="158"/>
      <c r="IN107" s="158"/>
      <c r="IO107" s="158"/>
      <c r="IP107" s="158"/>
      <c r="IQ107" s="158"/>
      <c r="IR107" s="158"/>
      <c r="IS107" s="158"/>
      <c r="IT107" s="158"/>
      <c r="IU107" s="158"/>
      <c r="IV107" s="158"/>
      <c r="IW107" s="158"/>
      <c r="IX107" s="158"/>
      <c r="IY107" s="158"/>
      <c r="IZ107" s="158"/>
      <c r="JA107" s="158"/>
      <c r="JB107" s="158"/>
      <c r="JC107" s="158"/>
      <c r="JD107" s="158"/>
      <c r="JE107" s="158"/>
      <c r="JF107" s="158"/>
      <c r="JG107" s="158"/>
      <c r="JH107" s="158"/>
      <c r="JI107" s="158"/>
      <c r="JJ107" s="158"/>
      <c r="JK107" s="158"/>
      <c r="JL107" s="158"/>
      <c r="JM107" s="158"/>
      <c r="JN107" s="158"/>
      <c r="JO107" s="158"/>
      <c r="JP107" s="158"/>
      <c r="JQ107" s="158"/>
      <c r="JR107" s="158"/>
      <c r="JS107" s="158"/>
      <c r="JT107" s="158"/>
      <c r="JU107" s="158"/>
      <c r="JV107" s="158"/>
      <c r="JW107" s="158"/>
    </row>
    <row r="108" spans="1:283" s="98" customFormat="1" x14ac:dyDescent="0.2">
      <c r="A108" s="158" t="s">
        <v>20</v>
      </c>
      <c r="B108" s="180">
        <v>11.940927749286235</v>
      </c>
      <c r="C108" s="180">
        <v>-11.846356129794472</v>
      </c>
      <c r="D108" s="181"/>
      <c r="E108" s="98" t="s">
        <v>81</v>
      </c>
      <c r="F108" s="179"/>
      <c r="I108" s="178"/>
      <c r="J108" s="178"/>
      <c r="K108" s="178"/>
      <c r="L108" s="178"/>
      <c r="M108" s="178"/>
      <c r="S108" s="158"/>
      <c r="T108" s="158"/>
      <c r="U108" s="158"/>
      <c r="V108" s="158"/>
      <c r="W108" s="158"/>
      <c r="X108" s="158"/>
      <c r="Y108" s="158"/>
      <c r="Z108" s="158"/>
      <c r="AA108" s="158"/>
      <c r="AB108" s="158"/>
      <c r="AC108" s="158"/>
      <c r="AD108" s="158"/>
      <c r="AE108" s="158"/>
      <c r="AF108" s="158"/>
      <c r="AG108" s="158"/>
      <c r="AH108" s="158"/>
      <c r="AI108" s="158"/>
      <c r="AJ108" s="158"/>
      <c r="AK108" s="158"/>
      <c r="AL108" s="158"/>
      <c r="AM108" s="158"/>
      <c r="AN108" s="158"/>
      <c r="AO108" s="158"/>
      <c r="AP108" s="158"/>
      <c r="AQ108" s="158"/>
      <c r="AR108" s="158"/>
      <c r="AS108" s="158"/>
      <c r="AT108" s="158"/>
      <c r="AU108" s="158"/>
      <c r="AV108" s="158"/>
      <c r="AW108" s="158"/>
      <c r="AX108" s="158"/>
      <c r="AY108" s="158"/>
      <c r="AZ108" s="158"/>
      <c r="BA108" s="158"/>
      <c r="BB108" s="158"/>
      <c r="BC108" s="158"/>
      <c r="BD108" s="158"/>
      <c r="BE108" s="158"/>
      <c r="BF108" s="158"/>
      <c r="BG108" s="158"/>
      <c r="BH108" s="158"/>
      <c r="BI108" s="158"/>
      <c r="BJ108" s="158"/>
      <c r="BK108" s="158"/>
      <c r="BL108" s="158"/>
      <c r="BM108" s="158"/>
      <c r="BN108" s="158"/>
      <c r="BO108" s="158"/>
      <c r="BP108" s="158"/>
      <c r="BQ108" s="158"/>
      <c r="BR108" s="158"/>
      <c r="BS108" s="158"/>
      <c r="BT108" s="158"/>
      <c r="BU108" s="158"/>
      <c r="BV108" s="158"/>
      <c r="BW108" s="158"/>
      <c r="BX108" s="158"/>
      <c r="BY108" s="158"/>
      <c r="BZ108" s="158"/>
      <c r="CA108" s="158"/>
      <c r="CB108" s="158"/>
      <c r="CC108" s="158"/>
      <c r="CD108" s="158"/>
      <c r="CE108" s="158"/>
      <c r="CF108" s="158"/>
      <c r="CG108" s="158"/>
      <c r="CH108" s="158"/>
      <c r="CI108" s="158"/>
      <c r="CJ108" s="158"/>
      <c r="CK108" s="158"/>
      <c r="CL108" s="158"/>
      <c r="CM108" s="158"/>
      <c r="CN108" s="158"/>
      <c r="CO108" s="158"/>
      <c r="CP108" s="158"/>
      <c r="CQ108" s="158"/>
      <c r="CR108" s="158"/>
      <c r="CS108" s="158"/>
      <c r="CT108" s="158"/>
      <c r="CU108" s="158"/>
      <c r="CV108" s="158"/>
      <c r="CW108" s="158"/>
      <c r="CX108" s="158"/>
      <c r="CY108" s="158"/>
      <c r="CZ108" s="158"/>
      <c r="DA108" s="158"/>
      <c r="DB108" s="158"/>
      <c r="DC108" s="158"/>
      <c r="DD108" s="158"/>
      <c r="DE108" s="158"/>
      <c r="DF108" s="158"/>
      <c r="DG108" s="158"/>
      <c r="DH108" s="158"/>
      <c r="DI108" s="158"/>
      <c r="DJ108" s="158"/>
      <c r="DK108" s="158"/>
      <c r="DL108" s="158"/>
      <c r="DM108" s="158"/>
      <c r="DN108" s="158"/>
      <c r="DO108" s="158"/>
      <c r="DP108" s="158"/>
      <c r="DQ108" s="158"/>
      <c r="DR108" s="158"/>
      <c r="DS108" s="158"/>
      <c r="DT108" s="158"/>
      <c r="DU108" s="158"/>
      <c r="DV108" s="158"/>
      <c r="DW108" s="158"/>
      <c r="DX108" s="158"/>
      <c r="DY108" s="158"/>
      <c r="DZ108" s="158"/>
      <c r="EA108" s="158"/>
      <c r="EB108" s="158"/>
      <c r="EC108" s="158"/>
      <c r="ED108" s="158"/>
      <c r="EE108" s="158"/>
      <c r="EF108" s="158"/>
      <c r="EG108" s="158"/>
      <c r="EH108" s="158"/>
      <c r="EI108" s="158"/>
      <c r="EJ108" s="158"/>
      <c r="EK108" s="158"/>
      <c r="EL108" s="158"/>
      <c r="EM108" s="158"/>
      <c r="EN108" s="158"/>
      <c r="EO108" s="158"/>
      <c r="EP108" s="158"/>
      <c r="EQ108" s="158"/>
      <c r="ER108" s="158"/>
      <c r="ES108" s="158"/>
      <c r="ET108" s="158"/>
      <c r="EU108" s="158"/>
      <c r="EV108" s="158"/>
      <c r="EW108" s="158"/>
      <c r="EX108" s="158"/>
      <c r="EY108" s="158"/>
      <c r="EZ108" s="158"/>
      <c r="FA108" s="158"/>
      <c r="FB108" s="158"/>
      <c r="FC108" s="158"/>
      <c r="FD108" s="158"/>
      <c r="FE108" s="158"/>
      <c r="FF108" s="158"/>
      <c r="FG108" s="158"/>
      <c r="FH108" s="158"/>
      <c r="FI108" s="158"/>
      <c r="FJ108" s="158"/>
      <c r="FK108" s="158"/>
      <c r="FL108" s="158"/>
      <c r="FM108" s="158"/>
      <c r="FN108" s="158"/>
      <c r="FO108" s="158"/>
      <c r="FP108" s="158"/>
      <c r="FQ108" s="158"/>
      <c r="FR108" s="158"/>
      <c r="FS108" s="158"/>
      <c r="FT108" s="158"/>
      <c r="FU108" s="158"/>
      <c r="FV108" s="158"/>
      <c r="FW108" s="158"/>
      <c r="FX108" s="158"/>
      <c r="FY108" s="158"/>
      <c r="FZ108" s="158"/>
      <c r="GA108" s="158"/>
      <c r="GB108" s="158"/>
      <c r="GC108" s="158"/>
      <c r="GD108" s="158"/>
      <c r="GE108" s="158"/>
      <c r="GF108" s="158"/>
      <c r="GG108" s="158"/>
      <c r="GH108" s="158"/>
      <c r="GI108" s="158"/>
      <c r="GJ108" s="158"/>
      <c r="GK108" s="158"/>
      <c r="GL108" s="158"/>
      <c r="GM108" s="158"/>
      <c r="GN108" s="158"/>
      <c r="GO108" s="158"/>
      <c r="GP108" s="158"/>
      <c r="GQ108" s="158"/>
      <c r="GR108" s="158"/>
      <c r="GS108" s="158"/>
      <c r="GT108" s="158"/>
      <c r="GU108" s="158"/>
      <c r="GV108" s="158"/>
      <c r="GW108" s="158"/>
      <c r="GX108" s="158"/>
      <c r="GY108" s="158"/>
      <c r="GZ108" s="158"/>
      <c r="HA108" s="158"/>
      <c r="HB108" s="158"/>
      <c r="HC108" s="158"/>
      <c r="HD108" s="158"/>
      <c r="HE108" s="158"/>
      <c r="HF108" s="158"/>
      <c r="HG108" s="158"/>
      <c r="HH108" s="158"/>
      <c r="HI108" s="158"/>
      <c r="HJ108" s="158"/>
      <c r="HK108" s="158"/>
      <c r="HL108" s="158"/>
      <c r="HM108" s="158"/>
      <c r="HN108" s="158"/>
      <c r="HO108" s="158"/>
      <c r="HP108" s="158"/>
      <c r="HQ108" s="158"/>
      <c r="HR108" s="158"/>
      <c r="HS108" s="158"/>
      <c r="HT108" s="158"/>
      <c r="HU108" s="158"/>
      <c r="HV108" s="158"/>
      <c r="HW108" s="158"/>
      <c r="HX108" s="158"/>
      <c r="HY108" s="158"/>
      <c r="HZ108" s="158"/>
      <c r="IA108" s="158"/>
      <c r="IB108" s="158"/>
      <c r="IC108" s="158"/>
      <c r="ID108" s="158"/>
      <c r="IE108" s="158"/>
      <c r="IF108" s="158"/>
      <c r="IG108" s="158"/>
      <c r="IH108" s="158"/>
      <c r="II108" s="158"/>
      <c r="IJ108" s="158"/>
      <c r="IK108" s="158"/>
      <c r="IL108" s="158"/>
      <c r="IM108" s="158"/>
      <c r="IN108" s="158"/>
      <c r="IO108" s="158"/>
      <c r="IP108" s="158"/>
      <c r="IQ108" s="158"/>
      <c r="IR108" s="158"/>
      <c r="IS108" s="158"/>
      <c r="IT108" s="158"/>
      <c r="IU108" s="158"/>
      <c r="IV108" s="158"/>
      <c r="IW108" s="158"/>
      <c r="IX108" s="158"/>
      <c r="IY108" s="158"/>
      <c r="IZ108" s="158"/>
      <c r="JA108" s="158"/>
      <c r="JB108" s="158"/>
      <c r="JC108" s="158"/>
      <c r="JD108" s="158"/>
      <c r="JE108" s="158"/>
      <c r="JF108" s="158"/>
      <c r="JG108" s="158"/>
      <c r="JH108" s="158"/>
      <c r="JI108" s="158"/>
      <c r="JJ108" s="158"/>
      <c r="JK108" s="158"/>
      <c r="JL108" s="158"/>
      <c r="JM108" s="158"/>
      <c r="JN108" s="158"/>
      <c r="JO108" s="158"/>
      <c r="JP108" s="158"/>
      <c r="JQ108" s="158"/>
      <c r="JR108" s="158"/>
      <c r="JS108" s="158"/>
      <c r="JT108" s="158"/>
      <c r="JU108" s="158"/>
      <c r="JV108" s="158"/>
      <c r="JW108" s="158"/>
    </row>
    <row r="109" spans="1:283" s="98" customFormat="1" x14ac:dyDescent="0.2">
      <c r="A109" s="158" t="s">
        <v>57</v>
      </c>
      <c r="B109" s="180">
        <v>2.3061715220444867</v>
      </c>
      <c r="C109" s="180">
        <v>10.850918394366325</v>
      </c>
      <c r="D109" s="181"/>
      <c r="E109" s="98" t="s">
        <v>81</v>
      </c>
      <c r="F109" s="179"/>
      <c r="I109" s="178"/>
      <c r="J109" s="178"/>
      <c r="K109" s="178"/>
      <c r="L109" s="178"/>
      <c r="M109" s="178"/>
      <c r="S109" s="158"/>
      <c r="T109" s="158"/>
      <c r="U109" s="158"/>
      <c r="V109" s="158"/>
      <c r="W109" s="158"/>
      <c r="X109" s="158"/>
      <c r="Y109" s="158"/>
      <c r="Z109" s="158"/>
      <c r="AA109" s="158"/>
      <c r="AB109" s="158"/>
      <c r="AC109" s="158"/>
      <c r="AD109" s="158"/>
      <c r="AE109" s="158"/>
      <c r="AF109" s="158"/>
      <c r="AG109" s="158"/>
      <c r="AH109" s="158"/>
      <c r="AI109" s="158"/>
      <c r="AJ109" s="158"/>
      <c r="AK109" s="158"/>
      <c r="AL109" s="158"/>
      <c r="AM109" s="158"/>
      <c r="AN109" s="158"/>
      <c r="AO109" s="158"/>
      <c r="AP109" s="158"/>
      <c r="AQ109" s="158"/>
      <c r="AR109" s="158"/>
      <c r="AS109" s="158"/>
      <c r="AT109" s="158"/>
      <c r="AU109" s="158"/>
      <c r="AV109" s="158"/>
      <c r="AW109" s="158"/>
      <c r="AX109" s="158"/>
      <c r="AY109" s="158"/>
      <c r="AZ109" s="158"/>
      <c r="BA109" s="158"/>
      <c r="BB109" s="158"/>
      <c r="BC109" s="158"/>
      <c r="BD109" s="158"/>
      <c r="BE109" s="158"/>
      <c r="BF109" s="158"/>
      <c r="BG109" s="158"/>
      <c r="BH109" s="158"/>
      <c r="BI109" s="158"/>
      <c r="BJ109" s="158"/>
      <c r="BK109" s="158"/>
      <c r="BL109" s="158"/>
      <c r="BM109" s="158"/>
      <c r="BN109" s="158"/>
      <c r="BO109" s="158"/>
      <c r="BP109" s="158"/>
      <c r="BQ109" s="158"/>
      <c r="BR109" s="158"/>
      <c r="BS109" s="158"/>
      <c r="BT109" s="158"/>
      <c r="BU109" s="158"/>
      <c r="BV109" s="158"/>
      <c r="BW109" s="158"/>
      <c r="BX109" s="158"/>
      <c r="BY109" s="158"/>
      <c r="BZ109" s="158"/>
      <c r="CA109" s="158"/>
      <c r="CB109" s="158"/>
      <c r="CC109" s="158"/>
      <c r="CD109" s="158"/>
      <c r="CE109" s="158"/>
      <c r="CF109" s="158"/>
      <c r="CG109" s="158"/>
      <c r="CH109" s="158"/>
      <c r="CI109" s="158"/>
      <c r="CJ109" s="158"/>
      <c r="CK109" s="158"/>
      <c r="CL109" s="158"/>
      <c r="CM109" s="158"/>
      <c r="CN109" s="158"/>
      <c r="CO109" s="158"/>
      <c r="CP109" s="158"/>
      <c r="CQ109" s="158"/>
      <c r="CR109" s="158"/>
      <c r="CS109" s="158"/>
      <c r="CT109" s="158"/>
      <c r="CU109" s="158"/>
      <c r="CV109" s="158"/>
      <c r="CW109" s="158"/>
      <c r="CX109" s="158"/>
      <c r="CY109" s="158"/>
      <c r="CZ109" s="158"/>
      <c r="DA109" s="158"/>
      <c r="DB109" s="158"/>
      <c r="DC109" s="158"/>
      <c r="DD109" s="158"/>
      <c r="DE109" s="158"/>
      <c r="DF109" s="158"/>
      <c r="DG109" s="158"/>
      <c r="DH109" s="158"/>
      <c r="DI109" s="158"/>
      <c r="DJ109" s="158"/>
      <c r="DK109" s="158"/>
      <c r="DL109" s="158"/>
      <c r="DM109" s="158"/>
      <c r="DN109" s="158"/>
      <c r="DO109" s="158"/>
      <c r="DP109" s="158"/>
      <c r="DQ109" s="158"/>
      <c r="DR109" s="158"/>
      <c r="DS109" s="158"/>
      <c r="DT109" s="158"/>
      <c r="DU109" s="158"/>
      <c r="DV109" s="158"/>
      <c r="DW109" s="158"/>
      <c r="DX109" s="158"/>
      <c r="DY109" s="158"/>
      <c r="DZ109" s="158"/>
      <c r="EA109" s="158"/>
      <c r="EB109" s="158"/>
      <c r="EC109" s="158"/>
      <c r="ED109" s="158"/>
      <c r="EE109" s="158"/>
      <c r="EF109" s="158"/>
      <c r="EG109" s="158"/>
      <c r="EH109" s="158"/>
      <c r="EI109" s="158"/>
      <c r="EJ109" s="158"/>
      <c r="EK109" s="158"/>
      <c r="EL109" s="158"/>
      <c r="EM109" s="158"/>
      <c r="EN109" s="158"/>
      <c r="EO109" s="158"/>
      <c r="EP109" s="158"/>
      <c r="EQ109" s="158"/>
      <c r="ER109" s="158"/>
      <c r="ES109" s="158"/>
      <c r="ET109" s="158"/>
      <c r="EU109" s="158"/>
      <c r="EV109" s="158"/>
      <c r="EW109" s="158"/>
      <c r="EX109" s="158"/>
      <c r="EY109" s="158"/>
      <c r="EZ109" s="158"/>
      <c r="FA109" s="158"/>
      <c r="FB109" s="158"/>
      <c r="FC109" s="158"/>
      <c r="FD109" s="158"/>
      <c r="FE109" s="158"/>
      <c r="FF109" s="158"/>
      <c r="FG109" s="158"/>
      <c r="FH109" s="158"/>
      <c r="FI109" s="158"/>
      <c r="FJ109" s="158"/>
      <c r="FK109" s="158"/>
      <c r="FL109" s="158"/>
      <c r="FM109" s="158"/>
      <c r="FN109" s="158"/>
      <c r="FO109" s="158"/>
      <c r="FP109" s="158"/>
      <c r="FQ109" s="158"/>
      <c r="FR109" s="158"/>
      <c r="FS109" s="158"/>
      <c r="FT109" s="158"/>
      <c r="FU109" s="158"/>
      <c r="FV109" s="158"/>
      <c r="FW109" s="158"/>
      <c r="FX109" s="158"/>
      <c r="FY109" s="158"/>
      <c r="FZ109" s="158"/>
      <c r="GA109" s="158"/>
      <c r="GB109" s="158"/>
      <c r="GC109" s="158"/>
      <c r="GD109" s="158"/>
      <c r="GE109" s="158"/>
      <c r="GF109" s="158"/>
      <c r="GG109" s="158"/>
      <c r="GH109" s="158"/>
      <c r="GI109" s="158"/>
      <c r="GJ109" s="158"/>
      <c r="GK109" s="158"/>
      <c r="GL109" s="158"/>
      <c r="GM109" s="158"/>
      <c r="GN109" s="158"/>
      <c r="GO109" s="158"/>
      <c r="GP109" s="158"/>
      <c r="GQ109" s="158"/>
      <c r="GR109" s="158"/>
      <c r="GS109" s="158"/>
      <c r="GT109" s="158"/>
      <c r="GU109" s="158"/>
      <c r="GV109" s="158"/>
      <c r="GW109" s="158"/>
      <c r="GX109" s="158"/>
      <c r="GY109" s="158"/>
      <c r="GZ109" s="158"/>
      <c r="HA109" s="158"/>
      <c r="HB109" s="158"/>
      <c r="HC109" s="158"/>
      <c r="HD109" s="158"/>
      <c r="HE109" s="158"/>
      <c r="HF109" s="158"/>
      <c r="HG109" s="158"/>
      <c r="HH109" s="158"/>
      <c r="HI109" s="158"/>
      <c r="HJ109" s="158"/>
      <c r="HK109" s="158"/>
      <c r="HL109" s="158"/>
      <c r="HM109" s="158"/>
      <c r="HN109" s="158"/>
      <c r="HO109" s="158"/>
      <c r="HP109" s="158"/>
      <c r="HQ109" s="158"/>
      <c r="HR109" s="158"/>
      <c r="HS109" s="158"/>
      <c r="HT109" s="158"/>
      <c r="HU109" s="158"/>
      <c r="HV109" s="158"/>
      <c r="HW109" s="158"/>
      <c r="HX109" s="158"/>
      <c r="HY109" s="158"/>
      <c r="HZ109" s="158"/>
      <c r="IA109" s="158"/>
      <c r="IB109" s="158"/>
      <c r="IC109" s="158"/>
      <c r="ID109" s="158"/>
      <c r="IE109" s="158"/>
      <c r="IF109" s="158"/>
      <c r="IG109" s="158"/>
      <c r="IH109" s="158"/>
      <c r="II109" s="158"/>
      <c r="IJ109" s="158"/>
      <c r="IK109" s="158"/>
      <c r="IL109" s="158"/>
      <c r="IM109" s="158"/>
      <c r="IN109" s="158"/>
      <c r="IO109" s="158"/>
      <c r="IP109" s="158"/>
      <c r="IQ109" s="158"/>
      <c r="IR109" s="158"/>
      <c r="IS109" s="158"/>
      <c r="IT109" s="158"/>
      <c r="IU109" s="158"/>
      <c r="IV109" s="158"/>
      <c r="IW109" s="158"/>
      <c r="IX109" s="158"/>
      <c r="IY109" s="158"/>
      <c r="IZ109" s="158"/>
      <c r="JA109" s="158"/>
      <c r="JB109" s="158"/>
      <c r="JC109" s="158"/>
      <c r="JD109" s="158"/>
      <c r="JE109" s="158"/>
      <c r="JF109" s="158"/>
      <c r="JG109" s="158"/>
      <c r="JH109" s="158"/>
      <c r="JI109" s="158"/>
      <c r="JJ109" s="158"/>
      <c r="JK109" s="158"/>
      <c r="JL109" s="158"/>
      <c r="JM109" s="158"/>
      <c r="JN109" s="158"/>
      <c r="JO109" s="158"/>
      <c r="JP109" s="158"/>
      <c r="JQ109" s="158"/>
      <c r="JR109" s="158"/>
      <c r="JS109" s="158"/>
      <c r="JT109" s="158"/>
      <c r="JU109" s="158"/>
      <c r="JV109" s="158"/>
      <c r="JW109" s="158"/>
    </row>
    <row r="110" spans="1:283" s="98" customFormat="1" x14ac:dyDescent="0.2">
      <c r="A110" s="158" t="s">
        <v>59</v>
      </c>
      <c r="B110" s="180">
        <v>3.6036494938422852</v>
      </c>
      <c r="C110" s="180">
        <v>-4.2680619952832757</v>
      </c>
      <c r="D110" s="181"/>
      <c r="E110" s="98" t="s">
        <v>81</v>
      </c>
      <c r="F110" s="179"/>
      <c r="I110" s="178"/>
      <c r="J110" s="178"/>
      <c r="K110" s="178"/>
      <c r="L110" s="178"/>
      <c r="M110" s="178"/>
      <c r="S110" s="158"/>
      <c r="T110" s="158"/>
      <c r="U110" s="158"/>
      <c r="V110" s="158"/>
      <c r="W110" s="158"/>
      <c r="X110" s="158"/>
      <c r="Y110" s="158"/>
      <c r="Z110" s="158"/>
      <c r="AA110" s="158"/>
      <c r="AB110" s="158"/>
      <c r="AC110" s="158"/>
      <c r="AD110" s="158"/>
      <c r="AE110" s="158"/>
      <c r="AF110" s="158"/>
      <c r="AG110" s="158"/>
      <c r="AH110" s="158"/>
      <c r="AI110" s="158"/>
      <c r="AJ110" s="158"/>
      <c r="AK110" s="158"/>
      <c r="AL110" s="158"/>
      <c r="AM110" s="158"/>
      <c r="AN110" s="158"/>
      <c r="AO110" s="158"/>
      <c r="AP110" s="158"/>
      <c r="AQ110" s="158"/>
      <c r="AR110" s="158"/>
      <c r="AS110" s="158"/>
      <c r="AT110" s="158"/>
      <c r="AU110" s="158"/>
      <c r="AV110" s="158"/>
      <c r="AW110" s="158"/>
      <c r="AX110" s="158"/>
      <c r="AY110" s="158"/>
      <c r="AZ110" s="158"/>
      <c r="BA110" s="158"/>
      <c r="BB110" s="158"/>
      <c r="BC110" s="158"/>
      <c r="BD110" s="158"/>
      <c r="BE110" s="158"/>
      <c r="BF110" s="158"/>
      <c r="BG110" s="158"/>
      <c r="BH110" s="158"/>
      <c r="BI110" s="158"/>
      <c r="BJ110" s="158"/>
      <c r="BK110" s="158"/>
      <c r="BL110" s="158"/>
      <c r="BM110" s="158"/>
      <c r="BN110" s="158"/>
      <c r="BO110" s="158"/>
      <c r="BP110" s="158"/>
      <c r="BQ110" s="158"/>
      <c r="BR110" s="158"/>
      <c r="BS110" s="158"/>
      <c r="BT110" s="158"/>
      <c r="BU110" s="158"/>
      <c r="BV110" s="158"/>
      <c r="BW110" s="158"/>
      <c r="BX110" s="158"/>
      <c r="BY110" s="158"/>
      <c r="BZ110" s="158"/>
      <c r="CA110" s="158"/>
      <c r="CB110" s="158"/>
      <c r="CC110" s="158"/>
      <c r="CD110" s="158"/>
      <c r="CE110" s="158"/>
      <c r="CF110" s="158"/>
      <c r="CG110" s="158"/>
      <c r="CH110" s="158"/>
      <c r="CI110" s="158"/>
      <c r="CJ110" s="158"/>
      <c r="CK110" s="158"/>
      <c r="CL110" s="158"/>
      <c r="CM110" s="158"/>
      <c r="CN110" s="158"/>
      <c r="CO110" s="158"/>
      <c r="CP110" s="158"/>
      <c r="CQ110" s="158"/>
      <c r="CR110" s="158"/>
      <c r="CS110" s="158"/>
      <c r="CT110" s="158"/>
      <c r="CU110" s="158"/>
      <c r="CV110" s="158"/>
      <c r="CW110" s="158"/>
      <c r="CX110" s="158"/>
      <c r="CY110" s="158"/>
      <c r="CZ110" s="158"/>
      <c r="DA110" s="158"/>
      <c r="DB110" s="158"/>
      <c r="DC110" s="158"/>
      <c r="DD110" s="158"/>
      <c r="DE110" s="158"/>
      <c r="DF110" s="158"/>
      <c r="DG110" s="158"/>
      <c r="DH110" s="158"/>
      <c r="DI110" s="158"/>
      <c r="DJ110" s="158"/>
      <c r="DK110" s="158"/>
      <c r="DL110" s="158"/>
      <c r="DM110" s="158"/>
      <c r="DN110" s="158"/>
      <c r="DO110" s="158"/>
      <c r="DP110" s="158"/>
      <c r="DQ110" s="158"/>
      <c r="DR110" s="158"/>
      <c r="DS110" s="158"/>
      <c r="DT110" s="158"/>
      <c r="DU110" s="158"/>
      <c r="DV110" s="158"/>
      <c r="DW110" s="158"/>
      <c r="DX110" s="158"/>
      <c r="DY110" s="158"/>
      <c r="DZ110" s="158"/>
      <c r="EA110" s="158"/>
      <c r="EB110" s="158"/>
      <c r="EC110" s="158"/>
      <c r="ED110" s="158"/>
      <c r="EE110" s="158"/>
      <c r="EF110" s="158"/>
      <c r="EG110" s="158"/>
      <c r="EH110" s="158"/>
      <c r="EI110" s="158"/>
      <c r="EJ110" s="158"/>
      <c r="EK110" s="158"/>
      <c r="EL110" s="158"/>
      <c r="EM110" s="158"/>
      <c r="EN110" s="158"/>
      <c r="EO110" s="158"/>
      <c r="EP110" s="158"/>
      <c r="EQ110" s="158"/>
      <c r="ER110" s="158"/>
      <c r="ES110" s="158"/>
      <c r="ET110" s="158"/>
      <c r="EU110" s="158"/>
      <c r="EV110" s="158"/>
      <c r="EW110" s="158"/>
      <c r="EX110" s="158"/>
      <c r="EY110" s="158"/>
      <c r="EZ110" s="158"/>
      <c r="FA110" s="158"/>
      <c r="FB110" s="158"/>
      <c r="FC110" s="158"/>
      <c r="FD110" s="158"/>
      <c r="FE110" s="158"/>
      <c r="FF110" s="158"/>
      <c r="FG110" s="158"/>
      <c r="FH110" s="158"/>
      <c r="FI110" s="158"/>
      <c r="FJ110" s="158"/>
      <c r="FK110" s="158"/>
      <c r="FL110" s="158"/>
      <c r="FM110" s="158"/>
      <c r="FN110" s="158"/>
      <c r="FO110" s="158"/>
      <c r="FP110" s="158"/>
      <c r="FQ110" s="158"/>
      <c r="FR110" s="158"/>
      <c r="FS110" s="158"/>
      <c r="FT110" s="158"/>
      <c r="FU110" s="158"/>
      <c r="FV110" s="158"/>
      <c r="FW110" s="158"/>
      <c r="FX110" s="158"/>
      <c r="FY110" s="158"/>
      <c r="FZ110" s="158"/>
      <c r="GA110" s="158"/>
      <c r="GB110" s="158"/>
      <c r="GC110" s="158"/>
      <c r="GD110" s="158"/>
      <c r="GE110" s="158"/>
      <c r="GF110" s="158"/>
      <c r="GG110" s="158"/>
      <c r="GH110" s="158"/>
      <c r="GI110" s="158"/>
      <c r="GJ110" s="158"/>
      <c r="GK110" s="158"/>
      <c r="GL110" s="158"/>
      <c r="GM110" s="158"/>
      <c r="GN110" s="158"/>
      <c r="GO110" s="158"/>
      <c r="GP110" s="158"/>
      <c r="GQ110" s="158"/>
      <c r="GR110" s="158"/>
      <c r="GS110" s="158"/>
      <c r="GT110" s="158"/>
      <c r="GU110" s="158"/>
      <c r="GV110" s="158"/>
      <c r="GW110" s="158"/>
      <c r="GX110" s="158"/>
      <c r="GY110" s="158"/>
      <c r="GZ110" s="158"/>
      <c r="HA110" s="158"/>
      <c r="HB110" s="158"/>
      <c r="HC110" s="158"/>
      <c r="HD110" s="158"/>
      <c r="HE110" s="158"/>
      <c r="HF110" s="158"/>
      <c r="HG110" s="158"/>
      <c r="HH110" s="158"/>
      <c r="HI110" s="158"/>
      <c r="HJ110" s="158"/>
      <c r="HK110" s="158"/>
      <c r="HL110" s="158"/>
      <c r="HM110" s="158"/>
      <c r="HN110" s="158"/>
      <c r="HO110" s="158"/>
      <c r="HP110" s="158"/>
      <c r="HQ110" s="158"/>
      <c r="HR110" s="158"/>
      <c r="HS110" s="158"/>
      <c r="HT110" s="158"/>
      <c r="HU110" s="158"/>
      <c r="HV110" s="158"/>
      <c r="HW110" s="158"/>
      <c r="HX110" s="158"/>
      <c r="HY110" s="158"/>
      <c r="HZ110" s="158"/>
      <c r="IA110" s="158"/>
      <c r="IB110" s="158"/>
      <c r="IC110" s="158"/>
      <c r="ID110" s="158"/>
      <c r="IE110" s="158"/>
      <c r="IF110" s="158"/>
      <c r="IG110" s="158"/>
      <c r="IH110" s="158"/>
      <c r="II110" s="158"/>
      <c r="IJ110" s="158"/>
      <c r="IK110" s="158"/>
      <c r="IL110" s="158"/>
      <c r="IM110" s="158"/>
      <c r="IN110" s="158"/>
      <c r="IO110" s="158"/>
      <c r="IP110" s="158"/>
      <c r="IQ110" s="158"/>
      <c r="IR110" s="158"/>
      <c r="IS110" s="158"/>
      <c r="IT110" s="158"/>
      <c r="IU110" s="158"/>
      <c r="IV110" s="158"/>
      <c r="IW110" s="158"/>
      <c r="IX110" s="158"/>
      <c r="IY110" s="158"/>
      <c r="IZ110" s="158"/>
      <c r="JA110" s="158"/>
      <c r="JB110" s="158"/>
      <c r="JC110" s="158"/>
      <c r="JD110" s="158"/>
      <c r="JE110" s="158"/>
      <c r="JF110" s="158"/>
      <c r="JG110" s="158"/>
      <c r="JH110" s="158"/>
      <c r="JI110" s="158"/>
      <c r="JJ110" s="158"/>
      <c r="JK110" s="158"/>
      <c r="JL110" s="158"/>
      <c r="JM110" s="158"/>
      <c r="JN110" s="158"/>
      <c r="JO110" s="158"/>
      <c r="JP110" s="158"/>
      <c r="JQ110" s="158"/>
      <c r="JR110" s="158"/>
      <c r="JS110" s="158"/>
      <c r="JT110" s="158"/>
      <c r="JU110" s="158"/>
      <c r="JV110" s="158"/>
      <c r="JW110" s="158"/>
    </row>
    <row r="111" spans="1:283" s="98" customFormat="1" x14ac:dyDescent="0.2">
      <c r="A111" s="158" t="s">
        <v>60</v>
      </c>
      <c r="B111" s="180">
        <v>17.158437293856565</v>
      </c>
      <c r="C111" s="180">
        <v>-15.675587557682082</v>
      </c>
      <c r="D111" s="181"/>
      <c r="E111" s="98" t="s">
        <v>81</v>
      </c>
      <c r="F111" s="179"/>
      <c r="J111" s="178"/>
      <c r="K111" s="178"/>
      <c r="M111" s="178"/>
      <c r="S111" s="158"/>
      <c r="T111" s="158"/>
      <c r="U111" s="158"/>
      <c r="V111" s="158"/>
      <c r="W111" s="158"/>
      <c r="X111" s="158"/>
      <c r="Y111" s="158"/>
      <c r="Z111" s="158"/>
      <c r="AA111" s="158"/>
      <c r="AB111" s="158"/>
      <c r="AC111" s="158"/>
      <c r="AD111" s="158"/>
      <c r="AE111" s="158"/>
      <c r="AF111" s="158"/>
      <c r="AG111" s="158"/>
      <c r="AH111" s="158"/>
      <c r="AI111" s="158"/>
      <c r="AJ111" s="158"/>
      <c r="AK111" s="158"/>
      <c r="AL111" s="158"/>
      <c r="AM111" s="158"/>
      <c r="AN111" s="158"/>
      <c r="AO111" s="158"/>
      <c r="AP111" s="158"/>
      <c r="AQ111" s="158"/>
      <c r="AR111" s="158"/>
      <c r="AS111" s="158"/>
      <c r="AT111" s="158"/>
      <c r="AU111" s="158"/>
      <c r="AV111" s="158"/>
      <c r="AW111" s="158"/>
      <c r="AX111" s="158"/>
      <c r="AY111" s="158"/>
      <c r="AZ111" s="158"/>
      <c r="BA111" s="158"/>
      <c r="BB111" s="158"/>
      <c r="BC111" s="158"/>
      <c r="BD111" s="158"/>
      <c r="BE111" s="158"/>
      <c r="BF111" s="158"/>
      <c r="BG111" s="158"/>
      <c r="BH111" s="158"/>
      <c r="BI111" s="158"/>
      <c r="BJ111" s="158"/>
      <c r="BK111" s="158"/>
      <c r="BL111" s="158"/>
      <c r="BM111" s="158"/>
      <c r="BN111" s="158"/>
      <c r="BO111" s="158"/>
      <c r="BP111" s="158"/>
      <c r="BQ111" s="158"/>
      <c r="BR111" s="158"/>
      <c r="BS111" s="158"/>
      <c r="BT111" s="158"/>
      <c r="BU111" s="158"/>
      <c r="BV111" s="158"/>
      <c r="BW111" s="158"/>
      <c r="BX111" s="158"/>
      <c r="BY111" s="158"/>
      <c r="BZ111" s="158"/>
      <c r="CA111" s="158"/>
      <c r="CB111" s="158"/>
      <c r="CC111" s="158"/>
      <c r="CD111" s="158"/>
      <c r="CE111" s="158"/>
      <c r="CF111" s="158"/>
      <c r="CG111" s="158"/>
      <c r="CH111" s="158"/>
      <c r="CI111" s="158"/>
      <c r="CJ111" s="158"/>
      <c r="CK111" s="158"/>
      <c r="CL111" s="158"/>
      <c r="CM111" s="158"/>
      <c r="CN111" s="158"/>
      <c r="CO111" s="158"/>
      <c r="CP111" s="158"/>
      <c r="CQ111" s="158"/>
      <c r="CR111" s="158"/>
      <c r="CS111" s="158"/>
      <c r="CT111" s="158"/>
      <c r="CU111" s="158"/>
      <c r="CV111" s="158"/>
      <c r="CW111" s="158"/>
      <c r="CX111" s="158"/>
      <c r="CY111" s="158"/>
      <c r="CZ111" s="158"/>
      <c r="DA111" s="158"/>
      <c r="DB111" s="158"/>
      <c r="DC111" s="158"/>
      <c r="DD111" s="158"/>
      <c r="DE111" s="158"/>
      <c r="DF111" s="158"/>
      <c r="DG111" s="158"/>
      <c r="DH111" s="158"/>
      <c r="DI111" s="158"/>
      <c r="DJ111" s="158"/>
      <c r="DK111" s="158"/>
      <c r="DL111" s="158"/>
      <c r="DM111" s="158"/>
      <c r="DN111" s="158"/>
      <c r="DO111" s="158"/>
      <c r="DP111" s="158"/>
      <c r="DQ111" s="158"/>
      <c r="DR111" s="158"/>
      <c r="DS111" s="158"/>
      <c r="DT111" s="158"/>
      <c r="DU111" s="158"/>
      <c r="DV111" s="158"/>
      <c r="DW111" s="158"/>
      <c r="DX111" s="158"/>
      <c r="DY111" s="158"/>
      <c r="DZ111" s="158"/>
      <c r="EA111" s="158"/>
      <c r="EB111" s="158"/>
      <c r="EC111" s="158"/>
      <c r="ED111" s="158"/>
      <c r="EE111" s="158"/>
      <c r="EF111" s="158"/>
      <c r="EG111" s="158"/>
      <c r="EH111" s="158"/>
      <c r="EI111" s="158"/>
      <c r="EJ111" s="158"/>
      <c r="EK111" s="158"/>
      <c r="EL111" s="158"/>
      <c r="EM111" s="158"/>
      <c r="EN111" s="158"/>
      <c r="EO111" s="158"/>
      <c r="EP111" s="158"/>
      <c r="EQ111" s="158"/>
      <c r="ER111" s="158"/>
      <c r="ES111" s="158"/>
      <c r="ET111" s="158"/>
      <c r="EU111" s="158"/>
      <c r="EV111" s="158"/>
      <c r="EW111" s="158"/>
      <c r="EX111" s="158"/>
      <c r="EY111" s="158"/>
      <c r="EZ111" s="158"/>
      <c r="FA111" s="158"/>
      <c r="FB111" s="158"/>
      <c r="FC111" s="158"/>
      <c r="FD111" s="158"/>
      <c r="FE111" s="158"/>
      <c r="FF111" s="158"/>
      <c r="FG111" s="158"/>
      <c r="FH111" s="158"/>
      <c r="FI111" s="158"/>
      <c r="FJ111" s="158"/>
      <c r="FK111" s="158"/>
      <c r="FL111" s="158"/>
      <c r="FM111" s="158"/>
      <c r="FN111" s="158"/>
      <c r="FO111" s="158"/>
      <c r="FP111" s="158"/>
      <c r="FQ111" s="158"/>
      <c r="FR111" s="158"/>
      <c r="FS111" s="158"/>
      <c r="FT111" s="158"/>
      <c r="FU111" s="158"/>
      <c r="FV111" s="158"/>
      <c r="FW111" s="158"/>
      <c r="FX111" s="158"/>
      <c r="FY111" s="158"/>
      <c r="FZ111" s="158"/>
      <c r="GA111" s="158"/>
      <c r="GB111" s="158"/>
      <c r="GC111" s="158"/>
      <c r="GD111" s="158"/>
      <c r="GE111" s="158"/>
      <c r="GF111" s="158"/>
      <c r="GG111" s="158"/>
      <c r="GH111" s="158"/>
      <c r="GI111" s="158"/>
      <c r="GJ111" s="158"/>
      <c r="GK111" s="158"/>
      <c r="GL111" s="158"/>
      <c r="GM111" s="158"/>
      <c r="GN111" s="158"/>
      <c r="GO111" s="158"/>
      <c r="GP111" s="158"/>
      <c r="GQ111" s="158"/>
      <c r="GR111" s="158"/>
      <c r="GS111" s="158"/>
      <c r="GT111" s="158"/>
      <c r="GU111" s="158"/>
      <c r="GV111" s="158"/>
      <c r="GW111" s="158"/>
      <c r="GX111" s="158"/>
      <c r="GY111" s="158"/>
      <c r="GZ111" s="158"/>
      <c r="HA111" s="158"/>
      <c r="HB111" s="158"/>
      <c r="HC111" s="158"/>
      <c r="HD111" s="158"/>
      <c r="HE111" s="158"/>
      <c r="HF111" s="158"/>
      <c r="HG111" s="158"/>
      <c r="HH111" s="158"/>
      <c r="HI111" s="158"/>
      <c r="HJ111" s="158"/>
      <c r="HK111" s="158"/>
      <c r="HL111" s="158"/>
      <c r="HM111" s="158"/>
      <c r="HN111" s="158"/>
      <c r="HO111" s="158"/>
      <c r="HP111" s="158"/>
      <c r="HQ111" s="158"/>
      <c r="HR111" s="158"/>
      <c r="HS111" s="158"/>
      <c r="HT111" s="158"/>
      <c r="HU111" s="158"/>
      <c r="HV111" s="158"/>
      <c r="HW111" s="158"/>
      <c r="HX111" s="158"/>
      <c r="HY111" s="158"/>
      <c r="HZ111" s="158"/>
      <c r="IA111" s="158"/>
      <c r="IB111" s="158"/>
      <c r="IC111" s="158"/>
      <c r="ID111" s="158"/>
      <c r="IE111" s="158"/>
      <c r="IF111" s="158"/>
      <c r="IG111" s="158"/>
      <c r="IH111" s="158"/>
      <c r="II111" s="158"/>
      <c r="IJ111" s="158"/>
      <c r="IK111" s="158"/>
      <c r="IL111" s="158"/>
      <c r="IM111" s="158"/>
      <c r="IN111" s="158"/>
      <c r="IO111" s="158"/>
      <c r="IP111" s="158"/>
      <c r="IQ111" s="158"/>
      <c r="IR111" s="158"/>
      <c r="IS111" s="158"/>
      <c r="IT111" s="158"/>
      <c r="IU111" s="158"/>
      <c r="IV111" s="158"/>
      <c r="IW111" s="158"/>
      <c r="IX111" s="158"/>
      <c r="IY111" s="158"/>
      <c r="IZ111" s="158"/>
      <c r="JA111" s="158"/>
      <c r="JB111" s="158"/>
      <c r="JC111" s="158"/>
      <c r="JD111" s="158"/>
      <c r="JE111" s="158"/>
      <c r="JF111" s="158"/>
      <c r="JG111" s="158"/>
      <c r="JH111" s="158"/>
      <c r="JI111" s="158"/>
      <c r="JJ111" s="158"/>
      <c r="JK111" s="158"/>
      <c r="JL111" s="158"/>
      <c r="JM111" s="158"/>
      <c r="JN111" s="158"/>
      <c r="JO111" s="158"/>
      <c r="JP111" s="158"/>
      <c r="JQ111" s="158"/>
      <c r="JR111" s="158"/>
      <c r="JS111" s="158"/>
      <c r="JT111" s="158"/>
      <c r="JU111" s="158"/>
      <c r="JV111" s="158"/>
      <c r="JW111" s="158"/>
    </row>
    <row r="112" spans="1:283" s="98" customFormat="1" x14ac:dyDescent="0.2">
      <c r="A112" s="158" t="s">
        <v>21</v>
      </c>
      <c r="B112" s="180">
        <v>3.8897714725198433</v>
      </c>
      <c r="C112" s="180">
        <v>-6.0859779656934876</v>
      </c>
      <c r="D112" s="181"/>
      <c r="E112" s="98" t="s">
        <v>81</v>
      </c>
      <c r="F112" s="179"/>
      <c r="I112" s="178"/>
      <c r="J112" s="178"/>
      <c r="K112" s="178"/>
      <c r="L112" s="178"/>
      <c r="M112" s="178"/>
      <c r="S112" s="158"/>
      <c r="T112" s="158"/>
      <c r="U112" s="158"/>
      <c r="V112" s="158"/>
      <c r="W112" s="158"/>
      <c r="X112" s="158"/>
      <c r="Y112" s="158"/>
      <c r="Z112" s="158"/>
      <c r="AA112" s="158"/>
      <c r="AB112" s="158"/>
      <c r="AC112" s="158"/>
      <c r="AD112" s="158"/>
      <c r="AE112" s="158"/>
      <c r="AF112" s="158"/>
      <c r="AG112" s="158"/>
      <c r="AH112" s="158"/>
      <c r="AI112" s="158"/>
      <c r="AJ112" s="158"/>
      <c r="AK112" s="158"/>
      <c r="AL112" s="158"/>
      <c r="AM112" s="158"/>
      <c r="AN112" s="158"/>
      <c r="AO112" s="158"/>
      <c r="AP112" s="158"/>
      <c r="AQ112" s="158"/>
      <c r="AR112" s="158"/>
      <c r="AS112" s="158"/>
      <c r="AT112" s="158"/>
      <c r="AU112" s="158"/>
      <c r="AV112" s="158"/>
      <c r="AW112" s="158"/>
      <c r="AX112" s="158"/>
      <c r="AY112" s="158"/>
      <c r="AZ112" s="158"/>
      <c r="BA112" s="158"/>
      <c r="BB112" s="158"/>
      <c r="BC112" s="158"/>
      <c r="BD112" s="158"/>
      <c r="BE112" s="158"/>
      <c r="BF112" s="158"/>
      <c r="BG112" s="158"/>
      <c r="BH112" s="158"/>
      <c r="BI112" s="158"/>
      <c r="BJ112" s="158"/>
      <c r="BK112" s="158"/>
      <c r="BL112" s="158"/>
      <c r="BM112" s="158"/>
      <c r="BN112" s="158"/>
      <c r="BO112" s="158"/>
      <c r="BP112" s="158"/>
      <c r="BQ112" s="158"/>
      <c r="BR112" s="158"/>
      <c r="BS112" s="158"/>
      <c r="BT112" s="158"/>
      <c r="BU112" s="158"/>
      <c r="BV112" s="158"/>
      <c r="BW112" s="158"/>
      <c r="BX112" s="158"/>
      <c r="BY112" s="158"/>
      <c r="BZ112" s="158"/>
      <c r="CA112" s="158"/>
      <c r="CB112" s="158"/>
      <c r="CC112" s="158"/>
      <c r="CD112" s="158"/>
      <c r="CE112" s="158"/>
      <c r="CF112" s="158"/>
      <c r="CG112" s="158"/>
      <c r="CH112" s="158"/>
      <c r="CI112" s="158"/>
      <c r="CJ112" s="158"/>
      <c r="CK112" s="158"/>
      <c r="CL112" s="158"/>
      <c r="CM112" s="158"/>
      <c r="CN112" s="158"/>
      <c r="CO112" s="158"/>
      <c r="CP112" s="158"/>
      <c r="CQ112" s="158"/>
      <c r="CR112" s="158"/>
      <c r="CS112" s="158"/>
      <c r="CT112" s="158"/>
      <c r="CU112" s="158"/>
      <c r="CV112" s="158"/>
      <c r="CW112" s="158"/>
      <c r="CX112" s="158"/>
      <c r="CY112" s="158"/>
      <c r="CZ112" s="158"/>
      <c r="DA112" s="158"/>
      <c r="DB112" s="158"/>
      <c r="DC112" s="158"/>
      <c r="DD112" s="158"/>
      <c r="DE112" s="158"/>
      <c r="DF112" s="158"/>
      <c r="DG112" s="158"/>
      <c r="DH112" s="158"/>
      <c r="DI112" s="158"/>
      <c r="DJ112" s="158"/>
      <c r="DK112" s="158"/>
      <c r="DL112" s="158"/>
      <c r="DM112" s="158"/>
      <c r="DN112" s="158"/>
      <c r="DO112" s="158"/>
      <c r="DP112" s="158"/>
      <c r="DQ112" s="158"/>
      <c r="DR112" s="158"/>
      <c r="DS112" s="158"/>
      <c r="DT112" s="158"/>
      <c r="DU112" s="158"/>
      <c r="DV112" s="158"/>
      <c r="DW112" s="158"/>
      <c r="DX112" s="158"/>
      <c r="DY112" s="158"/>
      <c r="DZ112" s="158"/>
      <c r="EA112" s="158"/>
      <c r="EB112" s="158"/>
      <c r="EC112" s="158"/>
      <c r="ED112" s="158"/>
      <c r="EE112" s="158"/>
      <c r="EF112" s="158"/>
      <c r="EG112" s="158"/>
      <c r="EH112" s="158"/>
      <c r="EI112" s="158"/>
      <c r="EJ112" s="158"/>
      <c r="EK112" s="158"/>
      <c r="EL112" s="158"/>
      <c r="EM112" s="158"/>
      <c r="EN112" s="158"/>
      <c r="EO112" s="158"/>
      <c r="EP112" s="158"/>
      <c r="EQ112" s="158"/>
      <c r="ER112" s="158"/>
      <c r="ES112" s="158"/>
      <c r="ET112" s="158"/>
      <c r="EU112" s="158"/>
      <c r="EV112" s="158"/>
      <c r="EW112" s="158"/>
      <c r="EX112" s="158"/>
      <c r="EY112" s="158"/>
      <c r="EZ112" s="158"/>
      <c r="FA112" s="158"/>
      <c r="FB112" s="158"/>
      <c r="FC112" s="158"/>
      <c r="FD112" s="158"/>
      <c r="FE112" s="158"/>
      <c r="FF112" s="158"/>
      <c r="FG112" s="158"/>
      <c r="FH112" s="158"/>
      <c r="FI112" s="158"/>
      <c r="FJ112" s="158"/>
      <c r="FK112" s="158"/>
      <c r="FL112" s="158"/>
      <c r="FM112" s="158"/>
      <c r="FN112" s="158"/>
      <c r="FO112" s="158"/>
      <c r="FP112" s="158"/>
      <c r="FQ112" s="158"/>
      <c r="FR112" s="158"/>
      <c r="FS112" s="158"/>
      <c r="FT112" s="158"/>
      <c r="FU112" s="158"/>
      <c r="FV112" s="158"/>
      <c r="FW112" s="158"/>
      <c r="FX112" s="158"/>
      <c r="FY112" s="158"/>
      <c r="FZ112" s="158"/>
      <c r="GA112" s="158"/>
      <c r="GB112" s="158"/>
      <c r="GC112" s="158"/>
      <c r="GD112" s="158"/>
      <c r="GE112" s="158"/>
      <c r="GF112" s="158"/>
      <c r="GG112" s="158"/>
      <c r="GH112" s="158"/>
      <c r="GI112" s="158"/>
      <c r="GJ112" s="158"/>
      <c r="GK112" s="158"/>
      <c r="GL112" s="158"/>
      <c r="GM112" s="158"/>
      <c r="GN112" s="158"/>
      <c r="GO112" s="158"/>
      <c r="GP112" s="158"/>
      <c r="GQ112" s="158"/>
      <c r="GR112" s="158"/>
      <c r="GS112" s="158"/>
      <c r="GT112" s="158"/>
      <c r="GU112" s="158"/>
      <c r="GV112" s="158"/>
      <c r="GW112" s="158"/>
      <c r="GX112" s="158"/>
      <c r="GY112" s="158"/>
      <c r="GZ112" s="158"/>
      <c r="HA112" s="158"/>
      <c r="HB112" s="158"/>
      <c r="HC112" s="158"/>
      <c r="HD112" s="158"/>
      <c r="HE112" s="158"/>
      <c r="HF112" s="158"/>
      <c r="HG112" s="158"/>
      <c r="HH112" s="158"/>
      <c r="HI112" s="158"/>
      <c r="HJ112" s="158"/>
      <c r="HK112" s="158"/>
      <c r="HL112" s="158"/>
      <c r="HM112" s="158"/>
      <c r="HN112" s="158"/>
      <c r="HO112" s="158"/>
      <c r="HP112" s="158"/>
      <c r="HQ112" s="158"/>
      <c r="HR112" s="158"/>
      <c r="HS112" s="158"/>
      <c r="HT112" s="158"/>
      <c r="HU112" s="158"/>
      <c r="HV112" s="158"/>
      <c r="HW112" s="158"/>
      <c r="HX112" s="158"/>
      <c r="HY112" s="158"/>
      <c r="HZ112" s="158"/>
      <c r="IA112" s="158"/>
      <c r="IB112" s="158"/>
      <c r="IC112" s="158"/>
      <c r="ID112" s="158"/>
      <c r="IE112" s="158"/>
      <c r="IF112" s="158"/>
      <c r="IG112" s="158"/>
      <c r="IH112" s="158"/>
      <c r="II112" s="158"/>
      <c r="IJ112" s="158"/>
      <c r="IK112" s="158"/>
      <c r="IL112" s="158"/>
      <c r="IM112" s="158"/>
      <c r="IN112" s="158"/>
      <c r="IO112" s="158"/>
      <c r="IP112" s="158"/>
      <c r="IQ112" s="158"/>
      <c r="IR112" s="158"/>
      <c r="IS112" s="158"/>
      <c r="IT112" s="158"/>
      <c r="IU112" s="158"/>
      <c r="IV112" s="158"/>
      <c r="IW112" s="158"/>
      <c r="IX112" s="158"/>
      <c r="IY112" s="158"/>
      <c r="IZ112" s="158"/>
      <c r="JA112" s="158"/>
      <c r="JB112" s="158"/>
      <c r="JC112" s="158"/>
      <c r="JD112" s="158"/>
      <c r="JE112" s="158"/>
      <c r="JF112" s="158"/>
      <c r="JG112" s="158"/>
      <c r="JH112" s="158"/>
      <c r="JI112" s="158"/>
      <c r="JJ112" s="158"/>
      <c r="JK112" s="158"/>
      <c r="JL112" s="158"/>
      <c r="JM112" s="158"/>
      <c r="JN112" s="158"/>
      <c r="JO112" s="158"/>
      <c r="JP112" s="158"/>
      <c r="JQ112" s="158"/>
      <c r="JR112" s="158"/>
      <c r="JS112" s="158"/>
      <c r="JT112" s="158"/>
      <c r="JU112" s="158"/>
      <c r="JV112" s="158"/>
      <c r="JW112" s="158"/>
    </row>
    <row r="113" spans="1:283" s="98" customFormat="1" x14ac:dyDescent="0.2">
      <c r="A113" s="158" t="s">
        <v>62</v>
      </c>
      <c r="B113" s="180">
        <v>-12.762372100192472</v>
      </c>
      <c r="C113" s="180">
        <v>8.0025540922996576</v>
      </c>
      <c r="D113" s="181"/>
      <c r="E113" s="98" t="s">
        <v>81</v>
      </c>
      <c r="F113" s="179"/>
      <c r="I113" s="178"/>
      <c r="J113" s="178"/>
      <c r="K113" s="178"/>
      <c r="L113" s="178"/>
      <c r="M113" s="178"/>
      <c r="S113" s="158"/>
      <c r="T113" s="158"/>
      <c r="U113" s="158"/>
      <c r="V113" s="158"/>
      <c r="W113" s="158"/>
      <c r="X113" s="158"/>
      <c r="Y113" s="158"/>
      <c r="Z113" s="158"/>
      <c r="AA113" s="158"/>
      <c r="AB113" s="158"/>
      <c r="AC113" s="158"/>
      <c r="AD113" s="158"/>
      <c r="AE113" s="158"/>
      <c r="AF113" s="158"/>
      <c r="AG113" s="158"/>
      <c r="AH113" s="158"/>
      <c r="AI113" s="158"/>
      <c r="AJ113" s="158"/>
      <c r="AK113" s="158"/>
      <c r="AL113" s="158"/>
      <c r="AM113" s="158"/>
      <c r="AN113" s="158"/>
      <c r="AO113" s="158"/>
      <c r="AP113" s="158"/>
      <c r="AQ113" s="158"/>
      <c r="AR113" s="158"/>
      <c r="AS113" s="158"/>
      <c r="AT113" s="158"/>
      <c r="AU113" s="158"/>
      <c r="AV113" s="158"/>
      <c r="AW113" s="158"/>
      <c r="AX113" s="158"/>
      <c r="AY113" s="158"/>
      <c r="AZ113" s="158"/>
      <c r="BA113" s="158"/>
      <c r="BB113" s="158"/>
      <c r="BC113" s="158"/>
      <c r="BD113" s="158"/>
      <c r="BE113" s="158"/>
      <c r="BF113" s="158"/>
      <c r="BG113" s="158"/>
      <c r="BH113" s="158"/>
      <c r="BI113" s="158"/>
      <c r="BJ113" s="158"/>
      <c r="BK113" s="158"/>
      <c r="BL113" s="158"/>
      <c r="BM113" s="158"/>
      <c r="BN113" s="158"/>
      <c r="BO113" s="158"/>
      <c r="BP113" s="158"/>
      <c r="BQ113" s="158"/>
      <c r="BR113" s="158"/>
      <c r="BS113" s="158"/>
      <c r="BT113" s="158"/>
      <c r="BU113" s="158"/>
      <c r="BV113" s="158"/>
      <c r="BW113" s="158"/>
      <c r="BX113" s="158"/>
      <c r="BY113" s="158"/>
      <c r="BZ113" s="158"/>
      <c r="CA113" s="158"/>
      <c r="CB113" s="158"/>
      <c r="CC113" s="158"/>
      <c r="CD113" s="158"/>
      <c r="CE113" s="158"/>
      <c r="CF113" s="158"/>
      <c r="CG113" s="158"/>
      <c r="CH113" s="158"/>
      <c r="CI113" s="158"/>
      <c r="CJ113" s="158"/>
      <c r="CK113" s="158"/>
      <c r="CL113" s="158"/>
      <c r="CM113" s="158"/>
      <c r="CN113" s="158"/>
      <c r="CO113" s="158"/>
      <c r="CP113" s="158"/>
      <c r="CQ113" s="158"/>
      <c r="CR113" s="158"/>
      <c r="CS113" s="158"/>
      <c r="CT113" s="158"/>
      <c r="CU113" s="158"/>
      <c r="CV113" s="158"/>
      <c r="CW113" s="158"/>
      <c r="CX113" s="158"/>
      <c r="CY113" s="158"/>
      <c r="CZ113" s="158"/>
      <c r="DA113" s="158"/>
      <c r="DB113" s="158"/>
      <c r="DC113" s="158"/>
      <c r="DD113" s="158"/>
      <c r="DE113" s="158"/>
      <c r="DF113" s="158"/>
      <c r="DG113" s="158"/>
      <c r="DH113" s="158"/>
      <c r="DI113" s="158"/>
      <c r="DJ113" s="158"/>
      <c r="DK113" s="158"/>
      <c r="DL113" s="158"/>
      <c r="DM113" s="158"/>
      <c r="DN113" s="158"/>
      <c r="DO113" s="158"/>
      <c r="DP113" s="158"/>
      <c r="DQ113" s="158"/>
      <c r="DR113" s="158"/>
      <c r="DS113" s="158"/>
      <c r="DT113" s="158"/>
      <c r="DU113" s="158"/>
      <c r="DV113" s="158"/>
      <c r="DW113" s="158"/>
      <c r="DX113" s="158"/>
      <c r="DY113" s="158"/>
      <c r="DZ113" s="158"/>
      <c r="EA113" s="158"/>
      <c r="EB113" s="158"/>
      <c r="EC113" s="158"/>
      <c r="ED113" s="158"/>
      <c r="EE113" s="158"/>
      <c r="EF113" s="158"/>
      <c r="EG113" s="158"/>
      <c r="EH113" s="158"/>
      <c r="EI113" s="158"/>
      <c r="EJ113" s="158"/>
      <c r="EK113" s="158"/>
      <c r="EL113" s="158"/>
      <c r="EM113" s="158"/>
      <c r="EN113" s="158"/>
      <c r="EO113" s="158"/>
      <c r="EP113" s="158"/>
      <c r="EQ113" s="158"/>
      <c r="ER113" s="158"/>
      <c r="ES113" s="158"/>
      <c r="ET113" s="158"/>
      <c r="EU113" s="158"/>
      <c r="EV113" s="158"/>
      <c r="EW113" s="158"/>
      <c r="EX113" s="158"/>
      <c r="EY113" s="158"/>
      <c r="EZ113" s="158"/>
      <c r="FA113" s="158"/>
      <c r="FB113" s="158"/>
      <c r="FC113" s="158"/>
      <c r="FD113" s="158"/>
      <c r="FE113" s="158"/>
      <c r="FF113" s="158"/>
      <c r="FG113" s="158"/>
      <c r="FH113" s="158"/>
      <c r="FI113" s="158"/>
      <c r="FJ113" s="158"/>
      <c r="FK113" s="158"/>
      <c r="FL113" s="158"/>
      <c r="FM113" s="158"/>
      <c r="FN113" s="158"/>
      <c r="FO113" s="158"/>
      <c r="FP113" s="158"/>
      <c r="FQ113" s="158"/>
      <c r="FR113" s="158"/>
      <c r="FS113" s="158"/>
      <c r="FT113" s="158"/>
      <c r="FU113" s="158"/>
      <c r="FV113" s="158"/>
      <c r="FW113" s="158"/>
      <c r="FX113" s="158"/>
      <c r="FY113" s="158"/>
      <c r="FZ113" s="158"/>
      <c r="GA113" s="158"/>
      <c r="GB113" s="158"/>
      <c r="GC113" s="158"/>
      <c r="GD113" s="158"/>
      <c r="GE113" s="158"/>
      <c r="GF113" s="158"/>
      <c r="GG113" s="158"/>
      <c r="GH113" s="158"/>
      <c r="GI113" s="158"/>
      <c r="GJ113" s="158"/>
      <c r="GK113" s="158"/>
      <c r="GL113" s="158"/>
      <c r="GM113" s="158"/>
      <c r="GN113" s="158"/>
      <c r="GO113" s="158"/>
      <c r="GP113" s="158"/>
      <c r="GQ113" s="158"/>
      <c r="GR113" s="158"/>
      <c r="GS113" s="158"/>
      <c r="GT113" s="158"/>
      <c r="GU113" s="158"/>
      <c r="GV113" s="158"/>
      <c r="GW113" s="158"/>
      <c r="GX113" s="158"/>
      <c r="GY113" s="158"/>
      <c r="GZ113" s="158"/>
      <c r="HA113" s="158"/>
      <c r="HB113" s="158"/>
      <c r="HC113" s="158"/>
      <c r="HD113" s="158"/>
      <c r="HE113" s="158"/>
      <c r="HF113" s="158"/>
      <c r="HG113" s="158"/>
      <c r="HH113" s="158"/>
      <c r="HI113" s="158"/>
      <c r="HJ113" s="158"/>
      <c r="HK113" s="158"/>
      <c r="HL113" s="158"/>
      <c r="HM113" s="158"/>
      <c r="HN113" s="158"/>
      <c r="HO113" s="158"/>
      <c r="HP113" s="158"/>
      <c r="HQ113" s="158"/>
      <c r="HR113" s="158"/>
      <c r="HS113" s="158"/>
      <c r="HT113" s="158"/>
      <c r="HU113" s="158"/>
      <c r="HV113" s="158"/>
      <c r="HW113" s="158"/>
      <c r="HX113" s="158"/>
      <c r="HY113" s="158"/>
      <c r="HZ113" s="158"/>
      <c r="IA113" s="158"/>
      <c r="IB113" s="158"/>
      <c r="IC113" s="158"/>
      <c r="ID113" s="158"/>
      <c r="IE113" s="158"/>
      <c r="IF113" s="158"/>
      <c r="IG113" s="158"/>
      <c r="IH113" s="158"/>
      <c r="II113" s="158"/>
      <c r="IJ113" s="158"/>
      <c r="IK113" s="158"/>
      <c r="IL113" s="158"/>
      <c r="IM113" s="158"/>
      <c r="IN113" s="158"/>
      <c r="IO113" s="158"/>
      <c r="IP113" s="158"/>
      <c r="IQ113" s="158"/>
      <c r="IR113" s="158"/>
      <c r="IS113" s="158"/>
      <c r="IT113" s="158"/>
      <c r="IU113" s="158"/>
      <c r="IV113" s="158"/>
      <c r="IW113" s="158"/>
      <c r="IX113" s="158"/>
      <c r="IY113" s="158"/>
      <c r="IZ113" s="158"/>
      <c r="JA113" s="158"/>
      <c r="JB113" s="158"/>
      <c r="JC113" s="158"/>
      <c r="JD113" s="158"/>
      <c r="JE113" s="158"/>
      <c r="JF113" s="158"/>
      <c r="JG113" s="158"/>
      <c r="JH113" s="158"/>
      <c r="JI113" s="158"/>
      <c r="JJ113" s="158"/>
      <c r="JK113" s="158"/>
      <c r="JL113" s="158"/>
      <c r="JM113" s="158"/>
      <c r="JN113" s="158"/>
      <c r="JO113" s="158"/>
      <c r="JP113" s="158"/>
      <c r="JQ113" s="158"/>
      <c r="JR113" s="158"/>
      <c r="JS113" s="158"/>
      <c r="JT113" s="158"/>
      <c r="JU113" s="158"/>
      <c r="JV113" s="158"/>
      <c r="JW113" s="158"/>
    </row>
    <row r="114" spans="1:283" s="98" customFormat="1" x14ac:dyDescent="0.2">
      <c r="A114" s="158" t="s">
        <v>22</v>
      </c>
      <c r="B114" s="180">
        <v>-4.801909014100417</v>
      </c>
      <c r="C114" s="180">
        <v>5.3478940803574631</v>
      </c>
      <c r="D114" s="181"/>
      <c r="E114" s="98" t="s">
        <v>81</v>
      </c>
      <c r="F114" s="179"/>
      <c r="I114" s="178"/>
      <c r="J114" s="178"/>
      <c r="K114" s="178"/>
      <c r="L114" s="178"/>
      <c r="M114" s="178"/>
      <c r="S114" s="158"/>
      <c r="T114" s="158"/>
      <c r="U114" s="158"/>
      <c r="V114" s="158"/>
      <c r="W114" s="158"/>
      <c r="X114" s="158"/>
      <c r="Y114" s="158"/>
      <c r="Z114" s="158"/>
      <c r="AA114" s="158"/>
      <c r="AB114" s="158"/>
      <c r="AC114" s="158"/>
      <c r="AD114" s="158"/>
      <c r="AE114" s="158"/>
      <c r="AF114" s="158"/>
      <c r="AG114" s="158"/>
      <c r="AH114" s="158"/>
      <c r="AI114" s="158"/>
      <c r="AJ114" s="158"/>
      <c r="AK114" s="158"/>
      <c r="AL114" s="158"/>
      <c r="AM114" s="158"/>
      <c r="AN114" s="158"/>
      <c r="AO114" s="158"/>
      <c r="AP114" s="158"/>
      <c r="AQ114" s="158"/>
      <c r="AR114" s="158"/>
      <c r="AS114" s="158"/>
      <c r="AT114" s="158"/>
      <c r="AU114" s="158"/>
      <c r="AV114" s="158"/>
      <c r="AW114" s="158"/>
      <c r="AX114" s="158"/>
      <c r="AY114" s="158"/>
      <c r="AZ114" s="158"/>
      <c r="BA114" s="158"/>
      <c r="BB114" s="158"/>
      <c r="BC114" s="158"/>
      <c r="BD114" s="158"/>
      <c r="BE114" s="158"/>
      <c r="BF114" s="158"/>
      <c r="BG114" s="158"/>
      <c r="BH114" s="158"/>
      <c r="BI114" s="158"/>
      <c r="BJ114" s="158"/>
      <c r="BK114" s="158"/>
      <c r="BL114" s="158"/>
      <c r="BM114" s="158"/>
      <c r="BN114" s="158"/>
      <c r="BO114" s="158"/>
      <c r="BP114" s="158"/>
      <c r="BQ114" s="158"/>
      <c r="BR114" s="158"/>
      <c r="BS114" s="158"/>
      <c r="BT114" s="158"/>
      <c r="BU114" s="158"/>
      <c r="BV114" s="158"/>
      <c r="BW114" s="158"/>
      <c r="BX114" s="158"/>
      <c r="BY114" s="158"/>
      <c r="BZ114" s="158"/>
      <c r="CA114" s="158"/>
      <c r="CB114" s="158"/>
      <c r="CC114" s="158"/>
      <c r="CD114" s="158"/>
      <c r="CE114" s="158"/>
      <c r="CF114" s="158"/>
      <c r="CG114" s="158"/>
      <c r="CH114" s="158"/>
      <c r="CI114" s="158"/>
      <c r="CJ114" s="158"/>
      <c r="CK114" s="158"/>
      <c r="CL114" s="158"/>
      <c r="CM114" s="158"/>
      <c r="CN114" s="158"/>
      <c r="CO114" s="158"/>
      <c r="CP114" s="158"/>
      <c r="CQ114" s="158"/>
      <c r="CR114" s="158"/>
      <c r="CS114" s="158"/>
      <c r="CT114" s="158"/>
      <c r="CU114" s="158"/>
      <c r="CV114" s="158"/>
      <c r="CW114" s="158"/>
      <c r="CX114" s="158"/>
      <c r="CY114" s="158"/>
      <c r="CZ114" s="158"/>
      <c r="DA114" s="158"/>
      <c r="DB114" s="158"/>
      <c r="DC114" s="158"/>
      <c r="DD114" s="158"/>
      <c r="DE114" s="158"/>
      <c r="DF114" s="158"/>
      <c r="DG114" s="158"/>
      <c r="DH114" s="158"/>
      <c r="DI114" s="158"/>
      <c r="DJ114" s="158"/>
      <c r="DK114" s="158"/>
      <c r="DL114" s="158"/>
      <c r="DM114" s="158"/>
      <c r="DN114" s="158"/>
      <c r="DO114" s="158"/>
      <c r="DP114" s="158"/>
      <c r="DQ114" s="158"/>
      <c r="DR114" s="158"/>
      <c r="DS114" s="158"/>
      <c r="DT114" s="158"/>
      <c r="DU114" s="158"/>
      <c r="DV114" s="158"/>
      <c r="DW114" s="158"/>
      <c r="DX114" s="158"/>
      <c r="DY114" s="158"/>
      <c r="DZ114" s="158"/>
      <c r="EA114" s="158"/>
      <c r="EB114" s="158"/>
      <c r="EC114" s="158"/>
      <c r="ED114" s="158"/>
      <c r="EE114" s="158"/>
      <c r="EF114" s="158"/>
      <c r="EG114" s="158"/>
      <c r="EH114" s="158"/>
      <c r="EI114" s="158"/>
      <c r="EJ114" s="158"/>
      <c r="EK114" s="158"/>
      <c r="EL114" s="158"/>
      <c r="EM114" s="158"/>
      <c r="EN114" s="158"/>
      <c r="EO114" s="158"/>
      <c r="EP114" s="158"/>
      <c r="EQ114" s="158"/>
      <c r="ER114" s="158"/>
      <c r="ES114" s="158"/>
      <c r="ET114" s="158"/>
      <c r="EU114" s="158"/>
      <c r="EV114" s="158"/>
      <c r="EW114" s="158"/>
      <c r="EX114" s="158"/>
      <c r="EY114" s="158"/>
      <c r="EZ114" s="158"/>
      <c r="FA114" s="158"/>
      <c r="FB114" s="158"/>
      <c r="FC114" s="158"/>
      <c r="FD114" s="158"/>
      <c r="FE114" s="158"/>
      <c r="FF114" s="158"/>
      <c r="FG114" s="158"/>
      <c r="FH114" s="158"/>
      <c r="FI114" s="158"/>
      <c r="FJ114" s="158"/>
      <c r="FK114" s="158"/>
      <c r="FL114" s="158"/>
      <c r="FM114" s="158"/>
      <c r="FN114" s="158"/>
      <c r="FO114" s="158"/>
      <c r="FP114" s="158"/>
      <c r="FQ114" s="158"/>
      <c r="FR114" s="158"/>
      <c r="FS114" s="158"/>
      <c r="FT114" s="158"/>
      <c r="FU114" s="158"/>
      <c r="FV114" s="158"/>
      <c r="FW114" s="158"/>
      <c r="FX114" s="158"/>
      <c r="FY114" s="158"/>
      <c r="FZ114" s="158"/>
      <c r="GA114" s="158"/>
      <c r="GB114" s="158"/>
      <c r="GC114" s="158"/>
      <c r="GD114" s="158"/>
      <c r="GE114" s="158"/>
      <c r="GF114" s="158"/>
      <c r="GG114" s="158"/>
      <c r="GH114" s="158"/>
      <c r="GI114" s="158"/>
      <c r="GJ114" s="158"/>
      <c r="GK114" s="158"/>
      <c r="GL114" s="158"/>
      <c r="GM114" s="158"/>
      <c r="GN114" s="158"/>
      <c r="GO114" s="158"/>
      <c r="GP114" s="158"/>
      <c r="GQ114" s="158"/>
      <c r="GR114" s="158"/>
      <c r="GS114" s="158"/>
      <c r="GT114" s="158"/>
      <c r="GU114" s="158"/>
      <c r="GV114" s="158"/>
      <c r="GW114" s="158"/>
      <c r="GX114" s="158"/>
      <c r="GY114" s="158"/>
      <c r="GZ114" s="158"/>
      <c r="HA114" s="158"/>
      <c r="HB114" s="158"/>
      <c r="HC114" s="158"/>
      <c r="HD114" s="158"/>
      <c r="HE114" s="158"/>
      <c r="HF114" s="158"/>
      <c r="HG114" s="158"/>
      <c r="HH114" s="158"/>
      <c r="HI114" s="158"/>
      <c r="HJ114" s="158"/>
      <c r="HK114" s="158"/>
      <c r="HL114" s="158"/>
      <c r="HM114" s="158"/>
      <c r="HN114" s="158"/>
      <c r="HO114" s="158"/>
      <c r="HP114" s="158"/>
      <c r="HQ114" s="158"/>
      <c r="HR114" s="158"/>
      <c r="HS114" s="158"/>
      <c r="HT114" s="158"/>
      <c r="HU114" s="158"/>
      <c r="HV114" s="158"/>
      <c r="HW114" s="158"/>
      <c r="HX114" s="158"/>
      <c r="HY114" s="158"/>
      <c r="HZ114" s="158"/>
      <c r="IA114" s="158"/>
      <c r="IB114" s="158"/>
      <c r="IC114" s="158"/>
      <c r="ID114" s="158"/>
      <c r="IE114" s="158"/>
      <c r="IF114" s="158"/>
      <c r="IG114" s="158"/>
      <c r="IH114" s="158"/>
      <c r="II114" s="158"/>
      <c r="IJ114" s="158"/>
      <c r="IK114" s="158"/>
      <c r="IL114" s="158"/>
      <c r="IM114" s="158"/>
      <c r="IN114" s="158"/>
      <c r="IO114" s="158"/>
      <c r="IP114" s="158"/>
      <c r="IQ114" s="158"/>
      <c r="IR114" s="158"/>
      <c r="IS114" s="158"/>
      <c r="IT114" s="158"/>
      <c r="IU114" s="158"/>
      <c r="IV114" s="158"/>
      <c r="IW114" s="158"/>
      <c r="IX114" s="158"/>
      <c r="IY114" s="158"/>
      <c r="IZ114" s="158"/>
      <c r="JA114" s="158"/>
      <c r="JB114" s="158"/>
      <c r="JC114" s="158"/>
      <c r="JD114" s="158"/>
      <c r="JE114" s="158"/>
      <c r="JF114" s="158"/>
      <c r="JG114" s="158"/>
      <c r="JH114" s="158"/>
      <c r="JI114" s="158"/>
      <c r="JJ114" s="158"/>
      <c r="JK114" s="158"/>
      <c r="JL114" s="158"/>
      <c r="JM114" s="158"/>
      <c r="JN114" s="158"/>
      <c r="JO114" s="158"/>
      <c r="JP114" s="158"/>
      <c r="JQ114" s="158"/>
      <c r="JR114" s="158"/>
      <c r="JS114" s="158"/>
      <c r="JT114" s="158"/>
      <c r="JU114" s="158"/>
      <c r="JV114" s="158"/>
      <c r="JW114" s="158"/>
    </row>
    <row r="115" spans="1:283" s="98" customFormat="1" x14ac:dyDescent="0.2">
      <c r="A115" s="158" t="s">
        <v>23</v>
      </c>
      <c r="B115" s="180">
        <v>11.030933035795066</v>
      </c>
      <c r="C115" s="180">
        <v>1.6666490079623344</v>
      </c>
      <c r="D115" s="181"/>
      <c r="E115" s="98" t="s">
        <v>81</v>
      </c>
      <c r="F115" s="179"/>
      <c r="I115" s="178"/>
      <c r="J115" s="178"/>
      <c r="K115" s="178"/>
      <c r="L115" s="178"/>
      <c r="M115" s="178"/>
      <c r="S115" s="158"/>
      <c r="T115" s="158"/>
      <c r="U115" s="158"/>
      <c r="V115" s="158"/>
      <c r="W115" s="158"/>
      <c r="X115" s="158"/>
      <c r="Y115" s="158"/>
      <c r="Z115" s="158"/>
      <c r="AA115" s="158"/>
      <c r="AB115" s="158"/>
      <c r="AC115" s="158"/>
      <c r="AD115" s="158"/>
      <c r="AE115" s="158"/>
      <c r="AF115" s="158"/>
      <c r="AG115" s="158"/>
      <c r="AH115" s="158"/>
      <c r="AI115" s="158"/>
      <c r="AJ115" s="158"/>
      <c r="AK115" s="158"/>
      <c r="AL115" s="158"/>
      <c r="AM115" s="158"/>
      <c r="AN115" s="158"/>
      <c r="AO115" s="158"/>
      <c r="AP115" s="158"/>
      <c r="AQ115" s="158"/>
      <c r="AR115" s="158"/>
      <c r="AS115" s="158"/>
      <c r="AT115" s="158"/>
      <c r="AU115" s="158"/>
      <c r="AV115" s="158"/>
      <c r="AW115" s="158"/>
      <c r="AX115" s="158"/>
      <c r="AY115" s="158"/>
      <c r="AZ115" s="158"/>
      <c r="BA115" s="158"/>
      <c r="BB115" s="158"/>
      <c r="BC115" s="158"/>
      <c r="BD115" s="158"/>
      <c r="BE115" s="158"/>
      <c r="BF115" s="158"/>
      <c r="BG115" s="158"/>
      <c r="BH115" s="158"/>
      <c r="BI115" s="158"/>
      <c r="BJ115" s="158"/>
      <c r="BK115" s="158"/>
      <c r="BL115" s="158"/>
      <c r="BM115" s="158"/>
      <c r="BN115" s="158"/>
      <c r="BO115" s="158"/>
      <c r="BP115" s="158"/>
      <c r="BQ115" s="158"/>
      <c r="BR115" s="158"/>
      <c r="BS115" s="158"/>
      <c r="BT115" s="158"/>
      <c r="BU115" s="158"/>
      <c r="BV115" s="158"/>
      <c r="BW115" s="158"/>
      <c r="BX115" s="158"/>
      <c r="BY115" s="158"/>
      <c r="BZ115" s="158"/>
      <c r="CA115" s="158"/>
      <c r="CB115" s="158"/>
      <c r="CC115" s="158"/>
      <c r="CD115" s="158"/>
      <c r="CE115" s="158"/>
      <c r="CF115" s="158"/>
      <c r="CG115" s="158"/>
      <c r="CH115" s="158"/>
      <c r="CI115" s="158"/>
      <c r="CJ115" s="158"/>
      <c r="CK115" s="158"/>
      <c r="CL115" s="158"/>
      <c r="CM115" s="158"/>
      <c r="CN115" s="158"/>
      <c r="CO115" s="158"/>
      <c r="CP115" s="158"/>
      <c r="CQ115" s="158"/>
      <c r="CR115" s="158"/>
      <c r="CS115" s="158"/>
      <c r="CT115" s="158"/>
      <c r="CU115" s="158"/>
      <c r="CV115" s="158"/>
      <c r="CW115" s="158"/>
      <c r="CX115" s="158"/>
      <c r="CY115" s="158"/>
      <c r="CZ115" s="158"/>
      <c r="DA115" s="158"/>
      <c r="DB115" s="158"/>
      <c r="DC115" s="158"/>
      <c r="DD115" s="158"/>
      <c r="DE115" s="158"/>
      <c r="DF115" s="158"/>
      <c r="DG115" s="158"/>
      <c r="DH115" s="158"/>
      <c r="DI115" s="158"/>
      <c r="DJ115" s="158"/>
      <c r="DK115" s="158"/>
      <c r="DL115" s="158"/>
      <c r="DM115" s="158"/>
      <c r="DN115" s="158"/>
      <c r="DO115" s="158"/>
      <c r="DP115" s="158"/>
      <c r="DQ115" s="158"/>
      <c r="DR115" s="158"/>
      <c r="DS115" s="158"/>
      <c r="DT115" s="158"/>
      <c r="DU115" s="158"/>
      <c r="DV115" s="158"/>
      <c r="DW115" s="158"/>
      <c r="DX115" s="158"/>
      <c r="DY115" s="158"/>
      <c r="DZ115" s="158"/>
      <c r="EA115" s="158"/>
      <c r="EB115" s="158"/>
      <c r="EC115" s="158"/>
      <c r="ED115" s="158"/>
      <c r="EE115" s="158"/>
      <c r="EF115" s="158"/>
      <c r="EG115" s="158"/>
      <c r="EH115" s="158"/>
      <c r="EI115" s="158"/>
      <c r="EJ115" s="158"/>
      <c r="EK115" s="158"/>
      <c r="EL115" s="158"/>
      <c r="EM115" s="158"/>
      <c r="EN115" s="158"/>
      <c r="EO115" s="158"/>
      <c r="EP115" s="158"/>
      <c r="EQ115" s="158"/>
      <c r="ER115" s="158"/>
      <c r="ES115" s="158"/>
      <c r="ET115" s="158"/>
      <c r="EU115" s="158"/>
      <c r="EV115" s="158"/>
      <c r="EW115" s="158"/>
      <c r="EX115" s="158"/>
      <c r="EY115" s="158"/>
      <c r="EZ115" s="158"/>
      <c r="FA115" s="158"/>
      <c r="FB115" s="158"/>
      <c r="FC115" s="158"/>
      <c r="FD115" s="158"/>
      <c r="FE115" s="158"/>
      <c r="FF115" s="158"/>
      <c r="FG115" s="158"/>
      <c r="FH115" s="158"/>
      <c r="FI115" s="158"/>
      <c r="FJ115" s="158"/>
      <c r="FK115" s="158"/>
      <c r="FL115" s="158"/>
      <c r="FM115" s="158"/>
      <c r="FN115" s="158"/>
      <c r="FO115" s="158"/>
      <c r="FP115" s="158"/>
      <c r="FQ115" s="158"/>
      <c r="FR115" s="158"/>
      <c r="FS115" s="158"/>
      <c r="FT115" s="158"/>
      <c r="FU115" s="158"/>
      <c r="FV115" s="158"/>
      <c r="FW115" s="158"/>
      <c r="FX115" s="158"/>
      <c r="FY115" s="158"/>
      <c r="FZ115" s="158"/>
      <c r="GA115" s="158"/>
      <c r="GB115" s="158"/>
      <c r="GC115" s="158"/>
      <c r="GD115" s="158"/>
      <c r="GE115" s="158"/>
      <c r="GF115" s="158"/>
      <c r="GG115" s="158"/>
      <c r="GH115" s="158"/>
      <c r="GI115" s="158"/>
      <c r="GJ115" s="158"/>
      <c r="GK115" s="158"/>
      <c r="GL115" s="158"/>
      <c r="GM115" s="158"/>
      <c r="GN115" s="158"/>
      <c r="GO115" s="158"/>
      <c r="GP115" s="158"/>
      <c r="GQ115" s="158"/>
      <c r="GR115" s="158"/>
      <c r="GS115" s="158"/>
      <c r="GT115" s="158"/>
      <c r="GU115" s="158"/>
      <c r="GV115" s="158"/>
      <c r="GW115" s="158"/>
      <c r="GX115" s="158"/>
      <c r="GY115" s="158"/>
      <c r="GZ115" s="158"/>
      <c r="HA115" s="158"/>
      <c r="HB115" s="158"/>
      <c r="HC115" s="158"/>
      <c r="HD115" s="158"/>
      <c r="HE115" s="158"/>
      <c r="HF115" s="158"/>
      <c r="HG115" s="158"/>
      <c r="HH115" s="158"/>
      <c r="HI115" s="158"/>
      <c r="HJ115" s="158"/>
      <c r="HK115" s="158"/>
      <c r="HL115" s="158"/>
      <c r="HM115" s="158"/>
      <c r="HN115" s="158"/>
      <c r="HO115" s="158"/>
      <c r="HP115" s="158"/>
      <c r="HQ115" s="158"/>
      <c r="HR115" s="158"/>
      <c r="HS115" s="158"/>
      <c r="HT115" s="158"/>
      <c r="HU115" s="158"/>
      <c r="HV115" s="158"/>
      <c r="HW115" s="158"/>
      <c r="HX115" s="158"/>
      <c r="HY115" s="158"/>
      <c r="HZ115" s="158"/>
      <c r="IA115" s="158"/>
      <c r="IB115" s="158"/>
      <c r="IC115" s="158"/>
      <c r="ID115" s="158"/>
      <c r="IE115" s="158"/>
      <c r="IF115" s="158"/>
      <c r="IG115" s="158"/>
      <c r="IH115" s="158"/>
      <c r="II115" s="158"/>
      <c r="IJ115" s="158"/>
      <c r="IK115" s="158"/>
      <c r="IL115" s="158"/>
      <c r="IM115" s="158"/>
      <c r="IN115" s="158"/>
      <c r="IO115" s="158"/>
      <c r="IP115" s="158"/>
      <c r="IQ115" s="158"/>
      <c r="IR115" s="158"/>
      <c r="IS115" s="158"/>
      <c r="IT115" s="158"/>
      <c r="IU115" s="158"/>
      <c r="IV115" s="158"/>
      <c r="IW115" s="158"/>
      <c r="IX115" s="158"/>
      <c r="IY115" s="158"/>
      <c r="IZ115" s="158"/>
      <c r="JA115" s="158"/>
      <c r="JB115" s="158"/>
      <c r="JC115" s="158"/>
      <c r="JD115" s="158"/>
      <c r="JE115" s="158"/>
      <c r="JF115" s="158"/>
      <c r="JG115" s="158"/>
      <c r="JH115" s="158"/>
      <c r="JI115" s="158"/>
      <c r="JJ115" s="158"/>
      <c r="JK115" s="158"/>
      <c r="JL115" s="158"/>
      <c r="JM115" s="158"/>
      <c r="JN115" s="158"/>
      <c r="JO115" s="158"/>
      <c r="JP115" s="158"/>
      <c r="JQ115" s="158"/>
      <c r="JR115" s="158"/>
      <c r="JS115" s="158"/>
      <c r="JT115" s="158"/>
      <c r="JU115" s="158"/>
      <c r="JV115" s="158"/>
      <c r="JW115" s="158"/>
    </row>
    <row r="116" spans="1:283" s="98" customFormat="1" x14ac:dyDescent="0.2">
      <c r="A116" s="158" t="s">
        <v>113</v>
      </c>
      <c r="B116" s="180">
        <v>19.969864439314559</v>
      </c>
      <c r="C116" s="180">
        <v>1.5920524694126783</v>
      </c>
      <c r="D116" s="181"/>
      <c r="E116" s="98" t="s">
        <v>81</v>
      </c>
      <c r="F116" s="179"/>
      <c r="I116" s="178"/>
      <c r="J116" s="178"/>
      <c r="K116" s="178"/>
      <c r="L116" s="178"/>
      <c r="M116" s="178"/>
      <c r="S116" s="158"/>
      <c r="T116" s="158"/>
      <c r="U116" s="158"/>
      <c r="V116" s="158"/>
      <c r="W116" s="158"/>
      <c r="X116" s="158"/>
      <c r="Y116" s="158"/>
      <c r="Z116" s="158"/>
      <c r="AA116" s="158"/>
      <c r="AB116" s="158"/>
      <c r="AC116" s="158"/>
      <c r="AD116" s="158"/>
      <c r="AE116" s="158"/>
      <c r="AF116" s="158"/>
      <c r="AG116" s="158"/>
      <c r="AH116" s="158"/>
      <c r="AI116" s="158"/>
      <c r="AJ116" s="158"/>
      <c r="AK116" s="158"/>
      <c r="AL116" s="158"/>
      <c r="AM116" s="158"/>
      <c r="AN116" s="158"/>
      <c r="AO116" s="158"/>
      <c r="AP116" s="158"/>
      <c r="AQ116" s="158"/>
      <c r="AR116" s="158"/>
      <c r="AS116" s="158"/>
      <c r="AT116" s="158"/>
      <c r="AU116" s="158"/>
      <c r="AV116" s="158"/>
      <c r="AW116" s="158"/>
      <c r="AX116" s="158"/>
      <c r="AY116" s="158"/>
      <c r="AZ116" s="158"/>
      <c r="BA116" s="158"/>
      <c r="BB116" s="158"/>
      <c r="BC116" s="158"/>
      <c r="BD116" s="158"/>
      <c r="BE116" s="158"/>
      <c r="BF116" s="158"/>
      <c r="BG116" s="158"/>
      <c r="BH116" s="158"/>
      <c r="BI116" s="158"/>
      <c r="BJ116" s="158"/>
      <c r="BK116" s="158"/>
      <c r="BL116" s="158"/>
      <c r="BM116" s="158"/>
      <c r="BN116" s="158"/>
      <c r="BO116" s="158"/>
      <c r="BP116" s="158"/>
      <c r="BQ116" s="158"/>
      <c r="BR116" s="158"/>
      <c r="BS116" s="158"/>
      <c r="BT116" s="158"/>
      <c r="BU116" s="158"/>
      <c r="BV116" s="158"/>
      <c r="BW116" s="158"/>
      <c r="BX116" s="158"/>
      <c r="BY116" s="158"/>
      <c r="BZ116" s="158"/>
      <c r="CA116" s="158"/>
      <c r="CB116" s="158"/>
      <c r="CC116" s="158"/>
      <c r="CD116" s="158"/>
      <c r="CE116" s="158"/>
      <c r="CF116" s="158"/>
      <c r="CG116" s="158"/>
      <c r="CH116" s="158"/>
      <c r="CI116" s="158"/>
      <c r="CJ116" s="158"/>
      <c r="CK116" s="158"/>
      <c r="CL116" s="158"/>
      <c r="CM116" s="158"/>
      <c r="CN116" s="158"/>
      <c r="CO116" s="158"/>
      <c r="CP116" s="158"/>
      <c r="CQ116" s="158"/>
      <c r="CR116" s="158"/>
      <c r="CS116" s="158"/>
      <c r="CT116" s="158"/>
      <c r="CU116" s="158"/>
      <c r="CV116" s="158"/>
      <c r="CW116" s="158"/>
      <c r="CX116" s="158"/>
      <c r="CY116" s="158"/>
      <c r="CZ116" s="158"/>
      <c r="DA116" s="158"/>
      <c r="DB116" s="158"/>
      <c r="DC116" s="158"/>
      <c r="DD116" s="158"/>
      <c r="DE116" s="158"/>
      <c r="DF116" s="158"/>
      <c r="DG116" s="158"/>
      <c r="DH116" s="158"/>
      <c r="DI116" s="158"/>
      <c r="DJ116" s="158"/>
      <c r="DK116" s="158"/>
      <c r="DL116" s="158"/>
      <c r="DM116" s="158"/>
      <c r="DN116" s="158"/>
      <c r="DO116" s="158"/>
      <c r="DP116" s="158"/>
      <c r="DQ116" s="158"/>
      <c r="DR116" s="158"/>
      <c r="DS116" s="158"/>
      <c r="DT116" s="158"/>
      <c r="DU116" s="158"/>
      <c r="DV116" s="158"/>
      <c r="DW116" s="158"/>
      <c r="DX116" s="158"/>
      <c r="DY116" s="158"/>
      <c r="DZ116" s="158"/>
      <c r="EA116" s="158"/>
      <c r="EB116" s="158"/>
      <c r="EC116" s="158"/>
      <c r="ED116" s="158"/>
      <c r="EE116" s="158"/>
      <c r="EF116" s="158"/>
      <c r="EG116" s="158"/>
      <c r="EH116" s="158"/>
      <c r="EI116" s="158"/>
      <c r="EJ116" s="158"/>
      <c r="EK116" s="158"/>
      <c r="EL116" s="158"/>
      <c r="EM116" s="158"/>
      <c r="EN116" s="158"/>
      <c r="EO116" s="158"/>
      <c r="EP116" s="158"/>
      <c r="EQ116" s="158"/>
      <c r="ER116" s="158"/>
      <c r="ES116" s="158"/>
      <c r="ET116" s="158"/>
      <c r="EU116" s="158"/>
      <c r="EV116" s="158"/>
      <c r="EW116" s="158"/>
      <c r="EX116" s="158"/>
      <c r="EY116" s="158"/>
      <c r="EZ116" s="158"/>
      <c r="FA116" s="158"/>
      <c r="FB116" s="158"/>
      <c r="FC116" s="158"/>
      <c r="FD116" s="158"/>
      <c r="FE116" s="158"/>
      <c r="FF116" s="158"/>
      <c r="FG116" s="158"/>
      <c r="FH116" s="158"/>
      <c r="FI116" s="158"/>
      <c r="FJ116" s="158"/>
      <c r="FK116" s="158"/>
      <c r="FL116" s="158"/>
      <c r="FM116" s="158"/>
      <c r="FN116" s="158"/>
      <c r="FO116" s="158"/>
      <c r="FP116" s="158"/>
      <c r="FQ116" s="158"/>
      <c r="FR116" s="158"/>
      <c r="FS116" s="158"/>
      <c r="FT116" s="158"/>
      <c r="FU116" s="158"/>
      <c r="FV116" s="158"/>
      <c r="FW116" s="158"/>
      <c r="FX116" s="158"/>
      <c r="FY116" s="158"/>
      <c r="FZ116" s="158"/>
      <c r="GA116" s="158"/>
      <c r="GB116" s="158"/>
      <c r="GC116" s="158"/>
      <c r="GD116" s="158"/>
      <c r="GE116" s="158"/>
      <c r="GF116" s="158"/>
      <c r="GG116" s="158"/>
      <c r="GH116" s="158"/>
      <c r="GI116" s="158"/>
      <c r="GJ116" s="158"/>
      <c r="GK116" s="158"/>
      <c r="GL116" s="158"/>
      <c r="GM116" s="158"/>
      <c r="GN116" s="158"/>
      <c r="GO116" s="158"/>
      <c r="GP116" s="158"/>
      <c r="GQ116" s="158"/>
      <c r="GR116" s="158"/>
      <c r="GS116" s="158"/>
      <c r="GT116" s="158"/>
      <c r="GU116" s="158"/>
      <c r="GV116" s="158"/>
      <c r="GW116" s="158"/>
      <c r="GX116" s="158"/>
      <c r="GY116" s="158"/>
      <c r="GZ116" s="158"/>
      <c r="HA116" s="158"/>
      <c r="HB116" s="158"/>
      <c r="HC116" s="158"/>
      <c r="HD116" s="158"/>
      <c r="HE116" s="158"/>
      <c r="HF116" s="158"/>
      <c r="HG116" s="158"/>
      <c r="HH116" s="158"/>
      <c r="HI116" s="158"/>
      <c r="HJ116" s="158"/>
      <c r="HK116" s="158"/>
      <c r="HL116" s="158"/>
      <c r="HM116" s="158"/>
      <c r="HN116" s="158"/>
      <c r="HO116" s="158"/>
      <c r="HP116" s="158"/>
      <c r="HQ116" s="158"/>
      <c r="HR116" s="158"/>
      <c r="HS116" s="158"/>
      <c r="HT116" s="158"/>
      <c r="HU116" s="158"/>
      <c r="HV116" s="158"/>
      <c r="HW116" s="158"/>
      <c r="HX116" s="158"/>
      <c r="HY116" s="158"/>
      <c r="HZ116" s="158"/>
      <c r="IA116" s="158"/>
      <c r="IB116" s="158"/>
      <c r="IC116" s="158"/>
      <c r="ID116" s="158"/>
      <c r="IE116" s="158"/>
      <c r="IF116" s="158"/>
      <c r="IG116" s="158"/>
      <c r="IH116" s="158"/>
      <c r="II116" s="158"/>
      <c r="IJ116" s="158"/>
      <c r="IK116" s="158"/>
      <c r="IL116" s="158"/>
      <c r="IM116" s="158"/>
      <c r="IN116" s="158"/>
      <c r="IO116" s="158"/>
      <c r="IP116" s="158"/>
      <c r="IQ116" s="158"/>
      <c r="IR116" s="158"/>
      <c r="IS116" s="158"/>
      <c r="IT116" s="158"/>
      <c r="IU116" s="158"/>
      <c r="IV116" s="158"/>
      <c r="IW116" s="158"/>
      <c r="IX116" s="158"/>
      <c r="IY116" s="158"/>
      <c r="IZ116" s="158"/>
      <c r="JA116" s="158"/>
      <c r="JB116" s="158"/>
      <c r="JC116" s="158"/>
      <c r="JD116" s="158"/>
      <c r="JE116" s="158"/>
      <c r="JF116" s="158"/>
      <c r="JG116" s="158"/>
      <c r="JH116" s="158"/>
      <c r="JI116" s="158"/>
      <c r="JJ116" s="158"/>
      <c r="JK116" s="158"/>
      <c r="JL116" s="158"/>
      <c r="JM116" s="158"/>
      <c r="JN116" s="158"/>
      <c r="JO116" s="158"/>
      <c r="JP116" s="158"/>
      <c r="JQ116" s="158"/>
      <c r="JR116" s="158"/>
      <c r="JS116" s="158"/>
      <c r="JT116" s="158"/>
      <c r="JU116" s="158"/>
      <c r="JV116" s="158"/>
      <c r="JW116" s="158"/>
    </row>
    <row r="117" spans="1:283" s="98" customFormat="1" x14ac:dyDescent="0.2">
      <c r="A117" s="158" t="s">
        <v>24</v>
      </c>
      <c r="B117" s="180">
        <v>4.6169053377152238</v>
      </c>
      <c r="C117" s="180">
        <v>-4.3247402888271864</v>
      </c>
      <c r="D117" s="181"/>
      <c r="E117" s="98" t="s">
        <v>81</v>
      </c>
      <c r="F117" s="179"/>
      <c r="I117" s="178"/>
      <c r="J117" s="178"/>
      <c r="K117" s="178"/>
      <c r="L117" s="178"/>
      <c r="M117" s="178"/>
      <c r="S117" s="158"/>
      <c r="T117" s="158"/>
      <c r="U117" s="158"/>
      <c r="V117" s="158"/>
      <c r="W117" s="158"/>
      <c r="X117" s="158"/>
      <c r="Y117" s="158"/>
      <c r="Z117" s="158"/>
      <c r="AA117" s="158"/>
      <c r="AB117" s="158"/>
      <c r="AC117" s="158"/>
      <c r="AD117" s="158"/>
      <c r="AE117" s="158"/>
      <c r="AF117" s="158"/>
      <c r="AG117" s="158"/>
      <c r="AH117" s="158"/>
      <c r="AI117" s="158"/>
      <c r="AJ117" s="158"/>
      <c r="AK117" s="158"/>
      <c r="AL117" s="158"/>
      <c r="AM117" s="158"/>
      <c r="AN117" s="158"/>
      <c r="AO117" s="158"/>
      <c r="AP117" s="158"/>
      <c r="AQ117" s="158"/>
      <c r="AR117" s="158"/>
      <c r="AS117" s="158"/>
      <c r="AT117" s="158"/>
      <c r="AU117" s="158"/>
      <c r="AV117" s="158"/>
      <c r="AW117" s="158"/>
      <c r="AX117" s="158"/>
      <c r="AY117" s="158"/>
      <c r="AZ117" s="158"/>
      <c r="BA117" s="158"/>
      <c r="BB117" s="158"/>
      <c r="BC117" s="158"/>
      <c r="BD117" s="158"/>
      <c r="BE117" s="158"/>
      <c r="BF117" s="158"/>
      <c r="BG117" s="158"/>
      <c r="BH117" s="158"/>
      <c r="BI117" s="158"/>
      <c r="BJ117" s="158"/>
      <c r="BK117" s="158"/>
      <c r="BL117" s="158"/>
      <c r="BM117" s="158"/>
      <c r="BN117" s="158"/>
      <c r="BO117" s="158"/>
      <c r="BP117" s="158"/>
      <c r="BQ117" s="158"/>
      <c r="BR117" s="158"/>
      <c r="BS117" s="158"/>
      <c r="BT117" s="158"/>
      <c r="BU117" s="158"/>
      <c r="BV117" s="158"/>
      <c r="BW117" s="158"/>
      <c r="BX117" s="158"/>
      <c r="BY117" s="158"/>
      <c r="BZ117" s="158"/>
      <c r="CA117" s="158"/>
      <c r="CB117" s="158"/>
      <c r="CC117" s="158"/>
      <c r="CD117" s="158"/>
      <c r="CE117" s="158"/>
      <c r="CF117" s="158"/>
      <c r="CG117" s="158"/>
      <c r="CH117" s="158"/>
      <c r="CI117" s="158"/>
      <c r="CJ117" s="158"/>
      <c r="CK117" s="158"/>
      <c r="CL117" s="158"/>
      <c r="CM117" s="158"/>
      <c r="CN117" s="158"/>
      <c r="CO117" s="158"/>
      <c r="CP117" s="158"/>
      <c r="CQ117" s="158"/>
      <c r="CR117" s="158"/>
      <c r="CS117" s="158"/>
      <c r="CT117" s="158"/>
      <c r="CU117" s="158"/>
      <c r="CV117" s="158"/>
      <c r="CW117" s="158"/>
      <c r="CX117" s="158"/>
      <c r="CY117" s="158"/>
      <c r="CZ117" s="158"/>
      <c r="DA117" s="158"/>
      <c r="DB117" s="158"/>
      <c r="DC117" s="158"/>
      <c r="DD117" s="158"/>
      <c r="DE117" s="158"/>
      <c r="DF117" s="158"/>
      <c r="DG117" s="158"/>
      <c r="DH117" s="158"/>
      <c r="DI117" s="158"/>
      <c r="DJ117" s="158"/>
      <c r="DK117" s="158"/>
      <c r="DL117" s="158"/>
      <c r="DM117" s="158"/>
      <c r="DN117" s="158"/>
      <c r="DO117" s="158"/>
      <c r="DP117" s="158"/>
      <c r="DQ117" s="158"/>
      <c r="DR117" s="158"/>
      <c r="DS117" s="158"/>
      <c r="DT117" s="158"/>
      <c r="DU117" s="158"/>
      <c r="DV117" s="158"/>
      <c r="DW117" s="158"/>
      <c r="DX117" s="158"/>
      <c r="DY117" s="158"/>
      <c r="DZ117" s="158"/>
      <c r="EA117" s="158"/>
      <c r="EB117" s="158"/>
      <c r="EC117" s="158"/>
      <c r="ED117" s="158"/>
      <c r="EE117" s="158"/>
      <c r="EF117" s="158"/>
      <c r="EG117" s="158"/>
      <c r="EH117" s="158"/>
      <c r="EI117" s="158"/>
      <c r="EJ117" s="158"/>
      <c r="EK117" s="158"/>
      <c r="EL117" s="158"/>
      <c r="EM117" s="158"/>
      <c r="EN117" s="158"/>
      <c r="EO117" s="158"/>
      <c r="EP117" s="158"/>
      <c r="EQ117" s="158"/>
      <c r="ER117" s="158"/>
      <c r="ES117" s="158"/>
      <c r="ET117" s="158"/>
      <c r="EU117" s="158"/>
      <c r="EV117" s="158"/>
      <c r="EW117" s="158"/>
      <c r="EX117" s="158"/>
      <c r="EY117" s="158"/>
      <c r="EZ117" s="158"/>
      <c r="FA117" s="158"/>
      <c r="FB117" s="158"/>
      <c r="FC117" s="158"/>
      <c r="FD117" s="158"/>
      <c r="FE117" s="158"/>
      <c r="FF117" s="158"/>
      <c r="FG117" s="158"/>
      <c r="FH117" s="158"/>
      <c r="FI117" s="158"/>
      <c r="FJ117" s="158"/>
      <c r="FK117" s="158"/>
      <c r="FL117" s="158"/>
      <c r="FM117" s="158"/>
      <c r="FN117" s="158"/>
      <c r="FO117" s="158"/>
      <c r="FP117" s="158"/>
      <c r="FQ117" s="158"/>
      <c r="FR117" s="158"/>
      <c r="FS117" s="158"/>
      <c r="FT117" s="158"/>
      <c r="FU117" s="158"/>
      <c r="FV117" s="158"/>
      <c r="FW117" s="158"/>
      <c r="FX117" s="158"/>
      <c r="FY117" s="158"/>
      <c r="FZ117" s="158"/>
      <c r="GA117" s="158"/>
      <c r="GB117" s="158"/>
      <c r="GC117" s="158"/>
      <c r="GD117" s="158"/>
      <c r="GE117" s="158"/>
      <c r="GF117" s="158"/>
      <c r="GG117" s="158"/>
      <c r="GH117" s="158"/>
      <c r="GI117" s="158"/>
      <c r="GJ117" s="158"/>
      <c r="GK117" s="158"/>
      <c r="GL117" s="158"/>
      <c r="GM117" s="158"/>
      <c r="GN117" s="158"/>
      <c r="GO117" s="158"/>
      <c r="GP117" s="158"/>
      <c r="GQ117" s="158"/>
      <c r="GR117" s="158"/>
      <c r="GS117" s="158"/>
      <c r="GT117" s="158"/>
      <c r="GU117" s="158"/>
      <c r="GV117" s="158"/>
      <c r="GW117" s="158"/>
      <c r="GX117" s="158"/>
      <c r="GY117" s="158"/>
      <c r="GZ117" s="158"/>
      <c r="HA117" s="158"/>
      <c r="HB117" s="158"/>
      <c r="HC117" s="158"/>
      <c r="HD117" s="158"/>
      <c r="HE117" s="158"/>
      <c r="HF117" s="158"/>
      <c r="HG117" s="158"/>
      <c r="HH117" s="158"/>
      <c r="HI117" s="158"/>
      <c r="HJ117" s="158"/>
      <c r="HK117" s="158"/>
      <c r="HL117" s="158"/>
      <c r="HM117" s="158"/>
      <c r="HN117" s="158"/>
      <c r="HO117" s="158"/>
      <c r="HP117" s="158"/>
      <c r="HQ117" s="158"/>
      <c r="HR117" s="158"/>
      <c r="HS117" s="158"/>
      <c r="HT117" s="158"/>
      <c r="HU117" s="158"/>
      <c r="HV117" s="158"/>
      <c r="HW117" s="158"/>
      <c r="HX117" s="158"/>
      <c r="HY117" s="158"/>
      <c r="HZ117" s="158"/>
      <c r="IA117" s="158"/>
      <c r="IB117" s="158"/>
      <c r="IC117" s="158"/>
      <c r="ID117" s="158"/>
      <c r="IE117" s="158"/>
      <c r="IF117" s="158"/>
      <c r="IG117" s="158"/>
      <c r="IH117" s="158"/>
      <c r="II117" s="158"/>
      <c r="IJ117" s="158"/>
      <c r="IK117" s="158"/>
      <c r="IL117" s="158"/>
      <c r="IM117" s="158"/>
      <c r="IN117" s="158"/>
      <c r="IO117" s="158"/>
      <c r="IP117" s="158"/>
      <c r="IQ117" s="158"/>
      <c r="IR117" s="158"/>
      <c r="IS117" s="158"/>
      <c r="IT117" s="158"/>
      <c r="IU117" s="158"/>
      <c r="IV117" s="158"/>
      <c r="IW117" s="158"/>
      <c r="IX117" s="158"/>
      <c r="IY117" s="158"/>
      <c r="IZ117" s="158"/>
      <c r="JA117" s="158"/>
      <c r="JB117" s="158"/>
      <c r="JC117" s="158"/>
      <c r="JD117" s="158"/>
      <c r="JE117" s="158"/>
      <c r="JF117" s="158"/>
      <c r="JG117" s="158"/>
      <c r="JH117" s="158"/>
      <c r="JI117" s="158"/>
      <c r="JJ117" s="158"/>
      <c r="JK117" s="158"/>
      <c r="JL117" s="158"/>
      <c r="JM117" s="158"/>
      <c r="JN117" s="158"/>
      <c r="JO117" s="158"/>
      <c r="JP117" s="158"/>
      <c r="JQ117" s="158"/>
      <c r="JR117" s="158"/>
      <c r="JS117" s="158"/>
      <c r="JT117" s="158"/>
      <c r="JU117" s="158"/>
      <c r="JV117" s="158"/>
      <c r="JW117" s="158"/>
    </row>
    <row r="118" spans="1:283" s="98" customFormat="1" x14ac:dyDescent="0.2">
      <c r="A118" s="158" t="s">
        <v>64</v>
      </c>
      <c r="B118" s="180">
        <v>10.588233585222675</v>
      </c>
      <c r="C118" s="180">
        <v>-21.032071467905507</v>
      </c>
      <c r="D118" s="181"/>
      <c r="E118" s="98" t="s">
        <v>81</v>
      </c>
      <c r="F118" s="179"/>
      <c r="I118" s="178"/>
      <c r="J118" s="178"/>
      <c r="K118" s="178"/>
      <c r="L118" s="178"/>
      <c r="M118" s="178"/>
      <c r="S118" s="158"/>
      <c r="T118" s="158"/>
      <c r="U118" s="158"/>
      <c r="V118" s="158"/>
      <c r="W118" s="158"/>
      <c r="X118" s="158"/>
      <c r="Y118" s="158"/>
      <c r="Z118" s="158"/>
      <c r="AA118" s="158"/>
      <c r="AB118" s="158"/>
      <c r="AC118" s="158"/>
      <c r="AD118" s="158"/>
      <c r="AE118" s="158"/>
      <c r="AF118" s="158"/>
      <c r="AG118" s="158"/>
      <c r="AH118" s="158"/>
      <c r="AI118" s="158"/>
      <c r="AJ118" s="158"/>
      <c r="AK118" s="158"/>
      <c r="AL118" s="158"/>
      <c r="AM118" s="158"/>
      <c r="AN118" s="158"/>
      <c r="AO118" s="158"/>
      <c r="AP118" s="158"/>
      <c r="AQ118" s="158"/>
      <c r="AR118" s="158"/>
      <c r="AS118" s="158"/>
      <c r="AT118" s="158"/>
      <c r="AU118" s="158"/>
      <c r="AV118" s="158"/>
      <c r="AW118" s="158"/>
      <c r="AX118" s="158"/>
      <c r="AY118" s="158"/>
      <c r="AZ118" s="158"/>
      <c r="BA118" s="158"/>
      <c r="BB118" s="158"/>
      <c r="BC118" s="158"/>
      <c r="BD118" s="158"/>
      <c r="BE118" s="158"/>
      <c r="BF118" s="158"/>
      <c r="BG118" s="158"/>
      <c r="BH118" s="158"/>
      <c r="BI118" s="158"/>
      <c r="BJ118" s="158"/>
      <c r="BK118" s="158"/>
      <c r="BL118" s="158"/>
      <c r="BM118" s="158"/>
      <c r="BN118" s="158"/>
      <c r="BO118" s="158"/>
      <c r="BP118" s="158"/>
      <c r="BQ118" s="158"/>
      <c r="BR118" s="158"/>
      <c r="BS118" s="158"/>
      <c r="BT118" s="158"/>
      <c r="BU118" s="158"/>
      <c r="BV118" s="158"/>
      <c r="BW118" s="158"/>
      <c r="BX118" s="158"/>
      <c r="BY118" s="158"/>
      <c r="BZ118" s="158"/>
      <c r="CA118" s="158"/>
      <c r="CB118" s="158"/>
      <c r="CC118" s="158"/>
      <c r="CD118" s="158"/>
      <c r="CE118" s="158"/>
      <c r="CF118" s="158"/>
      <c r="CG118" s="158"/>
      <c r="CH118" s="158"/>
      <c r="CI118" s="158"/>
      <c r="CJ118" s="158"/>
      <c r="CK118" s="158"/>
      <c r="CL118" s="158"/>
      <c r="CM118" s="158"/>
      <c r="CN118" s="158"/>
      <c r="CO118" s="158"/>
      <c r="CP118" s="158"/>
      <c r="CQ118" s="158"/>
      <c r="CR118" s="158"/>
      <c r="CS118" s="158"/>
      <c r="CT118" s="158"/>
      <c r="CU118" s="158"/>
      <c r="CV118" s="158"/>
      <c r="CW118" s="158"/>
      <c r="CX118" s="158"/>
      <c r="CY118" s="158"/>
      <c r="CZ118" s="158"/>
      <c r="DA118" s="158"/>
      <c r="DB118" s="158"/>
      <c r="DC118" s="158"/>
      <c r="DD118" s="158"/>
      <c r="DE118" s="158"/>
      <c r="DF118" s="158"/>
      <c r="DG118" s="158"/>
      <c r="DH118" s="158"/>
      <c r="DI118" s="158"/>
      <c r="DJ118" s="158"/>
      <c r="DK118" s="158"/>
      <c r="DL118" s="158"/>
      <c r="DM118" s="158"/>
      <c r="DN118" s="158"/>
      <c r="DO118" s="158"/>
      <c r="DP118" s="158"/>
      <c r="DQ118" s="158"/>
      <c r="DR118" s="158"/>
      <c r="DS118" s="158"/>
      <c r="DT118" s="158"/>
      <c r="DU118" s="158"/>
      <c r="DV118" s="158"/>
      <c r="DW118" s="158"/>
      <c r="DX118" s="158"/>
      <c r="DY118" s="158"/>
      <c r="DZ118" s="158"/>
      <c r="EA118" s="158"/>
      <c r="EB118" s="158"/>
      <c r="EC118" s="158"/>
      <c r="ED118" s="158"/>
      <c r="EE118" s="158"/>
      <c r="EF118" s="158"/>
      <c r="EG118" s="158"/>
      <c r="EH118" s="158"/>
      <c r="EI118" s="158"/>
      <c r="EJ118" s="158"/>
      <c r="EK118" s="158"/>
      <c r="EL118" s="158"/>
      <c r="EM118" s="158"/>
      <c r="EN118" s="158"/>
      <c r="EO118" s="158"/>
      <c r="EP118" s="158"/>
      <c r="EQ118" s="158"/>
      <c r="ER118" s="158"/>
      <c r="ES118" s="158"/>
      <c r="ET118" s="158"/>
      <c r="EU118" s="158"/>
      <c r="EV118" s="158"/>
      <c r="EW118" s="158"/>
      <c r="EX118" s="158"/>
      <c r="EY118" s="158"/>
      <c r="EZ118" s="158"/>
      <c r="FA118" s="158"/>
      <c r="FB118" s="158"/>
      <c r="FC118" s="158"/>
      <c r="FD118" s="158"/>
      <c r="FE118" s="158"/>
      <c r="FF118" s="158"/>
      <c r="FG118" s="158"/>
      <c r="FH118" s="158"/>
      <c r="FI118" s="158"/>
      <c r="FJ118" s="158"/>
      <c r="FK118" s="158"/>
      <c r="FL118" s="158"/>
      <c r="FM118" s="158"/>
      <c r="FN118" s="158"/>
      <c r="FO118" s="158"/>
      <c r="FP118" s="158"/>
      <c r="FQ118" s="158"/>
      <c r="FR118" s="158"/>
      <c r="FS118" s="158"/>
      <c r="FT118" s="158"/>
      <c r="FU118" s="158"/>
      <c r="FV118" s="158"/>
      <c r="FW118" s="158"/>
      <c r="FX118" s="158"/>
      <c r="FY118" s="158"/>
      <c r="FZ118" s="158"/>
      <c r="GA118" s="158"/>
      <c r="GB118" s="158"/>
      <c r="GC118" s="158"/>
      <c r="GD118" s="158"/>
      <c r="GE118" s="158"/>
      <c r="GF118" s="158"/>
      <c r="GG118" s="158"/>
      <c r="GH118" s="158"/>
      <c r="GI118" s="158"/>
      <c r="GJ118" s="158"/>
      <c r="GK118" s="158"/>
      <c r="GL118" s="158"/>
      <c r="GM118" s="158"/>
      <c r="GN118" s="158"/>
      <c r="GO118" s="158"/>
      <c r="GP118" s="158"/>
      <c r="GQ118" s="158"/>
      <c r="GR118" s="158"/>
      <c r="GS118" s="158"/>
      <c r="GT118" s="158"/>
      <c r="GU118" s="158"/>
      <c r="GV118" s="158"/>
      <c r="GW118" s="158"/>
      <c r="GX118" s="158"/>
      <c r="GY118" s="158"/>
      <c r="GZ118" s="158"/>
      <c r="HA118" s="158"/>
      <c r="HB118" s="158"/>
      <c r="HC118" s="158"/>
      <c r="HD118" s="158"/>
      <c r="HE118" s="158"/>
      <c r="HF118" s="158"/>
      <c r="HG118" s="158"/>
      <c r="HH118" s="158"/>
      <c r="HI118" s="158"/>
      <c r="HJ118" s="158"/>
      <c r="HK118" s="158"/>
      <c r="HL118" s="158"/>
      <c r="HM118" s="158"/>
      <c r="HN118" s="158"/>
      <c r="HO118" s="158"/>
      <c r="HP118" s="158"/>
      <c r="HQ118" s="158"/>
      <c r="HR118" s="158"/>
      <c r="HS118" s="158"/>
      <c r="HT118" s="158"/>
      <c r="HU118" s="158"/>
      <c r="HV118" s="158"/>
      <c r="HW118" s="158"/>
      <c r="HX118" s="158"/>
      <c r="HY118" s="158"/>
      <c r="HZ118" s="158"/>
      <c r="IA118" s="158"/>
      <c r="IB118" s="158"/>
      <c r="IC118" s="158"/>
      <c r="ID118" s="158"/>
      <c r="IE118" s="158"/>
      <c r="IF118" s="158"/>
      <c r="IG118" s="158"/>
      <c r="IH118" s="158"/>
      <c r="II118" s="158"/>
      <c r="IJ118" s="158"/>
      <c r="IK118" s="158"/>
      <c r="IL118" s="158"/>
      <c r="IM118" s="158"/>
      <c r="IN118" s="158"/>
      <c r="IO118" s="158"/>
      <c r="IP118" s="158"/>
      <c r="IQ118" s="158"/>
      <c r="IR118" s="158"/>
      <c r="IS118" s="158"/>
      <c r="IT118" s="158"/>
      <c r="IU118" s="158"/>
      <c r="IV118" s="158"/>
      <c r="IW118" s="158"/>
      <c r="IX118" s="158"/>
      <c r="IY118" s="158"/>
      <c r="IZ118" s="158"/>
      <c r="JA118" s="158"/>
      <c r="JB118" s="158"/>
      <c r="JC118" s="158"/>
      <c r="JD118" s="158"/>
      <c r="JE118" s="158"/>
      <c r="JF118" s="158"/>
      <c r="JG118" s="158"/>
      <c r="JH118" s="158"/>
      <c r="JI118" s="158"/>
      <c r="JJ118" s="158"/>
      <c r="JK118" s="158"/>
      <c r="JL118" s="158"/>
      <c r="JM118" s="158"/>
      <c r="JN118" s="158"/>
      <c r="JO118" s="158"/>
      <c r="JP118" s="158"/>
      <c r="JQ118" s="158"/>
      <c r="JR118" s="158"/>
      <c r="JS118" s="158"/>
      <c r="JT118" s="158"/>
      <c r="JU118" s="158"/>
      <c r="JV118" s="158"/>
      <c r="JW118" s="158"/>
    </row>
    <row r="119" spans="1:283" s="98" customFormat="1" x14ac:dyDescent="0.2">
      <c r="A119" s="158" t="s">
        <v>66</v>
      </c>
      <c r="B119" s="180">
        <v>-6.1379145596629741</v>
      </c>
      <c r="C119" s="180">
        <v>9.610877297086077</v>
      </c>
      <c r="D119" s="181"/>
      <c r="E119" s="98" t="s">
        <v>81</v>
      </c>
      <c r="F119" s="179"/>
      <c r="I119" s="178"/>
      <c r="J119" s="178"/>
      <c r="K119" s="178"/>
      <c r="L119" s="178"/>
      <c r="M119" s="178"/>
      <c r="S119" s="158"/>
      <c r="T119" s="158"/>
      <c r="U119" s="158"/>
      <c r="V119" s="158"/>
      <c r="W119" s="158"/>
      <c r="X119" s="158"/>
      <c r="Y119" s="158"/>
      <c r="Z119" s="158"/>
      <c r="AA119" s="158"/>
      <c r="AB119" s="158"/>
      <c r="AC119" s="158"/>
      <c r="AD119" s="158"/>
      <c r="AE119" s="158"/>
      <c r="AF119" s="158"/>
      <c r="AG119" s="158"/>
      <c r="AH119" s="158"/>
      <c r="AI119" s="158"/>
      <c r="AJ119" s="158"/>
      <c r="AK119" s="158"/>
      <c r="AL119" s="158"/>
      <c r="AM119" s="158"/>
      <c r="AN119" s="158"/>
      <c r="AO119" s="158"/>
      <c r="AP119" s="158"/>
      <c r="AQ119" s="158"/>
      <c r="AR119" s="158"/>
      <c r="AS119" s="158"/>
      <c r="AT119" s="158"/>
      <c r="AU119" s="158"/>
      <c r="AV119" s="158"/>
      <c r="AW119" s="158"/>
      <c r="AX119" s="158"/>
      <c r="AY119" s="158"/>
      <c r="AZ119" s="158"/>
      <c r="BA119" s="158"/>
      <c r="BB119" s="158"/>
      <c r="BC119" s="158"/>
      <c r="BD119" s="158"/>
      <c r="BE119" s="158"/>
      <c r="BF119" s="158"/>
      <c r="BG119" s="158"/>
      <c r="BH119" s="158"/>
      <c r="BI119" s="158"/>
      <c r="BJ119" s="158"/>
      <c r="BK119" s="158"/>
      <c r="BL119" s="158"/>
      <c r="BM119" s="158"/>
      <c r="BN119" s="158"/>
      <c r="BO119" s="158"/>
      <c r="BP119" s="158"/>
      <c r="BQ119" s="158"/>
      <c r="BR119" s="158"/>
      <c r="BS119" s="158"/>
      <c r="BT119" s="158"/>
      <c r="BU119" s="158"/>
      <c r="BV119" s="158"/>
      <c r="BW119" s="158"/>
      <c r="BX119" s="158"/>
      <c r="BY119" s="158"/>
      <c r="BZ119" s="158"/>
      <c r="CA119" s="158"/>
      <c r="CB119" s="158"/>
      <c r="CC119" s="158"/>
      <c r="CD119" s="158"/>
      <c r="CE119" s="158"/>
      <c r="CF119" s="158"/>
      <c r="CG119" s="158"/>
      <c r="CH119" s="158"/>
      <c r="CI119" s="158"/>
      <c r="CJ119" s="158"/>
      <c r="CK119" s="158"/>
      <c r="CL119" s="158"/>
      <c r="CM119" s="158"/>
      <c r="CN119" s="158"/>
      <c r="CO119" s="158"/>
      <c r="CP119" s="158"/>
      <c r="CQ119" s="158"/>
      <c r="CR119" s="158"/>
      <c r="CS119" s="158"/>
      <c r="CT119" s="158"/>
      <c r="CU119" s="158"/>
      <c r="CV119" s="158"/>
      <c r="CW119" s="158"/>
      <c r="CX119" s="158"/>
      <c r="CY119" s="158"/>
      <c r="CZ119" s="158"/>
      <c r="DA119" s="158"/>
      <c r="DB119" s="158"/>
      <c r="DC119" s="158"/>
      <c r="DD119" s="158"/>
      <c r="DE119" s="158"/>
      <c r="DF119" s="158"/>
      <c r="DG119" s="158"/>
      <c r="DH119" s="158"/>
      <c r="DI119" s="158"/>
      <c r="DJ119" s="158"/>
      <c r="DK119" s="158"/>
      <c r="DL119" s="158"/>
      <c r="DM119" s="158"/>
      <c r="DN119" s="158"/>
      <c r="DO119" s="158"/>
      <c r="DP119" s="158"/>
      <c r="DQ119" s="158"/>
      <c r="DR119" s="158"/>
      <c r="DS119" s="158"/>
      <c r="DT119" s="158"/>
      <c r="DU119" s="158"/>
      <c r="DV119" s="158"/>
      <c r="DW119" s="158"/>
      <c r="DX119" s="158"/>
      <c r="DY119" s="158"/>
      <c r="DZ119" s="158"/>
      <c r="EA119" s="158"/>
      <c r="EB119" s="158"/>
      <c r="EC119" s="158"/>
      <c r="ED119" s="158"/>
      <c r="EE119" s="158"/>
      <c r="EF119" s="158"/>
      <c r="EG119" s="158"/>
      <c r="EH119" s="158"/>
      <c r="EI119" s="158"/>
      <c r="EJ119" s="158"/>
      <c r="EK119" s="158"/>
      <c r="EL119" s="158"/>
      <c r="EM119" s="158"/>
      <c r="EN119" s="158"/>
      <c r="EO119" s="158"/>
      <c r="EP119" s="158"/>
      <c r="EQ119" s="158"/>
      <c r="ER119" s="158"/>
      <c r="ES119" s="158"/>
      <c r="ET119" s="158"/>
      <c r="EU119" s="158"/>
      <c r="EV119" s="158"/>
      <c r="EW119" s="158"/>
      <c r="EX119" s="158"/>
      <c r="EY119" s="158"/>
      <c r="EZ119" s="158"/>
      <c r="FA119" s="158"/>
      <c r="FB119" s="158"/>
      <c r="FC119" s="158"/>
      <c r="FD119" s="158"/>
      <c r="FE119" s="158"/>
      <c r="FF119" s="158"/>
      <c r="FG119" s="158"/>
      <c r="FH119" s="158"/>
      <c r="FI119" s="158"/>
      <c r="FJ119" s="158"/>
      <c r="FK119" s="158"/>
      <c r="FL119" s="158"/>
      <c r="FM119" s="158"/>
      <c r="FN119" s="158"/>
      <c r="FO119" s="158"/>
      <c r="FP119" s="158"/>
      <c r="FQ119" s="158"/>
      <c r="FR119" s="158"/>
      <c r="FS119" s="158"/>
      <c r="FT119" s="158"/>
      <c r="FU119" s="158"/>
      <c r="FV119" s="158"/>
      <c r="FW119" s="158"/>
      <c r="FX119" s="158"/>
      <c r="FY119" s="158"/>
      <c r="FZ119" s="158"/>
      <c r="GA119" s="158"/>
      <c r="GB119" s="158"/>
      <c r="GC119" s="158"/>
      <c r="GD119" s="158"/>
      <c r="GE119" s="158"/>
      <c r="GF119" s="158"/>
      <c r="GG119" s="158"/>
      <c r="GH119" s="158"/>
      <c r="GI119" s="158"/>
      <c r="GJ119" s="158"/>
      <c r="GK119" s="158"/>
      <c r="GL119" s="158"/>
      <c r="GM119" s="158"/>
      <c r="GN119" s="158"/>
      <c r="GO119" s="158"/>
      <c r="GP119" s="158"/>
      <c r="GQ119" s="158"/>
      <c r="GR119" s="158"/>
      <c r="GS119" s="158"/>
      <c r="GT119" s="158"/>
      <c r="GU119" s="158"/>
      <c r="GV119" s="158"/>
      <c r="GW119" s="158"/>
      <c r="GX119" s="158"/>
      <c r="GY119" s="158"/>
      <c r="GZ119" s="158"/>
      <c r="HA119" s="158"/>
      <c r="HB119" s="158"/>
      <c r="HC119" s="158"/>
      <c r="HD119" s="158"/>
      <c r="HE119" s="158"/>
      <c r="HF119" s="158"/>
      <c r="HG119" s="158"/>
      <c r="HH119" s="158"/>
      <c r="HI119" s="158"/>
      <c r="HJ119" s="158"/>
      <c r="HK119" s="158"/>
      <c r="HL119" s="158"/>
      <c r="HM119" s="158"/>
      <c r="HN119" s="158"/>
      <c r="HO119" s="158"/>
      <c r="HP119" s="158"/>
      <c r="HQ119" s="158"/>
      <c r="HR119" s="158"/>
      <c r="HS119" s="158"/>
      <c r="HT119" s="158"/>
      <c r="HU119" s="158"/>
      <c r="HV119" s="158"/>
      <c r="HW119" s="158"/>
      <c r="HX119" s="158"/>
      <c r="HY119" s="158"/>
      <c r="HZ119" s="158"/>
      <c r="IA119" s="158"/>
      <c r="IB119" s="158"/>
      <c r="IC119" s="158"/>
      <c r="ID119" s="158"/>
      <c r="IE119" s="158"/>
      <c r="IF119" s="158"/>
      <c r="IG119" s="158"/>
      <c r="IH119" s="158"/>
      <c r="II119" s="158"/>
      <c r="IJ119" s="158"/>
      <c r="IK119" s="158"/>
      <c r="IL119" s="158"/>
      <c r="IM119" s="158"/>
      <c r="IN119" s="158"/>
      <c r="IO119" s="158"/>
      <c r="IP119" s="158"/>
      <c r="IQ119" s="158"/>
      <c r="IR119" s="158"/>
      <c r="IS119" s="158"/>
      <c r="IT119" s="158"/>
      <c r="IU119" s="158"/>
      <c r="IV119" s="158"/>
      <c r="IW119" s="158"/>
      <c r="IX119" s="158"/>
      <c r="IY119" s="158"/>
      <c r="IZ119" s="158"/>
      <c r="JA119" s="158"/>
      <c r="JB119" s="158"/>
      <c r="JC119" s="158"/>
      <c r="JD119" s="158"/>
      <c r="JE119" s="158"/>
      <c r="JF119" s="158"/>
      <c r="JG119" s="158"/>
      <c r="JH119" s="158"/>
      <c r="JI119" s="158"/>
      <c r="JJ119" s="158"/>
      <c r="JK119" s="158"/>
      <c r="JL119" s="158"/>
      <c r="JM119" s="158"/>
      <c r="JN119" s="158"/>
      <c r="JO119" s="158"/>
      <c r="JP119" s="158"/>
      <c r="JQ119" s="158"/>
      <c r="JR119" s="158"/>
      <c r="JS119" s="158"/>
      <c r="JT119" s="158"/>
      <c r="JU119" s="158"/>
      <c r="JV119" s="158"/>
      <c r="JW119" s="158"/>
    </row>
    <row r="120" spans="1:283" s="98" customFormat="1" x14ac:dyDescent="0.2">
      <c r="A120" s="158" t="s">
        <v>67</v>
      </c>
      <c r="B120" s="180">
        <v>-5.3970930428866453</v>
      </c>
      <c r="C120" s="180">
        <v>1.6816035320721667</v>
      </c>
      <c r="D120" s="181"/>
      <c r="E120" s="98" t="s">
        <v>81</v>
      </c>
      <c r="F120" s="179"/>
      <c r="I120" s="178"/>
      <c r="J120" s="178"/>
      <c r="K120" s="178"/>
      <c r="L120" s="178"/>
      <c r="M120" s="178"/>
      <c r="S120" s="158"/>
      <c r="T120" s="158"/>
      <c r="U120" s="158"/>
      <c r="V120" s="158"/>
      <c r="W120" s="158"/>
      <c r="X120" s="158"/>
      <c r="Y120" s="158"/>
      <c r="Z120" s="158"/>
      <c r="AA120" s="158"/>
      <c r="AB120" s="158"/>
      <c r="AC120" s="158"/>
      <c r="AD120" s="158"/>
      <c r="AE120" s="158"/>
      <c r="AF120" s="158"/>
      <c r="AG120" s="158"/>
      <c r="AH120" s="158"/>
      <c r="AI120" s="158"/>
      <c r="AJ120" s="158"/>
      <c r="AK120" s="158"/>
      <c r="AL120" s="158"/>
      <c r="AM120" s="158"/>
      <c r="AN120" s="158"/>
      <c r="AO120" s="158"/>
      <c r="AP120" s="158"/>
      <c r="AQ120" s="158"/>
      <c r="AR120" s="158"/>
      <c r="AS120" s="158"/>
      <c r="AT120" s="158"/>
      <c r="AU120" s="158"/>
      <c r="AV120" s="158"/>
      <c r="AW120" s="158"/>
      <c r="AX120" s="158"/>
      <c r="AY120" s="158"/>
      <c r="AZ120" s="158"/>
      <c r="BA120" s="158"/>
      <c r="BB120" s="158"/>
      <c r="BC120" s="158"/>
      <c r="BD120" s="158"/>
      <c r="BE120" s="158"/>
      <c r="BF120" s="158"/>
      <c r="BG120" s="158"/>
      <c r="BH120" s="158"/>
      <c r="BI120" s="158"/>
      <c r="BJ120" s="158"/>
      <c r="BK120" s="158"/>
      <c r="BL120" s="158"/>
      <c r="BM120" s="158"/>
      <c r="BN120" s="158"/>
      <c r="BO120" s="158"/>
      <c r="BP120" s="158"/>
      <c r="BQ120" s="158"/>
      <c r="BR120" s="158"/>
      <c r="BS120" s="158"/>
      <c r="BT120" s="158"/>
      <c r="BU120" s="158"/>
      <c r="BV120" s="158"/>
      <c r="BW120" s="158"/>
      <c r="BX120" s="158"/>
      <c r="BY120" s="158"/>
      <c r="BZ120" s="158"/>
      <c r="CA120" s="158"/>
      <c r="CB120" s="158"/>
      <c r="CC120" s="158"/>
      <c r="CD120" s="158"/>
      <c r="CE120" s="158"/>
      <c r="CF120" s="158"/>
      <c r="CG120" s="158"/>
      <c r="CH120" s="158"/>
      <c r="CI120" s="158"/>
      <c r="CJ120" s="158"/>
      <c r="CK120" s="158"/>
      <c r="CL120" s="158"/>
      <c r="CM120" s="158"/>
      <c r="CN120" s="158"/>
      <c r="CO120" s="158"/>
      <c r="CP120" s="158"/>
      <c r="CQ120" s="158"/>
      <c r="CR120" s="158"/>
      <c r="CS120" s="158"/>
      <c r="CT120" s="158"/>
      <c r="CU120" s="158"/>
      <c r="CV120" s="158"/>
      <c r="CW120" s="158"/>
      <c r="CX120" s="158"/>
      <c r="CY120" s="158"/>
      <c r="CZ120" s="158"/>
      <c r="DA120" s="158"/>
      <c r="DB120" s="158"/>
      <c r="DC120" s="158"/>
      <c r="DD120" s="158"/>
      <c r="DE120" s="158"/>
      <c r="DF120" s="158"/>
      <c r="DG120" s="158"/>
      <c r="DH120" s="158"/>
      <c r="DI120" s="158"/>
      <c r="DJ120" s="158"/>
      <c r="DK120" s="158"/>
      <c r="DL120" s="158"/>
      <c r="DM120" s="158"/>
      <c r="DN120" s="158"/>
      <c r="DO120" s="158"/>
      <c r="DP120" s="158"/>
      <c r="DQ120" s="158"/>
      <c r="DR120" s="158"/>
      <c r="DS120" s="158"/>
      <c r="DT120" s="158"/>
      <c r="DU120" s="158"/>
      <c r="DV120" s="158"/>
      <c r="DW120" s="158"/>
      <c r="DX120" s="158"/>
      <c r="DY120" s="158"/>
      <c r="DZ120" s="158"/>
      <c r="EA120" s="158"/>
      <c r="EB120" s="158"/>
      <c r="EC120" s="158"/>
      <c r="ED120" s="158"/>
      <c r="EE120" s="158"/>
      <c r="EF120" s="158"/>
      <c r="EG120" s="158"/>
      <c r="EH120" s="158"/>
      <c r="EI120" s="158"/>
      <c r="EJ120" s="158"/>
      <c r="EK120" s="158"/>
      <c r="EL120" s="158"/>
      <c r="EM120" s="158"/>
      <c r="EN120" s="158"/>
      <c r="EO120" s="158"/>
      <c r="EP120" s="158"/>
      <c r="EQ120" s="158"/>
      <c r="ER120" s="158"/>
      <c r="ES120" s="158"/>
      <c r="ET120" s="158"/>
      <c r="EU120" s="158"/>
      <c r="EV120" s="158"/>
      <c r="EW120" s="158"/>
      <c r="EX120" s="158"/>
      <c r="EY120" s="158"/>
      <c r="EZ120" s="158"/>
      <c r="FA120" s="158"/>
      <c r="FB120" s="158"/>
      <c r="FC120" s="158"/>
      <c r="FD120" s="158"/>
      <c r="FE120" s="158"/>
      <c r="FF120" s="158"/>
      <c r="FG120" s="158"/>
      <c r="FH120" s="158"/>
      <c r="FI120" s="158"/>
      <c r="FJ120" s="158"/>
      <c r="FK120" s="158"/>
      <c r="FL120" s="158"/>
      <c r="FM120" s="158"/>
      <c r="FN120" s="158"/>
      <c r="FO120" s="158"/>
      <c r="FP120" s="158"/>
      <c r="FQ120" s="158"/>
      <c r="FR120" s="158"/>
      <c r="FS120" s="158"/>
      <c r="FT120" s="158"/>
      <c r="FU120" s="158"/>
      <c r="FV120" s="158"/>
      <c r="FW120" s="158"/>
      <c r="FX120" s="158"/>
      <c r="FY120" s="158"/>
      <c r="FZ120" s="158"/>
      <c r="GA120" s="158"/>
      <c r="GB120" s="158"/>
      <c r="GC120" s="158"/>
      <c r="GD120" s="158"/>
      <c r="GE120" s="158"/>
      <c r="GF120" s="158"/>
      <c r="GG120" s="158"/>
      <c r="GH120" s="158"/>
      <c r="GI120" s="158"/>
      <c r="GJ120" s="158"/>
      <c r="GK120" s="158"/>
      <c r="GL120" s="158"/>
      <c r="GM120" s="158"/>
      <c r="GN120" s="158"/>
      <c r="GO120" s="158"/>
      <c r="GP120" s="158"/>
      <c r="GQ120" s="158"/>
      <c r="GR120" s="158"/>
      <c r="GS120" s="158"/>
      <c r="GT120" s="158"/>
      <c r="GU120" s="158"/>
      <c r="GV120" s="158"/>
      <c r="GW120" s="158"/>
      <c r="GX120" s="158"/>
      <c r="GY120" s="158"/>
      <c r="GZ120" s="158"/>
      <c r="HA120" s="158"/>
      <c r="HB120" s="158"/>
      <c r="HC120" s="158"/>
      <c r="HD120" s="158"/>
      <c r="HE120" s="158"/>
      <c r="HF120" s="158"/>
      <c r="HG120" s="158"/>
      <c r="HH120" s="158"/>
      <c r="HI120" s="158"/>
      <c r="HJ120" s="158"/>
      <c r="HK120" s="158"/>
      <c r="HL120" s="158"/>
      <c r="HM120" s="158"/>
      <c r="HN120" s="158"/>
      <c r="HO120" s="158"/>
      <c r="HP120" s="158"/>
      <c r="HQ120" s="158"/>
      <c r="HR120" s="158"/>
      <c r="HS120" s="158"/>
      <c r="HT120" s="158"/>
      <c r="HU120" s="158"/>
      <c r="HV120" s="158"/>
      <c r="HW120" s="158"/>
      <c r="HX120" s="158"/>
      <c r="HY120" s="158"/>
      <c r="HZ120" s="158"/>
      <c r="IA120" s="158"/>
      <c r="IB120" s="158"/>
      <c r="IC120" s="158"/>
      <c r="ID120" s="158"/>
      <c r="IE120" s="158"/>
      <c r="IF120" s="158"/>
      <c r="IG120" s="158"/>
      <c r="IH120" s="158"/>
      <c r="II120" s="158"/>
      <c r="IJ120" s="158"/>
      <c r="IK120" s="158"/>
      <c r="IL120" s="158"/>
      <c r="IM120" s="158"/>
      <c r="IN120" s="158"/>
      <c r="IO120" s="158"/>
      <c r="IP120" s="158"/>
      <c r="IQ120" s="158"/>
      <c r="IR120" s="158"/>
      <c r="IS120" s="158"/>
      <c r="IT120" s="158"/>
      <c r="IU120" s="158"/>
      <c r="IV120" s="158"/>
      <c r="IW120" s="158"/>
      <c r="IX120" s="158"/>
      <c r="IY120" s="158"/>
      <c r="IZ120" s="158"/>
      <c r="JA120" s="158"/>
      <c r="JB120" s="158"/>
      <c r="JC120" s="158"/>
      <c r="JD120" s="158"/>
      <c r="JE120" s="158"/>
      <c r="JF120" s="158"/>
      <c r="JG120" s="158"/>
      <c r="JH120" s="158"/>
      <c r="JI120" s="158"/>
      <c r="JJ120" s="158"/>
      <c r="JK120" s="158"/>
      <c r="JL120" s="158"/>
      <c r="JM120" s="158"/>
      <c r="JN120" s="158"/>
      <c r="JO120" s="158"/>
      <c r="JP120" s="158"/>
      <c r="JQ120" s="158"/>
      <c r="JR120" s="158"/>
      <c r="JS120" s="158"/>
      <c r="JT120" s="158"/>
      <c r="JU120" s="158"/>
      <c r="JV120" s="158"/>
      <c r="JW120" s="158"/>
    </row>
    <row r="121" spans="1:283" s="98" customFormat="1" x14ac:dyDescent="0.2">
      <c r="A121" s="158" t="s">
        <v>25</v>
      </c>
      <c r="B121" s="180">
        <v>48.642922985071536</v>
      </c>
      <c r="C121" s="180">
        <v>-50.535500215761758</v>
      </c>
      <c r="D121" s="181"/>
      <c r="E121" s="98" t="s">
        <v>81</v>
      </c>
      <c r="F121" s="179"/>
      <c r="I121" s="178"/>
      <c r="J121" s="178"/>
      <c r="K121" s="178"/>
      <c r="L121" s="178"/>
      <c r="M121" s="178"/>
      <c r="S121" s="158"/>
      <c r="T121" s="158"/>
      <c r="U121" s="158"/>
      <c r="V121" s="158"/>
      <c r="W121" s="158"/>
      <c r="X121" s="158"/>
      <c r="Y121" s="158"/>
      <c r="Z121" s="158"/>
      <c r="AA121" s="158"/>
      <c r="AB121" s="158"/>
      <c r="AC121" s="158"/>
      <c r="AD121" s="158"/>
      <c r="AE121" s="158"/>
      <c r="AF121" s="158"/>
      <c r="AG121" s="158"/>
      <c r="AH121" s="158"/>
      <c r="AI121" s="158"/>
      <c r="AJ121" s="158"/>
      <c r="AK121" s="158"/>
      <c r="AL121" s="158"/>
      <c r="AM121" s="158"/>
      <c r="AN121" s="158"/>
      <c r="AO121" s="158"/>
      <c r="AP121" s="158"/>
      <c r="AQ121" s="158"/>
      <c r="AR121" s="158"/>
      <c r="AS121" s="158"/>
      <c r="AT121" s="158"/>
      <c r="AU121" s="158"/>
      <c r="AV121" s="158"/>
      <c r="AW121" s="158"/>
      <c r="AX121" s="158"/>
      <c r="AY121" s="158"/>
      <c r="AZ121" s="158"/>
      <c r="BA121" s="158"/>
      <c r="BB121" s="158"/>
      <c r="BC121" s="158"/>
      <c r="BD121" s="158"/>
      <c r="BE121" s="158"/>
      <c r="BF121" s="158"/>
      <c r="BG121" s="158"/>
      <c r="BH121" s="158"/>
      <c r="BI121" s="158"/>
      <c r="BJ121" s="158"/>
      <c r="BK121" s="158"/>
      <c r="BL121" s="158"/>
      <c r="BM121" s="158"/>
      <c r="BN121" s="158"/>
      <c r="BO121" s="158"/>
      <c r="BP121" s="158"/>
      <c r="BQ121" s="158"/>
      <c r="BR121" s="158"/>
      <c r="BS121" s="158"/>
      <c r="BT121" s="158"/>
      <c r="BU121" s="158"/>
      <c r="BV121" s="158"/>
      <c r="BW121" s="158"/>
      <c r="BX121" s="158"/>
      <c r="BY121" s="158"/>
      <c r="BZ121" s="158"/>
      <c r="CA121" s="158"/>
      <c r="CB121" s="158"/>
      <c r="CC121" s="158"/>
      <c r="CD121" s="158"/>
      <c r="CE121" s="158"/>
      <c r="CF121" s="158"/>
      <c r="CG121" s="158"/>
      <c r="CH121" s="158"/>
      <c r="CI121" s="158"/>
      <c r="CJ121" s="158"/>
      <c r="CK121" s="158"/>
      <c r="CL121" s="158"/>
      <c r="CM121" s="158"/>
      <c r="CN121" s="158"/>
      <c r="CO121" s="158"/>
      <c r="CP121" s="158"/>
      <c r="CQ121" s="158"/>
      <c r="CR121" s="158"/>
      <c r="CS121" s="158"/>
      <c r="CT121" s="158"/>
      <c r="CU121" s="158"/>
      <c r="CV121" s="158"/>
      <c r="CW121" s="158"/>
      <c r="CX121" s="158"/>
      <c r="CY121" s="158"/>
      <c r="CZ121" s="158"/>
      <c r="DA121" s="158"/>
      <c r="DB121" s="158"/>
      <c r="DC121" s="158"/>
      <c r="DD121" s="158"/>
      <c r="DE121" s="158"/>
      <c r="DF121" s="158"/>
      <c r="DG121" s="158"/>
      <c r="DH121" s="158"/>
      <c r="DI121" s="158"/>
      <c r="DJ121" s="158"/>
      <c r="DK121" s="158"/>
      <c r="DL121" s="158"/>
      <c r="DM121" s="158"/>
      <c r="DN121" s="158"/>
      <c r="DO121" s="158"/>
      <c r="DP121" s="158"/>
      <c r="DQ121" s="158"/>
      <c r="DR121" s="158"/>
      <c r="DS121" s="158"/>
      <c r="DT121" s="158"/>
      <c r="DU121" s="158"/>
      <c r="DV121" s="158"/>
      <c r="DW121" s="158"/>
      <c r="DX121" s="158"/>
      <c r="DY121" s="158"/>
      <c r="DZ121" s="158"/>
      <c r="EA121" s="158"/>
      <c r="EB121" s="158"/>
      <c r="EC121" s="158"/>
      <c r="ED121" s="158"/>
      <c r="EE121" s="158"/>
      <c r="EF121" s="158"/>
      <c r="EG121" s="158"/>
      <c r="EH121" s="158"/>
      <c r="EI121" s="158"/>
      <c r="EJ121" s="158"/>
      <c r="EK121" s="158"/>
      <c r="EL121" s="158"/>
      <c r="EM121" s="158"/>
      <c r="EN121" s="158"/>
      <c r="EO121" s="158"/>
      <c r="EP121" s="158"/>
      <c r="EQ121" s="158"/>
      <c r="ER121" s="158"/>
      <c r="ES121" s="158"/>
      <c r="ET121" s="158"/>
      <c r="EU121" s="158"/>
      <c r="EV121" s="158"/>
      <c r="EW121" s="158"/>
      <c r="EX121" s="158"/>
      <c r="EY121" s="158"/>
      <c r="EZ121" s="158"/>
      <c r="FA121" s="158"/>
      <c r="FB121" s="158"/>
      <c r="FC121" s="158"/>
      <c r="FD121" s="158"/>
      <c r="FE121" s="158"/>
      <c r="FF121" s="158"/>
      <c r="FG121" s="158"/>
      <c r="FH121" s="158"/>
      <c r="FI121" s="158"/>
      <c r="FJ121" s="158"/>
      <c r="FK121" s="158"/>
      <c r="FL121" s="158"/>
      <c r="FM121" s="158"/>
      <c r="FN121" s="158"/>
      <c r="FO121" s="158"/>
      <c r="FP121" s="158"/>
      <c r="FQ121" s="158"/>
      <c r="FR121" s="158"/>
      <c r="FS121" s="158"/>
      <c r="FT121" s="158"/>
      <c r="FU121" s="158"/>
      <c r="FV121" s="158"/>
      <c r="FW121" s="158"/>
      <c r="FX121" s="158"/>
      <c r="FY121" s="158"/>
      <c r="FZ121" s="158"/>
      <c r="GA121" s="158"/>
      <c r="GB121" s="158"/>
      <c r="GC121" s="158"/>
      <c r="GD121" s="158"/>
      <c r="GE121" s="158"/>
      <c r="GF121" s="158"/>
      <c r="GG121" s="158"/>
      <c r="GH121" s="158"/>
      <c r="GI121" s="158"/>
      <c r="GJ121" s="158"/>
      <c r="GK121" s="158"/>
      <c r="GL121" s="158"/>
      <c r="GM121" s="158"/>
      <c r="GN121" s="158"/>
      <c r="GO121" s="158"/>
      <c r="GP121" s="158"/>
      <c r="GQ121" s="158"/>
      <c r="GR121" s="158"/>
      <c r="GS121" s="158"/>
      <c r="GT121" s="158"/>
      <c r="GU121" s="158"/>
      <c r="GV121" s="158"/>
      <c r="GW121" s="158"/>
      <c r="GX121" s="158"/>
      <c r="GY121" s="158"/>
      <c r="GZ121" s="158"/>
      <c r="HA121" s="158"/>
      <c r="HB121" s="158"/>
      <c r="HC121" s="158"/>
      <c r="HD121" s="158"/>
      <c r="HE121" s="158"/>
      <c r="HF121" s="158"/>
      <c r="HG121" s="158"/>
      <c r="HH121" s="158"/>
      <c r="HI121" s="158"/>
      <c r="HJ121" s="158"/>
      <c r="HK121" s="158"/>
      <c r="HL121" s="158"/>
      <c r="HM121" s="158"/>
      <c r="HN121" s="158"/>
      <c r="HO121" s="158"/>
      <c r="HP121" s="158"/>
      <c r="HQ121" s="158"/>
      <c r="HR121" s="158"/>
      <c r="HS121" s="158"/>
      <c r="HT121" s="158"/>
      <c r="HU121" s="158"/>
      <c r="HV121" s="158"/>
      <c r="HW121" s="158"/>
      <c r="HX121" s="158"/>
      <c r="HY121" s="158"/>
      <c r="HZ121" s="158"/>
      <c r="IA121" s="158"/>
      <c r="IB121" s="158"/>
      <c r="IC121" s="158"/>
      <c r="ID121" s="158"/>
      <c r="IE121" s="158"/>
      <c r="IF121" s="158"/>
      <c r="IG121" s="158"/>
      <c r="IH121" s="158"/>
      <c r="II121" s="158"/>
      <c r="IJ121" s="158"/>
      <c r="IK121" s="158"/>
      <c r="IL121" s="158"/>
      <c r="IM121" s="158"/>
      <c r="IN121" s="158"/>
      <c r="IO121" s="158"/>
      <c r="IP121" s="158"/>
      <c r="IQ121" s="158"/>
      <c r="IR121" s="158"/>
      <c r="IS121" s="158"/>
      <c r="IT121" s="158"/>
      <c r="IU121" s="158"/>
      <c r="IV121" s="158"/>
      <c r="IW121" s="158"/>
      <c r="IX121" s="158"/>
      <c r="IY121" s="158"/>
      <c r="IZ121" s="158"/>
      <c r="JA121" s="158"/>
      <c r="JB121" s="158"/>
      <c r="JC121" s="158"/>
      <c r="JD121" s="158"/>
      <c r="JE121" s="158"/>
      <c r="JF121" s="158"/>
      <c r="JG121" s="158"/>
      <c r="JH121" s="158"/>
      <c r="JI121" s="158"/>
      <c r="JJ121" s="158"/>
      <c r="JK121" s="158"/>
      <c r="JL121" s="158"/>
      <c r="JM121" s="158"/>
      <c r="JN121" s="158"/>
      <c r="JO121" s="158"/>
      <c r="JP121" s="158"/>
      <c r="JQ121" s="158"/>
      <c r="JR121" s="158"/>
      <c r="JS121" s="158"/>
      <c r="JT121" s="158"/>
      <c r="JU121" s="158"/>
      <c r="JV121" s="158"/>
      <c r="JW121" s="158"/>
    </row>
    <row r="122" spans="1:283" s="98" customFormat="1" x14ac:dyDescent="0.2">
      <c r="A122" s="158" t="s">
        <v>68</v>
      </c>
      <c r="B122" s="180">
        <v>12.926548370907685</v>
      </c>
      <c r="C122" s="180">
        <v>-2.3024744563902715</v>
      </c>
      <c r="D122" s="181"/>
      <c r="E122" s="98" t="s">
        <v>81</v>
      </c>
      <c r="F122" s="179"/>
      <c r="I122" s="178"/>
      <c r="J122" s="178"/>
      <c r="K122" s="178"/>
      <c r="L122" s="178"/>
      <c r="M122" s="178"/>
      <c r="S122" s="158"/>
      <c r="T122" s="158"/>
      <c r="U122" s="158"/>
      <c r="V122" s="158"/>
      <c r="W122" s="158"/>
      <c r="X122" s="158"/>
      <c r="Y122" s="158"/>
      <c r="Z122" s="158"/>
      <c r="AA122" s="158"/>
      <c r="AB122" s="158"/>
      <c r="AC122" s="158"/>
      <c r="AD122" s="158"/>
      <c r="AE122" s="158"/>
      <c r="AF122" s="158"/>
      <c r="AG122" s="158"/>
      <c r="AH122" s="158"/>
      <c r="AI122" s="158"/>
      <c r="AJ122" s="158"/>
      <c r="AK122" s="158"/>
      <c r="AL122" s="158"/>
      <c r="AM122" s="158"/>
      <c r="AN122" s="158"/>
      <c r="AO122" s="158"/>
      <c r="AP122" s="158"/>
      <c r="AQ122" s="158"/>
      <c r="AR122" s="158"/>
      <c r="AS122" s="158"/>
      <c r="AT122" s="158"/>
      <c r="AU122" s="158"/>
      <c r="AV122" s="158"/>
      <c r="AW122" s="158"/>
      <c r="AX122" s="158"/>
      <c r="AY122" s="158"/>
      <c r="AZ122" s="158"/>
      <c r="BA122" s="158"/>
      <c r="BB122" s="158"/>
      <c r="BC122" s="158"/>
      <c r="BD122" s="158"/>
      <c r="BE122" s="158"/>
      <c r="BF122" s="158"/>
      <c r="BG122" s="158"/>
      <c r="BH122" s="158"/>
      <c r="BI122" s="158"/>
      <c r="BJ122" s="158"/>
      <c r="BK122" s="158"/>
      <c r="BL122" s="158"/>
      <c r="BM122" s="158"/>
      <c r="BN122" s="158"/>
      <c r="BO122" s="158"/>
      <c r="BP122" s="158"/>
      <c r="BQ122" s="158"/>
      <c r="BR122" s="158"/>
      <c r="BS122" s="158"/>
      <c r="BT122" s="158"/>
      <c r="BU122" s="158"/>
      <c r="BV122" s="158"/>
      <c r="BW122" s="158"/>
      <c r="BX122" s="158"/>
      <c r="BY122" s="158"/>
      <c r="BZ122" s="158"/>
      <c r="CA122" s="158"/>
      <c r="CB122" s="158"/>
      <c r="CC122" s="158"/>
      <c r="CD122" s="158"/>
      <c r="CE122" s="158"/>
      <c r="CF122" s="158"/>
      <c r="CG122" s="158"/>
      <c r="CH122" s="158"/>
      <c r="CI122" s="158"/>
      <c r="CJ122" s="158"/>
      <c r="CK122" s="158"/>
      <c r="CL122" s="158"/>
      <c r="CM122" s="158"/>
      <c r="CN122" s="158"/>
      <c r="CO122" s="158"/>
      <c r="CP122" s="158"/>
      <c r="CQ122" s="158"/>
      <c r="CR122" s="158"/>
      <c r="CS122" s="158"/>
      <c r="CT122" s="158"/>
      <c r="CU122" s="158"/>
      <c r="CV122" s="158"/>
      <c r="CW122" s="158"/>
      <c r="CX122" s="158"/>
      <c r="CY122" s="158"/>
      <c r="CZ122" s="158"/>
      <c r="DA122" s="158"/>
      <c r="DB122" s="158"/>
      <c r="DC122" s="158"/>
      <c r="DD122" s="158"/>
      <c r="DE122" s="158"/>
      <c r="DF122" s="158"/>
      <c r="DG122" s="158"/>
      <c r="DH122" s="158"/>
      <c r="DI122" s="158"/>
      <c r="DJ122" s="158"/>
      <c r="DK122" s="158"/>
      <c r="DL122" s="158"/>
      <c r="DM122" s="158"/>
      <c r="DN122" s="158"/>
      <c r="DO122" s="158"/>
      <c r="DP122" s="158"/>
      <c r="DQ122" s="158"/>
      <c r="DR122" s="158"/>
      <c r="DS122" s="158"/>
      <c r="DT122" s="158"/>
      <c r="DU122" s="158"/>
      <c r="DV122" s="158"/>
      <c r="DW122" s="158"/>
      <c r="DX122" s="158"/>
      <c r="DY122" s="158"/>
      <c r="DZ122" s="158"/>
      <c r="EA122" s="158"/>
      <c r="EB122" s="158"/>
      <c r="EC122" s="158"/>
      <c r="ED122" s="158"/>
      <c r="EE122" s="158"/>
      <c r="EF122" s="158"/>
      <c r="EG122" s="158"/>
      <c r="EH122" s="158"/>
      <c r="EI122" s="158"/>
      <c r="EJ122" s="158"/>
      <c r="EK122" s="158"/>
      <c r="EL122" s="158"/>
      <c r="EM122" s="158"/>
      <c r="EN122" s="158"/>
      <c r="EO122" s="158"/>
      <c r="EP122" s="158"/>
      <c r="EQ122" s="158"/>
      <c r="ER122" s="158"/>
      <c r="ES122" s="158"/>
      <c r="ET122" s="158"/>
      <c r="EU122" s="158"/>
      <c r="EV122" s="158"/>
      <c r="EW122" s="158"/>
      <c r="EX122" s="158"/>
      <c r="EY122" s="158"/>
      <c r="EZ122" s="158"/>
      <c r="FA122" s="158"/>
      <c r="FB122" s="158"/>
      <c r="FC122" s="158"/>
      <c r="FD122" s="158"/>
      <c r="FE122" s="158"/>
      <c r="FF122" s="158"/>
      <c r="FG122" s="158"/>
      <c r="FH122" s="158"/>
      <c r="FI122" s="158"/>
      <c r="FJ122" s="158"/>
      <c r="FK122" s="158"/>
      <c r="FL122" s="158"/>
      <c r="FM122" s="158"/>
      <c r="FN122" s="158"/>
      <c r="FO122" s="158"/>
      <c r="FP122" s="158"/>
      <c r="FQ122" s="158"/>
      <c r="FR122" s="158"/>
      <c r="FS122" s="158"/>
      <c r="FT122" s="158"/>
      <c r="FU122" s="158"/>
      <c r="FV122" s="158"/>
      <c r="FW122" s="158"/>
      <c r="FX122" s="158"/>
      <c r="FY122" s="158"/>
      <c r="FZ122" s="158"/>
      <c r="GA122" s="158"/>
      <c r="GB122" s="158"/>
      <c r="GC122" s="158"/>
      <c r="GD122" s="158"/>
      <c r="GE122" s="158"/>
      <c r="GF122" s="158"/>
      <c r="GG122" s="158"/>
      <c r="GH122" s="158"/>
      <c r="GI122" s="158"/>
      <c r="GJ122" s="158"/>
      <c r="GK122" s="158"/>
      <c r="GL122" s="158"/>
      <c r="GM122" s="158"/>
      <c r="GN122" s="158"/>
      <c r="GO122" s="158"/>
      <c r="GP122" s="158"/>
      <c r="GQ122" s="158"/>
      <c r="GR122" s="158"/>
      <c r="GS122" s="158"/>
      <c r="GT122" s="158"/>
      <c r="GU122" s="158"/>
      <c r="GV122" s="158"/>
      <c r="GW122" s="158"/>
      <c r="GX122" s="158"/>
      <c r="GY122" s="158"/>
      <c r="GZ122" s="158"/>
      <c r="HA122" s="158"/>
      <c r="HB122" s="158"/>
      <c r="HC122" s="158"/>
      <c r="HD122" s="158"/>
      <c r="HE122" s="158"/>
      <c r="HF122" s="158"/>
      <c r="HG122" s="158"/>
      <c r="HH122" s="158"/>
      <c r="HI122" s="158"/>
      <c r="HJ122" s="158"/>
      <c r="HK122" s="158"/>
      <c r="HL122" s="158"/>
      <c r="HM122" s="158"/>
      <c r="HN122" s="158"/>
      <c r="HO122" s="158"/>
      <c r="HP122" s="158"/>
      <c r="HQ122" s="158"/>
      <c r="HR122" s="158"/>
      <c r="HS122" s="158"/>
      <c r="HT122" s="158"/>
      <c r="HU122" s="158"/>
      <c r="HV122" s="158"/>
      <c r="HW122" s="158"/>
      <c r="HX122" s="158"/>
      <c r="HY122" s="158"/>
      <c r="HZ122" s="158"/>
      <c r="IA122" s="158"/>
      <c r="IB122" s="158"/>
      <c r="IC122" s="158"/>
      <c r="ID122" s="158"/>
      <c r="IE122" s="158"/>
      <c r="IF122" s="158"/>
      <c r="IG122" s="158"/>
      <c r="IH122" s="158"/>
      <c r="II122" s="158"/>
      <c r="IJ122" s="158"/>
      <c r="IK122" s="158"/>
      <c r="IL122" s="158"/>
      <c r="IM122" s="158"/>
      <c r="IN122" s="158"/>
      <c r="IO122" s="158"/>
      <c r="IP122" s="158"/>
      <c r="IQ122" s="158"/>
      <c r="IR122" s="158"/>
      <c r="IS122" s="158"/>
      <c r="IT122" s="158"/>
      <c r="IU122" s="158"/>
      <c r="IV122" s="158"/>
      <c r="IW122" s="158"/>
      <c r="IX122" s="158"/>
      <c r="IY122" s="158"/>
      <c r="IZ122" s="158"/>
      <c r="JA122" s="158"/>
      <c r="JB122" s="158"/>
      <c r="JC122" s="158"/>
      <c r="JD122" s="158"/>
      <c r="JE122" s="158"/>
      <c r="JF122" s="158"/>
      <c r="JG122" s="158"/>
      <c r="JH122" s="158"/>
      <c r="JI122" s="158"/>
      <c r="JJ122" s="158"/>
      <c r="JK122" s="158"/>
      <c r="JL122" s="158"/>
      <c r="JM122" s="158"/>
      <c r="JN122" s="158"/>
      <c r="JO122" s="158"/>
      <c r="JP122" s="158"/>
      <c r="JQ122" s="158"/>
      <c r="JR122" s="158"/>
      <c r="JS122" s="158"/>
      <c r="JT122" s="158"/>
      <c r="JU122" s="158"/>
      <c r="JV122" s="158"/>
      <c r="JW122" s="158"/>
    </row>
    <row r="123" spans="1:283" s="98" customFormat="1" x14ac:dyDescent="0.2">
      <c r="A123" s="158" t="s">
        <v>79</v>
      </c>
      <c r="B123" s="180">
        <v>0.62425838281409973</v>
      </c>
      <c r="C123" s="180">
        <v>10.570789991140558</v>
      </c>
      <c r="D123" s="181"/>
      <c r="E123" s="98" t="s">
        <v>81</v>
      </c>
      <c r="F123" s="179"/>
      <c r="I123" s="178"/>
      <c r="J123" s="178"/>
      <c r="K123" s="178"/>
      <c r="L123" s="178"/>
      <c r="M123" s="178"/>
      <c r="S123" s="158"/>
      <c r="T123" s="158"/>
      <c r="U123" s="158"/>
      <c r="V123" s="158"/>
      <c r="W123" s="158"/>
      <c r="X123" s="158"/>
      <c r="Y123" s="158"/>
      <c r="Z123" s="158"/>
      <c r="AA123" s="158"/>
      <c r="AB123" s="158"/>
      <c r="AC123" s="158"/>
      <c r="AD123" s="158"/>
      <c r="AE123" s="158"/>
      <c r="AF123" s="158"/>
      <c r="AG123" s="158"/>
      <c r="AH123" s="158"/>
      <c r="AI123" s="158"/>
      <c r="AJ123" s="158"/>
      <c r="AK123" s="158"/>
      <c r="AL123" s="158"/>
      <c r="AM123" s="158"/>
      <c r="AN123" s="158"/>
      <c r="AO123" s="158"/>
      <c r="AP123" s="158"/>
      <c r="AQ123" s="158"/>
      <c r="AR123" s="158"/>
      <c r="AS123" s="158"/>
      <c r="AT123" s="158"/>
      <c r="AU123" s="158"/>
      <c r="AV123" s="158"/>
      <c r="AW123" s="158"/>
      <c r="AX123" s="158"/>
      <c r="AY123" s="158"/>
      <c r="AZ123" s="158"/>
      <c r="BA123" s="158"/>
      <c r="BB123" s="158"/>
      <c r="BC123" s="158"/>
      <c r="BD123" s="158"/>
      <c r="BE123" s="158"/>
      <c r="BF123" s="158"/>
      <c r="BG123" s="158"/>
      <c r="BH123" s="158"/>
      <c r="BI123" s="158"/>
      <c r="BJ123" s="158"/>
      <c r="BK123" s="158"/>
      <c r="BL123" s="158"/>
      <c r="BM123" s="158"/>
      <c r="BN123" s="158"/>
      <c r="BO123" s="158"/>
      <c r="BP123" s="158"/>
      <c r="BQ123" s="158"/>
      <c r="BR123" s="158"/>
      <c r="BS123" s="158"/>
      <c r="BT123" s="158"/>
      <c r="BU123" s="158"/>
      <c r="BV123" s="158"/>
      <c r="BW123" s="158"/>
      <c r="BX123" s="158"/>
      <c r="BY123" s="158"/>
      <c r="BZ123" s="158"/>
      <c r="CA123" s="158"/>
      <c r="CB123" s="158"/>
      <c r="CC123" s="158"/>
      <c r="CD123" s="158"/>
      <c r="CE123" s="158"/>
      <c r="CF123" s="158"/>
      <c r="CG123" s="158"/>
      <c r="CH123" s="158"/>
      <c r="CI123" s="158"/>
      <c r="CJ123" s="158"/>
      <c r="CK123" s="158"/>
      <c r="CL123" s="158"/>
      <c r="CM123" s="158"/>
      <c r="CN123" s="158"/>
      <c r="CO123" s="158"/>
      <c r="CP123" s="158"/>
      <c r="CQ123" s="158"/>
      <c r="CR123" s="158"/>
      <c r="CS123" s="158"/>
      <c r="CT123" s="158"/>
      <c r="CU123" s="158"/>
      <c r="CV123" s="158"/>
      <c r="CW123" s="158"/>
      <c r="CX123" s="158"/>
      <c r="CY123" s="158"/>
      <c r="CZ123" s="158"/>
      <c r="DA123" s="158"/>
      <c r="DB123" s="158"/>
      <c r="DC123" s="158"/>
      <c r="DD123" s="158"/>
      <c r="DE123" s="158"/>
      <c r="DF123" s="158"/>
      <c r="DG123" s="158"/>
      <c r="DH123" s="158"/>
      <c r="DI123" s="158"/>
      <c r="DJ123" s="158"/>
      <c r="DK123" s="158"/>
      <c r="DL123" s="158"/>
      <c r="DM123" s="158"/>
      <c r="DN123" s="158"/>
      <c r="DO123" s="158"/>
      <c r="DP123" s="158"/>
      <c r="DQ123" s="158"/>
      <c r="DR123" s="158"/>
      <c r="DS123" s="158"/>
      <c r="DT123" s="158"/>
      <c r="DU123" s="158"/>
      <c r="DV123" s="158"/>
      <c r="DW123" s="158"/>
      <c r="DX123" s="158"/>
      <c r="DY123" s="158"/>
      <c r="DZ123" s="158"/>
      <c r="EA123" s="158"/>
      <c r="EB123" s="158"/>
      <c r="EC123" s="158"/>
      <c r="ED123" s="158"/>
      <c r="EE123" s="158"/>
      <c r="EF123" s="158"/>
      <c r="EG123" s="158"/>
      <c r="EH123" s="158"/>
      <c r="EI123" s="158"/>
      <c r="EJ123" s="158"/>
      <c r="EK123" s="158"/>
      <c r="EL123" s="158"/>
      <c r="EM123" s="158"/>
      <c r="EN123" s="158"/>
      <c r="EO123" s="158"/>
      <c r="EP123" s="158"/>
      <c r="EQ123" s="158"/>
      <c r="ER123" s="158"/>
      <c r="ES123" s="158"/>
      <c r="ET123" s="158"/>
      <c r="EU123" s="158"/>
      <c r="EV123" s="158"/>
      <c r="EW123" s="158"/>
      <c r="EX123" s="158"/>
      <c r="EY123" s="158"/>
      <c r="EZ123" s="158"/>
      <c r="FA123" s="158"/>
      <c r="FB123" s="158"/>
      <c r="FC123" s="158"/>
      <c r="FD123" s="158"/>
      <c r="FE123" s="158"/>
      <c r="FF123" s="158"/>
      <c r="FG123" s="158"/>
      <c r="FH123" s="158"/>
      <c r="FI123" s="158"/>
      <c r="FJ123" s="158"/>
      <c r="FK123" s="158"/>
      <c r="FL123" s="158"/>
      <c r="FM123" s="158"/>
      <c r="FN123" s="158"/>
      <c r="FO123" s="158"/>
      <c r="FP123" s="158"/>
      <c r="FQ123" s="158"/>
      <c r="FR123" s="158"/>
      <c r="FS123" s="158"/>
      <c r="FT123" s="158"/>
      <c r="FU123" s="158"/>
      <c r="FV123" s="158"/>
      <c r="FW123" s="158"/>
      <c r="FX123" s="158"/>
      <c r="FY123" s="158"/>
      <c r="FZ123" s="158"/>
      <c r="GA123" s="158"/>
      <c r="GB123" s="158"/>
      <c r="GC123" s="158"/>
      <c r="GD123" s="158"/>
      <c r="GE123" s="158"/>
      <c r="GF123" s="158"/>
      <c r="GG123" s="158"/>
      <c r="GH123" s="158"/>
      <c r="GI123" s="158"/>
      <c r="GJ123" s="158"/>
      <c r="GK123" s="158"/>
      <c r="GL123" s="158"/>
      <c r="GM123" s="158"/>
      <c r="GN123" s="158"/>
      <c r="GO123" s="158"/>
      <c r="GP123" s="158"/>
      <c r="GQ123" s="158"/>
      <c r="GR123" s="158"/>
      <c r="GS123" s="158"/>
      <c r="GT123" s="158"/>
      <c r="GU123" s="158"/>
      <c r="GV123" s="158"/>
      <c r="GW123" s="158"/>
      <c r="GX123" s="158"/>
      <c r="GY123" s="158"/>
      <c r="GZ123" s="158"/>
      <c r="HA123" s="158"/>
      <c r="HB123" s="158"/>
      <c r="HC123" s="158"/>
      <c r="HD123" s="158"/>
      <c r="HE123" s="158"/>
      <c r="HF123" s="158"/>
      <c r="HG123" s="158"/>
      <c r="HH123" s="158"/>
      <c r="HI123" s="158"/>
      <c r="HJ123" s="158"/>
      <c r="HK123" s="158"/>
      <c r="HL123" s="158"/>
      <c r="HM123" s="158"/>
      <c r="HN123" s="158"/>
      <c r="HO123" s="158"/>
      <c r="HP123" s="158"/>
      <c r="HQ123" s="158"/>
      <c r="HR123" s="158"/>
      <c r="HS123" s="158"/>
      <c r="HT123" s="158"/>
      <c r="HU123" s="158"/>
      <c r="HV123" s="158"/>
      <c r="HW123" s="158"/>
      <c r="HX123" s="158"/>
      <c r="HY123" s="158"/>
      <c r="HZ123" s="158"/>
      <c r="IA123" s="158"/>
      <c r="IB123" s="158"/>
      <c r="IC123" s="158"/>
      <c r="ID123" s="158"/>
      <c r="IE123" s="158"/>
      <c r="IF123" s="158"/>
      <c r="IG123" s="158"/>
      <c r="IH123" s="158"/>
      <c r="II123" s="158"/>
      <c r="IJ123" s="158"/>
      <c r="IK123" s="158"/>
      <c r="IL123" s="158"/>
      <c r="IM123" s="158"/>
      <c r="IN123" s="158"/>
      <c r="IO123" s="158"/>
      <c r="IP123" s="158"/>
      <c r="IQ123" s="158"/>
      <c r="IR123" s="158"/>
      <c r="IS123" s="158"/>
      <c r="IT123" s="158"/>
      <c r="IU123" s="158"/>
      <c r="IV123" s="158"/>
      <c r="IW123" s="158"/>
      <c r="IX123" s="158"/>
      <c r="IY123" s="158"/>
      <c r="IZ123" s="158"/>
      <c r="JA123" s="158"/>
      <c r="JB123" s="158"/>
      <c r="JC123" s="158"/>
      <c r="JD123" s="158"/>
      <c r="JE123" s="158"/>
      <c r="JF123" s="158"/>
      <c r="JG123" s="158"/>
      <c r="JH123" s="158"/>
      <c r="JI123" s="158"/>
      <c r="JJ123" s="158"/>
      <c r="JK123" s="158"/>
      <c r="JL123" s="158"/>
      <c r="JM123" s="158"/>
      <c r="JN123" s="158"/>
      <c r="JO123" s="158"/>
      <c r="JP123" s="158"/>
      <c r="JQ123" s="158"/>
      <c r="JR123" s="158"/>
      <c r="JS123" s="158"/>
      <c r="JT123" s="158"/>
      <c r="JU123" s="158"/>
      <c r="JV123" s="158"/>
      <c r="JW123" s="158"/>
    </row>
    <row r="124" spans="1:283" s="98" customFormat="1" x14ac:dyDescent="0.2">
      <c r="A124" s="158" t="s">
        <v>82</v>
      </c>
      <c r="B124" s="180">
        <v>-0.62503427667329237</v>
      </c>
      <c r="C124" s="184">
        <v>0</v>
      </c>
      <c r="D124" s="181"/>
      <c r="E124" s="98" t="s">
        <v>81</v>
      </c>
      <c r="F124" s="179"/>
      <c r="J124" s="178"/>
      <c r="K124" s="178"/>
      <c r="M124" s="178"/>
      <c r="S124" s="158"/>
      <c r="T124" s="158"/>
      <c r="U124" s="158"/>
      <c r="V124" s="158"/>
      <c r="W124" s="158"/>
      <c r="X124" s="158"/>
      <c r="Y124" s="158"/>
      <c r="Z124" s="158"/>
      <c r="AA124" s="158"/>
      <c r="AB124" s="158"/>
      <c r="AC124" s="158"/>
      <c r="AD124" s="158"/>
      <c r="AE124" s="158"/>
      <c r="AF124" s="158"/>
      <c r="AG124" s="158"/>
      <c r="AH124" s="158"/>
      <c r="AI124" s="158"/>
      <c r="AJ124" s="158"/>
      <c r="AK124" s="158"/>
      <c r="AL124" s="158"/>
      <c r="AM124" s="158"/>
      <c r="AN124" s="158"/>
      <c r="AO124" s="158"/>
      <c r="AP124" s="158"/>
      <c r="AQ124" s="158"/>
      <c r="AR124" s="158"/>
      <c r="AS124" s="158"/>
      <c r="AT124" s="158"/>
      <c r="AU124" s="158"/>
      <c r="AV124" s="158"/>
      <c r="AW124" s="158"/>
      <c r="AX124" s="158"/>
      <c r="AY124" s="158"/>
      <c r="AZ124" s="158"/>
      <c r="BA124" s="158"/>
      <c r="BB124" s="158"/>
      <c r="BC124" s="158"/>
      <c r="BD124" s="158"/>
      <c r="BE124" s="158"/>
      <c r="BF124" s="158"/>
      <c r="BG124" s="158"/>
      <c r="BH124" s="158"/>
      <c r="BI124" s="158"/>
      <c r="BJ124" s="158"/>
      <c r="BK124" s="158"/>
      <c r="BL124" s="158"/>
      <c r="BM124" s="158"/>
      <c r="BN124" s="158"/>
      <c r="BO124" s="158"/>
      <c r="BP124" s="158"/>
      <c r="BQ124" s="158"/>
      <c r="BR124" s="158"/>
      <c r="BS124" s="158"/>
      <c r="BT124" s="158"/>
      <c r="BU124" s="158"/>
      <c r="BV124" s="158"/>
      <c r="BW124" s="158"/>
      <c r="BX124" s="158"/>
      <c r="BY124" s="158"/>
      <c r="BZ124" s="158"/>
      <c r="CA124" s="158"/>
      <c r="CB124" s="158"/>
      <c r="CC124" s="158"/>
      <c r="CD124" s="158"/>
      <c r="CE124" s="158"/>
      <c r="CF124" s="158"/>
      <c r="CG124" s="158"/>
      <c r="CH124" s="158"/>
      <c r="CI124" s="158"/>
      <c r="CJ124" s="158"/>
      <c r="CK124" s="158"/>
      <c r="CL124" s="158"/>
      <c r="CM124" s="158"/>
      <c r="CN124" s="158"/>
      <c r="CO124" s="158"/>
      <c r="CP124" s="158"/>
      <c r="CQ124" s="158"/>
      <c r="CR124" s="158"/>
      <c r="CS124" s="158"/>
      <c r="CT124" s="158"/>
      <c r="CU124" s="158"/>
      <c r="CV124" s="158"/>
      <c r="CW124" s="158"/>
      <c r="CX124" s="158"/>
      <c r="CY124" s="158"/>
      <c r="CZ124" s="158"/>
      <c r="DA124" s="158"/>
      <c r="DB124" s="158"/>
      <c r="DC124" s="158"/>
      <c r="DD124" s="158"/>
      <c r="DE124" s="158"/>
      <c r="DF124" s="158"/>
      <c r="DG124" s="158"/>
      <c r="DH124" s="158"/>
      <c r="DI124" s="158"/>
      <c r="DJ124" s="158"/>
      <c r="DK124" s="158"/>
      <c r="DL124" s="158"/>
      <c r="DM124" s="158"/>
      <c r="DN124" s="158"/>
      <c r="DO124" s="158"/>
      <c r="DP124" s="158"/>
      <c r="DQ124" s="158"/>
      <c r="DR124" s="158"/>
      <c r="DS124" s="158"/>
      <c r="DT124" s="158"/>
      <c r="DU124" s="158"/>
      <c r="DV124" s="158"/>
      <c r="DW124" s="158"/>
      <c r="DX124" s="158"/>
      <c r="DY124" s="158"/>
      <c r="DZ124" s="158"/>
      <c r="EA124" s="158"/>
      <c r="EB124" s="158"/>
      <c r="EC124" s="158"/>
      <c r="ED124" s="158"/>
      <c r="EE124" s="158"/>
      <c r="EF124" s="158"/>
      <c r="EG124" s="158"/>
      <c r="EH124" s="158"/>
      <c r="EI124" s="158"/>
      <c r="EJ124" s="158"/>
      <c r="EK124" s="158"/>
      <c r="EL124" s="158"/>
      <c r="EM124" s="158"/>
      <c r="EN124" s="158"/>
      <c r="EO124" s="158"/>
      <c r="EP124" s="158"/>
      <c r="EQ124" s="158"/>
      <c r="ER124" s="158"/>
      <c r="ES124" s="158"/>
      <c r="ET124" s="158"/>
      <c r="EU124" s="158"/>
      <c r="EV124" s="158"/>
      <c r="EW124" s="158"/>
      <c r="EX124" s="158"/>
      <c r="EY124" s="158"/>
      <c r="EZ124" s="158"/>
      <c r="FA124" s="158"/>
      <c r="FB124" s="158"/>
      <c r="FC124" s="158"/>
      <c r="FD124" s="158"/>
      <c r="FE124" s="158"/>
      <c r="FF124" s="158"/>
      <c r="FG124" s="158"/>
      <c r="FH124" s="158"/>
      <c r="FI124" s="158"/>
      <c r="FJ124" s="158"/>
      <c r="FK124" s="158"/>
      <c r="FL124" s="158"/>
      <c r="FM124" s="158"/>
      <c r="FN124" s="158"/>
      <c r="FO124" s="158"/>
      <c r="FP124" s="158"/>
      <c r="FQ124" s="158"/>
      <c r="FR124" s="158"/>
      <c r="FS124" s="158"/>
      <c r="FT124" s="158"/>
      <c r="FU124" s="158"/>
      <c r="FV124" s="158"/>
      <c r="FW124" s="158"/>
      <c r="FX124" s="158"/>
      <c r="FY124" s="158"/>
      <c r="FZ124" s="158"/>
      <c r="GA124" s="158"/>
      <c r="GB124" s="158"/>
      <c r="GC124" s="158"/>
      <c r="GD124" s="158"/>
      <c r="GE124" s="158"/>
      <c r="GF124" s="158"/>
      <c r="GG124" s="158"/>
      <c r="GH124" s="158"/>
      <c r="GI124" s="158"/>
      <c r="GJ124" s="158"/>
      <c r="GK124" s="158"/>
      <c r="GL124" s="158"/>
      <c r="GM124" s="158"/>
      <c r="GN124" s="158"/>
      <c r="GO124" s="158"/>
      <c r="GP124" s="158"/>
      <c r="GQ124" s="158"/>
      <c r="GR124" s="158"/>
      <c r="GS124" s="158"/>
      <c r="GT124" s="158"/>
      <c r="GU124" s="158"/>
      <c r="GV124" s="158"/>
      <c r="GW124" s="158"/>
      <c r="GX124" s="158"/>
      <c r="GY124" s="158"/>
      <c r="GZ124" s="158"/>
      <c r="HA124" s="158"/>
      <c r="HB124" s="158"/>
      <c r="HC124" s="158"/>
      <c r="HD124" s="158"/>
      <c r="HE124" s="158"/>
      <c r="HF124" s="158"/>
      <c r="HG124" s="158"/>
      <c r="HH124" s="158"/>
      <c r="HI124" s="158"/>
      <c r="HJ124" s="158"/>
      <c r="HK124" s="158"/>
      <c r="HL124" s="158"/>
      <c r="HM124" s="158"/>
      <c r="HN124" s="158"/>
      <c r="HO124" s="158"/>
      <c r="HP124" s="158"/>
      <c r="HQ124" s="158"/>
      <c r="HR124" s="158"/>
      <c r="HS124" s="158"/>
      <c r="HT124" s="158"/>
      <c r="HU124" s="158"/>
      <c r="HV124" s="158"/>
      <c r="HW124" s="158"/>
      <c r="HX124" s="158"/>
      <c r="HY124" s="158"/>
      <c r="HZ124" s="158"/>
      <c r="IA124" s="158"/>
      <c r="IB124" s="158"/>
      <c r="IC124" s="158"/>
      <c r="ID124" s="158"/>
      <c r="IE124" s="158"/>
      <c r="IF124" s="158"/>
      <c r="IG124" s="158"/>
      <c r="IH124" s="158"/>
      <c r="II124" s="158"/>
      <c r="IJ124" s="158"/>
      <c r="IK124" s="158"/>
      <c r="IL124" s="158"/>
      <c r="IM124" s="158"/>
      <c r="IN124" s="158"/>
      <c r="IO124" s="158"/>
      <c r="IP124" s="158"/>
      <c r="IQ124" s="158"/>
      <c r="IR124" s="158"/>
      <c r="IS124" s="158"/>
      <c r="IT124" s="158"/>
      <c r="IU124" s="158"/>
      <c r="IV124" s="158"/>
      <c r="IW124" s="158"/>
      <c r="IX124" s="158"/>
      <c r="IY124" s="158"/>
      <c r="IZ124" s="158"/>
      <c r="JA124" s="158"/>
      <c r="JB124" s="158"/>
      <c r="JC124" s="158"/>
      <c r="JD124" s="158"/>
      <c r="JE124" s="158"/>
      <c r="JF124" s="158"/>
      <c r="JG124" s="158"/>
      <c r="JH124" s="158"/>
      <c r="JI124" s="158"/>
      <c r="JJ124" s="158"/>
      <c r="JK124" s="158"/>
      <c r="JL124" s="158"/>
      <c r="JM124" s="158"/>
      <c r="JN124" s="158"/>
      <c r="JO124" s="158"/>
      <c r="JP124" s="158"/>
      <c r="JQ124" s="158"/>
      <c r="JR124" s="158"/>
      <c r="JS124" s="158"/>
      <c r="JT124" s="158"/>
      <c r="JU124" s="158"/>
      <c r="JV124" s="158"/>
      <c r="JW124" s="158"/>
    </row>
    <row r="125" spans="1:283" s="98" customFormat="1" x14ac:dyDescent="0.2">
      <c r="A125" s="158" t="s">
        <v>27</v>
      </c>
      <c r="B125" s="180">
        <v>1.7285050161845508</v>
      </c>
      <c r="C125" s="180">
        <v>-9.0169891115288294</v>
      </c>
      <c r="D125" s="181"/>
      <c r="E125" s="98" t="s">
        <v>81</v>
      </c>
      <c r="F125" s="179"/>
      <c r="I125" s="178"/>
      <c r="J125" s="178"/>
      <c r="K125" s="178"/>
      <c r="L125" s="178"/>
      <c r="M125" s="178"/>
      <c r="S125" s="158"/>
      <c r="T125" s="158"/>
      <c r="U125" s="158"/>
      <c r="V125" s="158"/>
      <c r="W125" s="158"/>
      <c r="X125" s="158"/>
      <c r="Y125" s="158"/>
      <c r="Z125" s="158"/>
      <c r="AA125" s="158"/>
      <c r="AB125" s="158"/>
      <c r="AC125" s="158"/>
      <c r="AD125" s="158"/>
      <c r="AE125" s="158"/>
      <c r="AF125" s="158"/>
      <c r="AG125" s="158"/>
      <c r="AH125" s="158"/>
      <c r="AI125" s="158"/>
      <c r="AJ125" s="158"/>
      <c r="AK125" s="158"/>
      <c r="AL125" s="158"/>
      <c r="AM125" s="158"/>
      <c r="AN125" s="158"/>
      <c r="AO125" s="158"/>
      <c r="AP125" s="158"/>
      <c r="AQ125" s="158"/>
      <c r="AR125" s="158"/>
      <c r="AS125" s="158"/>
      <c r="AT125" s="158"/>
      <c r="AU125" s="158"/>
      <c r="AV125" s="158"/>
      <c r="AW125" s="158"/>
      <c r="AX125" s="158"/>
      <c r="AY125" s="158"/>
      <c r="AZ125" s="158"/>
      <c r="BA125" s="158"/>
      <c r="BB125" s="158"/>
      <c r="BC125" s="158"/>
      <c r="BD125" s="158"/>
      <c r="BE125" s="158"/>
      <c r="BF125" s="158"/>
      <c r="BG125" s="158"/>
      <c r="BH125" s="158"/>
      <c r="BI125" s="158"/>
      <c r="BJ125" s="158"/>
      <c r="BK125" s="158"/>
      <c r="BL125" s="158"/>
      <c r="BM125" s="158"/>
      <c r="BN125" s="158"/>
      <c r="BO125" s="158"/>
      <c r="BP125" s="158"/>
      <c r="BQ125" s="158"/>
      <c r="BR125" s="158"/>
      <c r="BS125" s="158"/>
      <c r="BT125" s="158"/>
      <c r="BU125" s="158"/>
      <c r="BV125" s="158"/>
      <c r="BW125" s="158"/>
      <c r="BX125" s="158"/>
      <c r="BY125" s="158"/>
      <c r="BZ125" s="158"/>
      <c r="CA125" s="158"/>
      <c r="CB125" s="158"/>
      <c r="CC125" s="158"/>
      <c r="CD125" s="158"/>
      <c r="CE125" s="158"/>
      <c r="CF125" s="158"/>
      <c r="CG125" s="158"/>
      <c r="CH125" s="158"/>
      <c r="CI125" s="158"/>
      <c r="CJ125" s="158"/>
      <c r="CK125" s="158"/>
      <c r="CL125" s="158"/>
      <c r="CM125" s="158"/>
      <c r="CN125" s="158"/>
      <c r="CO125" s="158"/>
      <c r="CP125" s="158"/>
      <c r="CQ125" s="158"/>
      <c r="CR125" s="158"/>
      <c r="CS125" s="158"/>
      <c r="CT125" s="158"/>
      <c r="CU125" s="158"/>
      <c r="CV125" s="158"/>
      <c r="CW125" s="158"/>
      <c r="CX125" s="158"/>
      <c r="CY125" s="158"/>
      <c r="CZ125" s="158"/>
      <c r="DA125" s="158"/>
      <c r="DB125" s="158"/>
      <c r="DC125" s="158"/>
      <c r="DD125" s="158"/>
      <c r="DE125" s="158"/>
      <c r="DF125" s="158"/>
      <c r="DG125" s="158"/>
      <c r="DH125" s="158"/>
      <c r="DI125" s="158"/>
      <c r="DJ125" s="158"/>
      <c r="DK125" s="158"/>
      <c r="DL125" s="158"/>
      <c r="DM125" s="158"/>
      <c r="DN125" s="158"/>
      <c r="DO125" s="158"/>
      <c r="DP125" s="158"/>
      <c r="DQ125" s="158"/>
      <c r="DR125" s="158"/>
      <c r="DS125" s="158"/>
      <c r="DT125" s="158"/>
      <c r="DU125" s="158"/>
      <c r="DV125" s="158"/>
      <c r="DW125" s="158"/>
      <c r="DX125" s="158"/>
      <c r="DY125" s="158"/>
      <c r="DZ125" s="158"/>
      <c r="EA125" s="158"/>
      <c r="EB125" s="158"/>
      <c r="EC125" s="158"/>
      <c r="ED125" s="158"/>
      <c r="EE125" s="158"/>
      <c r="EF125" s="158"/>
      <c r="EG125" s="158"/>
      <c r="EH125" s="158"/>
      <c r="EI125" s="158"/>
      <c r="EJ125" s="158"/>
      <c r="EK125" s="158"/>
      <c r="EL125" s="158"/>
      <c r="EM125" s="158"/>
      <c r="EN125" s="158"/>
      <c r="EO125" s="158"/>
      <c r="EP125" s="158"/>
      <c r="EQ125" s="158"/>
      <c r="ER125" s="158"/>
      <c r="ES125" s="158"/>
      <c r="ET125" s="158"/>
      <c r="EU125" s="158"/>
      <c r="EV125" s="158"/>
      <c r="EW125" s="158"/>
      <c r="EX125" s="158"/>
      <c r="EY125" s="158"/>
      <c r="EZ125" s="158"/>
      <c r="FA125" s="158"/>
      <c r="FB125" s="158"/>
      <c r="FC125" s="158"/>
      <c r="FD125" s="158"/>
      <c r="FE125" s="158"/>
      <c r="FF125" s="158"/>
      <c r="FG125" s="158"/>
      <c r="FH125" s="158"/>
      <c r="FI125" s="158"/>
      <c r="FJ125" s="158"/>
      <c r="FK125" s="158"/>
      <c r="FL125" s="158"/>
      <c r="FM125" s="158"/>
      <c r="FN125" s="158"/>
      <c r="FO125" s="158"/>
      <c r="FP125" s="158"/>
      <c r="FQ125" s="158"/>
      <c r="FR125" s="158"/>
      <c r="FS125" s="158"/>
      <c r="FT125" s="158"/>
      <c r="FU125" s="158"/>
      <c r="FV125" s="158"/>
      <c r="FW125" s="158"/>
      <c r="FX125" s="158"/>
      <c r="FY125" s="158"/>
      <c r="FZ125" s="158"/>
      <c r="GA125" s="158"/>
      <c r="GB125" s="158"/>
      <c r="GC125" s="158"/>
      <c r="GD125" s="158"/>
      <c r="GE125" s="158"/>
      <c r="GF125" s="158"/>
      <c r="GG125" s="158"/>
      <c r="GH125" s="158"/>
      <c r="GI125" s="158"/>
      <c r="GJ125" s="158"/>
      <c r="GK125" s="158"/>
      <c r="GL125" s="158"/>
      <c r="GM125" s="158"/>
      <c r="GN125" s="158"/>
      <c r="GO125" s="158"/>
      <c r="GP125" s="158"/>
      <c r="GQ125" s="158"/>
      <c r="GR125" s="158"/>
      <c r="GS125" s="158"/>
      <c r="GT125" s="158"/>
      <c r="GU125" s="158"/>
      <c r="GV125" s="158"/>
      <c r="GW125" s="158"/>
      <c r="GX125" s="158"/>
      <c r="GY125" s="158"/>
      <c r="GZ125" s="158"/>
      <c r="HA125" s="158"/>
      <c r="HB125" s="158"/>
      <c r="HC125" s="158"/>
      <c r="HD125" s="158"/>
      <c r="HE125" s="158"/>
      <c r="HF125" s="158"/>
      <c r="HG125" s="158"/>
      <c r="HH125" s="158"/>
      <c r="HI125" s="158"/>
      <c r="HJ125" s="158"/>
      <c r="HK125" s="158"/>
      <c r="HL125" s="158"/>
      <c r="HM125" s="158"/>
      <c r="HN125" s="158"/>
      <c r="HO125" s="158"/>
      <c r="HP125" s="158"/>
      <c r="HQ125" s="158"/>
      <c r="HR125" s="158"/>
      <c r="HS125" s="158"/>
      <c r="HT125" s="158"/>
      <c r="HU125" s="158"/>
      <c r="HV125" s="158"/>
      <c r="HW125" s="158"/>
      <c r="HX125" s="158"/>
      <c r="HY125" s="158"/>
      <c r="HZ125" s="158"/>
      <c r="IA125" s="158"/>
      <c r="IB125" s="158"/>
      <c r="IC125" s="158"/>
      <c r="ID125" s="158"/>
      <c r="IE125" s="158"/>
      <c r="IF125" s="158"/>
      <c r="IG125" s="158"/>
      <c r="IH125" s="158"/>
      <c r="II125" s="158"/>
      <c r="IJ125" s="158"/>
      <c r="IK125" s="158"/>
      <c r="IL125" s="158"/>
      <c r="IM125" s="158"/>
      <c r="IN125" s="158"/>
      <c r="IO125" s="158"/>
      <c r="IP125" s="158"/>
      <c r="IQ125" s="158"/>
      <c r="IR125" s="158"/>
      <c r="IS125" s="158"/>
      <c r="IT125" s="158"/>
      <c r="IU125" s="158"/>
      <c r="IV125" s="158"/>
      <c r="IW125" s="158"/>
      <c r="IX125" s="158"/>
      <c r="IY125" s="158"/>
      <c r="IZ125" s="158"/>
      <c r="JA125" s="158"/>
      <c r="JB125" s="158"/>
      <c r="JC125" s="158"/>
      <c r="JD125" s="158"/>
      <c r="JE125" s="158"/>
      <c r="JF125" s="158"/>
      <c r="JG125" s="158"/>
      <c r="JH125" s="158"/>
      <c r="JI125" s="158"/>
      <c r="JJ125" s="158"/>
      <c r="JK125" s="158"/>
      <c r="JL125" s="158"/>
      <c r="JM125" s="158"/>
      <c r="JN125" s="158"/>
      <c r="JO125" s="158"/>
      <c r="JP125" s="158"/>
      <c r="JQ125" s="158"/>
      <c r="JR125" s="158"/>
      <c r="JS125" s="158"/>
      <c r="JT125" s="158"/>
      <c r="JU125" s="158"/>
      <c r="JV125" s="158"/>
      <c r="JW125" s="158"/>
    </row>
    <row r="126" spans="1:283" s="98" customFormat="1" x14ac:dyDescent="0.2">
      <c r="A126" s="158" t="s">
        <v>28</v>
      </c>
      <c r="B126" s="180">
        <v>0.36991607286005879</v>
      </c>
      <c r="C126" s="180">
        <v>-5.6032119347613332</v>
      </c>
      <c r="D126" s="181"/>
      <c r="E126" s="98" t="s">
        <v>81</v>
      </c>
      <c r="F126" s="179"/>
      <c r="I126" s="178"/>
      <c r="J126" s="178"/>
      <c r="K126" s="178"/>
      <c r="L126" s="178"/>
      <c r="M126" s="178"/>
      <c r="S126" s="158"/>
      <c r="T126" s="158"/>
      <c r="U126" s="158"/>
      <c r="V126" s="158"/>
      <c r="W126" s="158"/>
      <c r="X126" s="158"/>
      <c r="Y126" s="158"/>
      <c r="Z126" s="158"/>
      <c r="AA126" s="158"/>
      <c r="AB126" s="158"/>
      <c r="AC126" s="158"/>
      <c r="AD126" s="158"/>
      <c r="AE126" s="158"/>
      <c r="AF126" s="158"/>
      <c r="AG126" s="158"/>
      <c r="AH126" s="158"/>
      <c r="AI126" s="158"/>
      <c r="AJ126" s="158"/>
      <c r="AK126" s="158"/>
      <c r="AL126" s="158"/>
      <c r="AM126" s="158"/>
      <c r="AN126" s="158"/>
      <c r="AO126" s="158"/>
      <c r="AP126" s="158"/>
      <c r="AQ126" s="158"/>
      <c r="AR126" s="158"/>
      <c r="AS126" s="158"/>
      <c r="AT126" s="158"/>
      <c r="AU126" s="158"/>
      <c r="AV126" s="158"/>
      <c r="AW126" s="158"/>
      <c r="AX126" s="158"/>
      <c r="AY126" s="158"/>
      <c r="AZ126" s="158"/>
      <c r="BA126" s="158"/>
      <c r="BB126" s="158"/>
      <c r="BC126" s="158"/>
      <c r="BD126" s="158"/>
      <c r="BE126" s="158"/>
      <c r="BF126" s="158"/>
      <c r="BG126" s="158"/>
      <c r="BH126" s="158"/>
      <c r="BI126" s="158"/>
      <c r="BJ126" s="158"/>
      <c r="BK126" s="158"/>
      <c r="BL126" s="158"/>
      <c r="BM126" s="158"/>
      <c r="BN126" s="158"/>
      <c r="BO126" s="158"/>
      <c r="BP126" s="158"/>
      <c r="BQ126" s="158"/>
      <c r="BR126" s="158"/>
      <c r="BS126" s="158"/>
      <c r="BT126" s="158"/>
      <c r="BU126" s="158"/>
      <c r="BV126" s="158"/>
      <c r="BW126" s="158"/>
      <c r="BX126" s="158"/>
      <c r="BY126" s="158"/>
      <c r="BZ126" s="158"/>
      <c r="CA126" s="158"/>
      <c r="CB126" s="158"/>
      <c r="CC126" s="158"/>
      <c r="CD126" s="158"/>
      <c r="CE126" s="158"/>
      <c r="CF126" s="158"/>
      <c r="CG126" s="158"/>
      <c r="CH126" s="158"/>
      <c r="CI126" s="158"/>
      <c r="CJ126" s="158"/>
      <c r="CK126" s="158"/>
      <c r="CL126" s="158"/>
      <c r="CM126" s="158"/>
      <c r="CN126" s="158"/>
      <c r="CO126" s="158"/>
      <c r="CP126" s="158"/>
      <c r="CQ126" s="158"/>
      <c r="CR126" s="158"/>
      <c r="CS126" s="158"/>
      <c r="CT126" s="158"/>
      <c r="CU126" s="158"/>
      <c r="CV126" s="158"/>
      <c r="CW126" s="158"/>
      <c r="CX126" s="158"/>
      <c r="CY126" s="158"/>
      <c r="CZ126" s="158"/>
      <c r="DA126" s="158"/>
      <c r="DB126" s="158"/>
      <c r="DC126" s="158"/>
      <c r="DD126" s="158"/>
      <c r="DE126" s="158"/>
      <c r="DF126" s="158"/>
      <c r="DG126" s="158"/>
      <c r="DH126" s="158"/>
      <c r="DI126" s="158"/>
      <c r="DJ126" s="158"/>
      <c r="DK126" s="158"/>
      <c r="DL126" s="158"/>
      <c r="DM126" s="158"/>
      <c r="DN126" s="158"/>
      <c r="DO126" s="158"/>
      <c r="DP126" s="158"/>
      <c r="DQ126" s="158"/>
      <c r="DR126" s="158"/>
      <c r="DS126" s="158"/>
      <c r="DT126" s="158"/>
      <c r="DU126" s="158"/>
      <c r="DV126" s="158"/>
      <c r="DW126" s="158"/>
      <c r="DX126" s="158"/>
      <c r="DY126" s="158"/>
      <c r="DZ126" s="158"/>
      <c r="EA126" s="158"/>
      <c r="EB126" s="158"/>
      <c r="EC126" s="158"/>
      <c r="ED126" s="158"/>
      <c r="EE126" s="158"/>
      <c r="EF126" s="158"/>
      <c r="EG126" s="158"/>
      <c r="EH126" s="158"/>
      <c r="EI126" s="158"/>
      <c r="EJ126" s="158"/>
      <c r="EK126" s="158"/>
      <c r="EL126" s="158"/>
      <c r="EM126" s="158"/>
      <c r="EN126" s="158"/>
      <c r="EO126" s="158"/>
      <c r="EP126" s="158"/>
      <c r="EQ126" s="158"/>
      <c r="ER126" s="158"/>
      <c r="ES126" s="158"/>
      <c r="ET126" s="158"/>
      <c r="EU126" s="158"/>
      <c r="EV126" s="158"/>
      <c r="EW126" s="158"/>
      <c r="EX126" s="158"/>
      <c r="EY126" s="158"/>
      <c r="EZ126" s="158"/>
      <c r="FA126" s="158"/>
      <c r="FB126" s="158"/>
      <c r="FC126" s="158"/>
      <c r="FD126" s="158"/>
      <c r="FE126" s="158"/>
      <c r="FF126" s="158"/>
      <c r="FG126" s="158"/>
      <c r="FH126" s="158"/>
      <c r="FI126" s="158"/>
      <c r="FJ126" s="158"/>
      <c r="FK126" s="158"/>
      <c r="FL126" s="158"/>
      <c r="FM126" s="158"/>
      <c r="FN126" s="158"/>
      <c r="FO126" s="158"/>
      <c r="FP126" s="158"/>
      <c r="FQ126" s="158"/>
      <c r="FR126" s="158"/>
      <c r="FS126" s="158"/>
      <c r="FT126" s="158"/>
      <c r="FU126" s="158"/>
      <c r="FV126" s="158"/>
      <c r="FW126" s="158"/>
      <c r="FX126" s="158"/>
      <c r="FY126" s="158"/>
      <c r="FZ126" s="158"/>
      <c r="GA126" s="158"/>
      <c r="GB126" s="158"/>
      <c r="GC126" s="158"/>
      <c r="GD126" s="158"/>
      <c r="GE126" s="158"/>
      <c r="GF126" s="158"/>
      <c r="GG126" s="158"/>
      <c r="GH126" s="158"/>
      <c r="GI126" s="158"/>
      <c r="GJ126" s="158"/>
      <c r="GK126" s="158"/>
      <c r="GL126" s="158"/>
      <c r="GM126" s="158"/>
      <c r="GN126" s="158"/>
      <c r="GO126" s="158"/>
      <c r="GP126" s="158"/>
      <c r="GQ126" s="158"/>
      <c r="GR126" s="158"/>
      <c r="GS126" s="158"/>
      <c r="GT126" s="158"/>
      <c r="GU126" s="158"/>
      <c r="GV126" s="158"/>
      <c r="GW126" s="158"/>
      <c r="GX126" s="158"/>
      <c r="GY126" s="158"/>
      <c r="GZ126" s="158"/>
      <c r="HA126" s="158"/>
      <c r="HB126" s="158"/>
      <c r="HC126" s="158"/>
      <c r="HD126" s="158"/>
      <c r="HE126" s="158"/>
      <c r="HF126" s="158"/>
      <c r="HG126" s="158"/>
      <c r="HH126" s="158"/>
      <c r="HI126" s="158"/>
      <c r="HJ126" s="158"/>
      <c r="HK126" s="158"/>
      <c r="HL126" s="158"/>
      <c r="HM126" s="158"/>
      <c r="HN126" s="158"/>
      <c r="HO126" s="158"/>
      <c r="HP126" s="158"/>
      <c r="HQ126" s="158"/>
      <c r="HR126" s="158"/>
      <c r="HS126" s="158"/>
      <c r="HT126" s="158"/>
      <c r="HU126" s="158"/>
      <c r="HV126" s="158"/>
      <c r="HW126" s="158"/>
      <c r="HX126" s="158"/>
      <c r="HY126" s="158"/>
      <c r="HZ126" s="158"/>
      <c r="IA126" s="158"/>
      <c r="IB126" s="158"/>
      <c r="IC126" s="158"/>
      <c r="ID126" s="158"/>
      <c r="IE126" s="158"/>
      <c r="IF126" s="158"/>
      <c r="IG126" s="158"/>
      <c r="IH126" s="158"/>
      <c r="II126" s="158"/>
      <c r="IJ126" s="158"/>
      <c r="IK126" s="158"/>
      <c r="IL126" s="158"/>
      <c r="IM126" s="158"/>
      <c r="IN126" s="158"/>
      <c r="IO126" s="158"/>
      <c r="IP126" s="158"/>
      <c r="IQ126" s="158"/>
      <c r="IR126" s="158"/>
      <c r="IS126" s="158"/>
      <c r="IT126" s="158"/>
      <c r="IU126" s="158"/>
      <c r="IV126" s="158"/>
      <c r="IW126" s="158"/>
      <c r="IX126" s="158"/>
      <c r="IY126" s="158"/>
      <c r="IZ126" s="158"/>
      <c r="JA126" s="158"/>
      <c r="JB126" s="158"/>
      <c r="JC126" s="158"/>
      <c r="JD126" s="158"/>
      <c r="JE126" s="158"/>
      <c r="JF126" s="158"/>
      <c r="JG126" s="158"/>
      <c r="JH126" s="158"/>
      <c r="JI126" s="158"/>
      <c r="JJ126" s="158"/>
      <c r="JK126" s="158"/>
      <c r="JL126" s="158"/>
      <c r="JM126" s="158"/>
      <c r="JN126" s="158"/>
      <c r="JO126" s="158"/>
      <c r="JP126" s="158"/>
      <c r="JQ126" s="158"/>
      <c r="JR126" s="158"/>
      <c r="JS126" s="158"/>
      <c r="JT126" s="158"/>
      <c r="JU126" s="158"/>
      <c r="JV126" s="158"/>
      <c r="JW126" s="158"/>
    </row>
    <row r="127" spans="1:283" s="98" customFormat="1" x14ac:dyDescent="0.2">
      <c r="A127" s="158" t="s">
        <v>70</v>
      </c>
      <c r="B127" s="180">
        <v>-5.8106473411672788</v>
      </c>
      <c r="C127" s="180">
        <v>2.2248031592680295</v>
      </c>
      <c r="D127" s="181"/>
      <c r="E127" s="98" t="s">
        <v>81</v>
      </c>
      <c r="F127" s="179"/>
      <c r="I127" s="178"/>
      <c r="J127" s="178"/>
      <c r="K127" s="178"/>
      <c r="L127" s="178"/>
      <c r="M127" s="178"/>
      <c r="S127" s="158"/>
      <c r="T127" s="158"/>
      <c r="U127" s="158"/>
      <c r="V127" s="158"/>
      <c r="W127" s="158"/>
      <c r="X127" s="158"/>
      <c r="Y127" s="158"/>
      <c r="Z127" s="158"/>
      <c r="AA127" s="158"/>
      <c r="AB127" s="158"/>
      <c r="AC127" s="158"/>
      <c r="AD127" s="158"/>
      <c r="AE127" s="158"/>
      <c r="AF127" s="158"/>
      <c r="AG127" s="158"/>
      <c r="AH127" s="158"/>
      <c r="AI127" s="158"/>
      <c r="AJ127" s="158"/>
      <c r="AK127" s="158"/>
      <c r="AL127" s="158"/>
      <c r="AM127" s="158"/>
      <c r="AN127" s="158"/>
      <c r="AO127" s="158"/>
      <c r="AP127" s="158"/>
      <c r="AQ127" s="158"/>
      <c r="AR127" s="158"/>
      <c r="AS127" s="158"/>
      <c r="AT127" s="158"/>
      <c r="AU127" s="158"/>
      <c r="AV127" s="158"/>
      <c r="AW127" s="158"/>
      <c r="AX127" s="158"/>
      <c r="AY127" s="158"/>
      <c r="AZ127" s="158"/>
      <c r="BA127" s="158"/>
      <c r="BB127" s="158"/>
      <c r="BC127" s="158"/>
      <c r="BD127" s="158"/>
      <c r="BE127" s="158"/>
      <c r="BF127" s="158"/>
      <c r="BG127" s="158"/>
      <c r="BH127" s="158"/>
      <c r="BI127" s="158"/>
      <c r="BJ127" s="158"/>
      <c r="BK127" s="158"/>
      <c r="BL127" s="158"/>
      <c r="BM127" s="158"/>
      <c r="BN127" s="158"/>
      <c r="BO127" s="158"/>
      <c r="BP127" s="158"/>
      <c r="BQ127" s="158"/>
      <c r="BR127" s="158"/>
      <c r="BS127" s="158"/>
      <c r="BT127" s="158"/>
      <c r="BU127" s="158"/>
      <c r="BV127" s="158"/>
      <c r="BW127" s="158"/>
      <c r="BX127" s="158"/>
      <c r="BY127" s="158"/>
      <c r="BZ127" s="158"/>
      <c r="CA127" s="158"/>
      <c r="CB127" s="158"/>
      <c r="CC127" s="158"/>
      <c r="CD127" s="158"/>
      <c r="CE127" s="158"/>
      <c r="CF127" s="158"/>
      <c r="CG127" s="158"/>
      <c r="CH127" s="158"/>
      <c r="CI127" s="158"/>
      <c r="CJ127" s="158"/>
      <c r="CK127" s="158"/>
      <c r="CL127" s="158"/>
      <c r="CM127" s="158"/>
      <c r="CN127" s="158"/>
      <c r="CO127" s="158"/>
      <c r="CP127" s="158"/>
      <c r="CQ127" s="158"/>
      <c r="CR127" s="158"/>
      <c r="CS127" s="158"/>
      <c r="CT127" s="158"/>
      <c r="CU127" s="158"/>
      <c r="CV127" s="158"/>
      <c r="CW127" s="158"/>
      <c r="CX127" s="158"/>
      <c r="CY127" s="158"/>
      <c r="CZ127" s="158"/>
      <c r="DA127" s="158"/>
      <c r="DB127" s="158"/>
      <c r="DC127" s="158"/>
      <c r="DD127" s="158"/>
      <c r="DE127" s="158"/>
      <c r="DF127" s="158"/>
      <c r="DG127" s="158"/>
      <c r="DH127" s="158"/>
      <c r="DI127" s="158"/>
      <c r="DJ127" s="158"/>
      <c r="DK127" s="158"/>
      <c r="DL127" s="158"/>
      <c r="DM127" s="158"/>
      <c r="DN127" s="158"/>
      <c r="DO127" s="158"/>
      <c r="DP127" s="158"/>
      <c r="DQ127" s="158"/>
      <c r="DR127" s="158"/>
      <c r="DS127" s="158"/>
      <c r="DT127" s="158"/>
      <c r="DU127" s="158"/>
      <c r="DV127" s="158"/>
      <c r="DW127" s="158"/>
      <c r="DX127" s="158"/>
      <c r="DY127" s="158"/>
      <c r="DZ127" s="158"/>
      <c r="EA127" s="158"/>
      <c r="EB127" s="158"/>
      <c r="EC127" s="158"/>
      <c r="ED127" s="158"/>
      <c r="EE127" s="158"/>
      <c r="EF127" s="158"/>
      <c r="EG127" s="158"/>
      <c r="EH127" s="158"/>
      <c r="EI127" s="158"/>
      <c r="EJ127" s="158"/>
      <c r="EK127" s="158"/>
      <c r="EL127" s="158"/>
      <c r="EM127" s="158"/>
      <c r="EN127" s="158"/>
      <c r="EO127" s="158"/>
      <c r="EP127" s="158"/>
      <c r="EQ127" s="158"/>
      <c r="ER127" s="158"/>
      <c r="ES127" s="158"/>
      <c r="ET127" s="158"/>
      <c r="EU127" s="158"/>
      <c r="EV127" s="158"/>
      <c r="EW127" s="158"/>
      <c r="EX127" s="158"/>
      <c r="EY127" s="158"/>
      <c r="EZ127" s="158"/>
      <c r="FA127" s="158"/>
      <c r="FB127" s="158"/>
      <c r="FC127" s="158"/>
      <c r="FD127" s="158"/>
      <c r="FE127" s="158"/>
      <c r="FF127" s="158"/>
      <c r="FG127" s="158"/>
      <c r="FH127" s="158"/>
      <c r="FI127" s="158"/>
      <c r="FJ127" s="158"/>
      <c r="FK127" s="158"/>
      <c r="FL127" s="158"/>
      <c r="FM127" s="158"/>
      <c r="FN127" s="158"/>
      <c r="FO127" s="158"/>
      <c r="FP127" s="158"/>
      <c r="FQ127" s="158"/>
      <c r="FR127" s="158"/>
      <c r="FS127" s="158"/>
      <c r="FT127" s="158"/>
      <c r="FU127" s="158"/>
      <c r="FV127" s="158"/>
      <c r="FW127" s="158"/>
      <c r="FX127" s="158"/>
      <c r="FY127" s="158"/>
      <c r="FZ127" s="158"/>
      <c r="GA127" s="158"/>
      <c r="GB127" s="158"/>
      <c r="GC127" s="158"/>
      <c r="GD127" s="158"/>
      <c r="GE127" s="158"/>
      <c r="GF127" s="158"/>
      <c r="GG127" s="158"/>
      <c r="GH127" s="158"/>
      <c r="GI127" s="158"/>
      <c r="GJ127" s="158"/>
      <c r="GK127" s="158"/>
      <c r="GL127" s="158"/>
      <c r="GM127" s="158"/>
      <c r="GN127" s="158"/>
      <c r="GO127" s="158"/>
      <c r="GP127" s="158"/>
      <c r="GQ127" s="158"/>
      <c r="GR127" s="158"/>
      <c r="GS127" s="158"/>
      <c r="GT127" s="158"/>
      <c r="GU127" s="158"/>
      <c r="GV127" s="158"/>
      <c r="GW127" s="158"/>
      <c r="GX127" s="158"/>
      <c r="GY127" s="158"/>
      <c r="GZ127" s="158"/>
      <c r="HA127" s="158"/>
      <c r="HB127" s="158"/>
      <c r="HC127" s="158"/>
      <c r="HD127" s="158"/>
      <c r="HE127" s="158"/>
      <c r="HF127" s="158"/>
      <c r="HG127" s="158"/>
      <c r="HH127" s="158"/>
      <c r="HI127" s="158"/>
      <c r="HJ127" s="158"/>
      <c r="HK127" s="158"/>
      <c r="HL127" s="158"/>
      <c r="HM127" s="158"/>
      <c r="HN127" s="158"/>
      <c r="HO127" s="158"/>
      <c r="HP127" s="158"/>
      <c r="HQ127" s="158"/>
      <c r="HR127" s="158"/>
      <c r="HS127" s="158"/>
      <c r="HT127" s="158"/>
      <c r="HU127" s="158"/>
      <c r="HV127" s="158"/>
      <c r="HW127" s="158"/>
      <c r="HX127" s="158"/>
      <c r="HY127" s="158"/>
      <c r="HZ127" s="158"/>
      <c r="IA127" s="158"/>
      <c r="IB127" s="158"/>
      <c r="IC127" s="158"/>
      <c r="ID127" s="158"/>
      <c r="IE127" s="158"/>
      <c r="IF127" s="158"/>
      <c r="IG127" s="158"/>
      <c r="IH127" s="158"/>
      <c r="II127" s="158"/>
      <c r="IJ127" s="158"/>
      <c r="IK127" s="158"/>
      <c r="IL127" s="158"/>
      <c r="IM127" s="158"/>
      <c r="IN127" s="158"/>
      <c r="IO127" s="158"/>
      <c r="IP127" s="158"/>
      <c r="IQ127" s="158"/>
      <c r="IR127" s="158"/>
      <c r="IS127" s="158"/>
      <c r="IT127" s="158"/>
      <c r="IU127" s="158"/>
      <c r="IV127" s="158"/>
      <c r="IW127" s="158"/>
      <c r="IX127" s="158"/>
      <c r="IY127" s="158"/>
      <c r="IZ127" s="158"/>
      <c r="JA127" s="158"/>
      <c r="JB127" s="158"/>
      <c r="JC127" s="158"/>
      <c r="JD127" s="158"/>
      <c r="JE127" s="158"/>
      <c r="JF127" s="158"/>
      <c r="JG127" s="158"/>
      <c r="JH127" s="158"/>
      <c r="JI127" s="158"/>
      <c r="JJ127" s="158"/>
      <c r="JK127" s="158"/>
      <c r="JL127" s="158"/>
      <c r="JM127" s="158"/>
      <c r="JN127" s="158"/>
      <c r="JO127" s="158"/>
      <c r="JP127" s="158"/>
      <c r="JQ127" s="158"/>
      <c r="JR127" s="158"/>
      <c r="JS127" s="158"/>
      <c r="JT127" s="158"/>
      <c r="JU127" s="158"/>
      <c r="JV127" s="158"/>
      <c r="JW127" s="158"/>
    </row>
    <row r="128" spans="1:283" s="98" customFormat="1" x14ac:dyDescent="0.2">
      <c r="A128" s="158" t="s">
        <v>30</v>
      </c>
      <c r="B128" s="180">
        <v>-0.60987536458069691</v>
      </c>
      <c r="C128" s="180">
        <v>-11.591122672628115</v>
      </c>
      <c r="D128" s="181"/>
      <c r="E128" s="98" t="s">
        <v>81</v>
      </c>
      <c r="F128" s="179"/>
      <c r="I128" s="178"/>
      <c r="J128" s="178"/>
      <c r="K128" s="178"/>
      <c r="L128" s="178"/>
      <c r="M128" s="178"/>
      <c r="S128" s="158"/>
      <c r="T128" s="158"/>
      <c r="U128" s="158"/>
      <c r="V128" s="158"/>
      <c r="W128" s="158"/>
      <c r="X128" s="158"/>
      <c r="Y128" s="158"/>
      <c r="Z128" s="158"/>
      <c r="AA128" s="158"/>
      <c r="AB128" s="158"/>
      <c r="AC128" s="158"/>
      <c r="AD128" s="158"/>
      <c r="AE128" s="158"/>
      <c r="AF128" s="158"/>
      <c r="AG128" s="158"/>
      <c r="AH128" s="158"/>
      <c r="AI128" s="158"/>
      <c r="AJ128" s="158"/>
      <c r="AK128" s="158"/>
      <c r="AL128" s="158"/>
      <c r="AM128" s="158"/>
      <c r="AN128" s="158"/>
      <c r="AO128" s="158"/>
      <c r="AP128" s="158"/>
      <c r="AQ128" s="158"/>
      <c r="AR128" s="158"/>
      <c r="AS128" s="158"/>
      <c r="AT128" s="158"/>
      <c r="AU128" s="158"/>
      <c r="AV128" s="158"/>
      <c r="AW128" s="158"/>
      <c r="AX128" s="158"/>
      <c r="AY128" s="158"/>
      <c r="AZ128" s="158"/>
      <c r="BA128" s="158"/>
      <c r="BB128" s="158"/>
      <c r="BC128" s="158"/>
      <c r="BD128" s="158"/>
      <c r="BE128" s="158"/>
      <c r="BF128" s="158"/>
      <c r="BG128" s="158"/>
      <c r="BH128" s="158"/>
      <c r="BI128" s="158"/>
      <c r="BJ128" s="158"/>
      <c r="BK128" s="158"/>
      <c r="BL128" s="158"/>
      <c r="BM128" s="158"/>
      <c r="BN128" s="158"/>
      <c r="BO128" s="158"/>
      <c r="BP128" s="158"/>
      <c r="BQ128" s="158"/>
      <c r="BR128" s="158"/>
      <c r="BS128" s="158"/>
      <c r="BT128" s="158"/>
      <c r="BU128" s="158"/>
      <c r="BV128" s="158"/>
      <c r="BW128" s="158"/>
      <c r="BX128" s="158"/>
      <c r="BY128" s="158"/>
      <c r="BZ128" s="158"/>
      <c r="CA128" s="158"/>
      <c r="CB128" s="158"/>
      <c r="CC128" s="158"/>
      <c r="CD128" s="158"/>
      <c r="CE128" s="158"/>
      <c r="CF128" s="158"/>
      <c r="CG128" s="158"/>
      <c r="CH128" s="158"/>
      <c r="CI128" s="158"/>
      <c r="CJ128" s="158"/>
      <c r="CK128" s="158"/>
      <c r="CL128" s="158"/>
      <c r="CM128" s="158"/>
      <c r="CN128" s="158"/>
      <c r="CO128" s="158"/>
      <c r="CP128" s="158"/>
      <c r="CQ128" s="158"/>
      <c r="CR128" s="158"/>
      <c r="CS128" s="158"/>
      <c r="CT128" s="158"/>
      <c r="CU128" s="158"/>
      <c r="CV128" s="158"/>
      <c r="CW128" s="158"/>
      <c r="CX128" s="158"/>
      <c r="CY128" s="158"/>
      <c r="CZ128" s="158"/>
      <c r="DA128" s="158"/>
      <c r="DB128" s="158"/>
      <c r="DC128" s="158"/>
      <c r="DD128" s="158"/>
      <c r="DE128" s="158"/>
      <c r="DF128" s="158"/>
      <c r="DG128" s="158"/>
      <c r="DH128" s="158"/>
      <c r="DI128" s="158"/>
      <c r="DJ128" s="158"/>
      <c r="DK128" s="158"/>
      <c r="DL128" s="158"/>
      <c r="DM128" s="158"/>
      <c r="DN128" s="158"/>
      <c r="DO128" s="158"/>
      <c r="DP128" s="158"/>
      <c r="DQ128" s="158"/>
      <c r="DR128" s="158"/>
      <c r="DS128" s="158"/>
      <c r="DT128" s="158"/>
      <c r="DU128" s="158"/>
      <c r="DV128" s="158"/>
      <c r="DW128" s="158"/>
      <c r="DX128" s="158"/>
      <c r="DY128" s="158"/>
      <c r="DZ128" s="158"/>
      <c r="EA128" s="158"/>
      <c r="EB128" s="158"/>
      <c r="EC128" s="158"/>
      <c r="ED128" s="158"/>
      <c r="EE128" s="158"/>
      <c r="EF128" s="158"/>
      <c r="EG128" s="158"/>
      <c r="EH128" s="158"/>
      <c r="EI128" s="158"/>
      <c r="EJ128" s="158"/>
      <c r="EK128" s="158"/>
      <c r="EL128" s="158"/>
      <c r="EM128" s="158"/>
      <c r="EN128" s="158"/>
      <c r="EO128" s="158"/>
      <c r="EP128" s="158"/>
      <c r="EQ128" s="158"/>
      <c r="ER128" s="158"/>
      <c r="ES128" s="158"/>
      <c r="ET128" s="158"/>
      <c r="EU128" s="158"/>
      <c r="EV128" s="158"/>
      <c r="EW128" s="158"/>
      <c r="EX128" s="158"/>
      <c r="EY128" s="158"/>
      <c r="EZ128" s="158"/>
      <c r="FA128" s="158"/>
      <c r="FB128" s="158"/>
      <c r="FC128" s="158"/>
      <c r="FD128" s="158"/>
      <c r="FE128" s="158"/>
      <c r="FF128" s="158"/>
      <c r="FG128" s="158"/>
      <c r="FH128" s="158"/>
      <c r="FI128" s="158"/>
      <c r="FJ128" s="158"/>
      <c r="FK128" s="158"/>
      <c r="FL128" s="158"/>
      <c r="FM128" s="158"/>
      <c r="FN128" s="158"/>
      <c r="FO128" s="158"/>
      <c r="FP128" s="158"/>
      <c r="FQ128" s="158"/>
      <c r="FR128" s="158"/>
      <c r="FS128" s="158"/>
      <c r="FT128" s="158"/>
      <c r="FU128" s="158"/>
      <c r="FV128" s="158"/>
      <c r="FW128" s="158"/>
      <c r="FX128" s="158"/>
      <c r="FY128" s="158"/>
      <c r="FZ128" s="158"/>
      <c r="GA128" s="158"/>
      <c r="GB128" s="158"/>
      <c r="GC128" s="158"/>
      <c r="GD128" s="158"/>
      <c r="GE128" s="158"/>
      <c r="GF128" s="158"/>
      <c r="GG128" s="158"/>
      <c r="GH128" s="158"/>
      <c r="GI128" s="158"/>
      <c r="GJ128" s="158"/>
      <c r="GK128" s="158"/>
      <c r="GL128" s="158"/>
      <c r="GM128" s="158"/>
      <c r="GN128" s="158"/>
      <c r="GO128" s="158"/>
      <c r="GP128" s="158"/>
      <c r="GQ128" s="158"/>
      <c r="GR128" s="158"/>
      <c r="GS128" s="158"/>
      <c r="GT128" s="158"/>
      <c r="GU128" s="158"/>
      <c r="GV128" s="158"/>
      <c r="GW128" s="158"/>
      <c r="GX128" s="158"/>
      <c r="GY128" s="158"/>
      <c r="GZ128" s="158"/>
      <c r="HA128" s="158"/>
      <c r="HB128" s="158"/>
      <c r="HC128" s="158"/>
      <c r="HD128" s="158"/>
      <c r="HE128" s="158"/>
      <c r="HF128" s="158"/>
      <c r="HG128" s="158"/>
      <c r="HH128" s="158"/>
      <c r="HI128" s="158"/>
      <c r="HJ128" s="158"/>
      <c r="HK128" s="158"/>
      <c r="HL128" s="158"/>
      <c r="HM128" s="158"/>
      <c r="HN128" s="158"/>
      <c r="HO128" s="158"/>
      <c r="HP128" s="158"/>
      <c r="HQ128" s="158"/>
      <c r="HR128" s="158"/>
      <c r="HS128" s="158"/>
      <c r="HT128" s="158"/>
      <c r="HU128" s="158"/>
      <c r="HV128" s="158"/>
      <c r="HW128" s="158"/>
      <c r="HX128" s="158"/>
      <c r="HY128" s="158"/>
      <c r="HZ128" s="158"/>
      <c r="IA128" s="158"/>
      <c r="IB128" s="158"/>
      <c r="IC128" s="158"/>
      <c r="ID128" s="158"/>
      <c r="IE128" s="158"/>
      <c r="IF128" s="158"/>
      <c r="IG128" s="158"/>
      <c r="IH128" s="158"/>
      <c r="II128" s="158"/>
      <c r="IJ128" s="158"/>
      <c r="IK128" s="158"/>
      <c r="IL128" s="158"/>
      <c r="IM128" s="158"/>
      <c r="IN128" s="158"/>
      <c r="IO128" s="158"/>
      <c r="IP128" s="158"/>
      <c r="IQ128" s="158"/>
      <c r="IR128" s="158"/>
      <c r="IS128" s="158"/>
      <c r="IT128" s="158"/>
      <c r="IU128" s="158"/>
      <c r="IV128" s="158"/>
      <c r="IW128" s="158"/>
      <c r="IX128" s="158"/>
      <c r="IY128" s="158"/>
      <c r="IZ128" s="158"/>
      <c r="JA128" s="158"/>
      <c r="JB128" s="158"/>
      <c r="JC128" s="158"/>
      <c r="JD128" s="158"/>
      <c r="JE128" s="158"/>
      <c r="JF128" s="158"/>
      <c r="JG128" s="158"/>
      <c r="JH128" s="158"/>
      <c r="JI128" s="158"/>
      <c r="JJ128" s="158"/>
      <c r="JK128" s="158"/>
      <c r="JL128" s="158"/>
      <c r="JM128" s="158"/>
      <c r="JN128" s="158"/>
      <c r="JO128" s="158"/>
      <c r="JP128" s="158"/>
      <c r="JQ128" s="158"/>
      <c r="JR128" s="158"/>
      <c r="JS128" s="158"/>
      <c r="JT128" s="158"/>
      <c r="JU128" s="158"/>
      <c r="JV128" s="158"/>
      <c r="JW128" s="158"/>
    </row>
    <row r="129" spans="1:283" s="98" customFormat="1" x14ac:dyDescent="0.2">
      <c r="A129" s="158" t="s">
        <v>31</v>
      </c>
      <c r="B129" s="180">
        <v>3.2409073787614204</v>
      </c>
      <c r="C129" s="180">
        <v>-6.798683899281869</v>
      </c>
      <c r="D129" s="181"/>
      <c r="E129" s="98" t="s">
        <v>81</v>
      </c>
      <c r="F129" s="179"/>
      <c r="I129" s="178"/>
      <c r="J129" s="178"/>
      <c r="K129" s="178"/>
      <c r="L129" s="178"/>
      <c r="M129" s="178"/>
      <c r="S129" s="158"/>
      <c r="T129" s="158"/>
      <c r="U129" s="158"/>
      <c r="V129" s="158"/>
      <c r="W129" s="158"/>
      <c r="X129" s="158"/>
      <c r="Y129" s="158"/>
      <c r="Z129" s="158"/>
      <c r="AA129" s="158"/>
      <c r="AB129" s="158"/>
      <c r="AC129" s="158"/>
      <c r="AD129" s="158"/>
      <c r="AE129" s="158"/>
      <c r="AF129" s="158"/>
      <c r="AG129" s="158"/>
      <c r="AH129" s="158"/>
      <c r="AI129" s="158"/>
      <c r="AJ129" s="158"/>
      <c r="AK129" s="158"/>
      <c r="AL129" s="158"/>
      <c r="AM129" s="158"/>
      <c r="AN129" s="158"/>
      <c r="AO129" s="158"/>
      <c r="AP129" s="158"/>
      <c r="AQ129" s="158"/>
      <c r="AR129" s="158"/>
      <c r="AS129" s="158"/>
      <c r="AT129" s="158"/>
      <c r="AU129" s="158"/>
      <c r="AV129" s="158"/>
      <c r="AW129" s="158"/>
      <c r="AX129" s="158"/>
      <c r="AY129" s="158"/>
      <c r="AZ129" s="158"/>
      <c r="BA129" s="158"/>
      <c r="BB129" s="158"/>
      <c r="BC129" s="158"/>
      <c r="BD129" s="158"/>
      <c r="BE129" s="158"/>
      <c r="BF129" s="158"/>
      <c r="BG129" s="158"/>
      <c r="BH129" s="158"/>
      <c r="BI129" s="158"/>
      <c r="BJ129" s="158"/>
      <c r="BK129" s="158"/>
      <c r="BL129" s="158"/>
      <c r="BM129" s="158"/>
      <c r="BN129" s="158"/>
      <c r="BO129" s="158"/>
      <c r="BP129" s="158"/>
      <c r="BQ129" s="158"/>
      <c r="BR129" s="158"/>
      <c r="BS129" s="158"/>
      <c r="BT129" s="158"/>
      <c r="BU129" s="158"/>
      <c r="BV129" s="158"/>
      <c r="BW129" s="158"/>
      <c r="BX129" s="158"/>
      <c r="BY129" s="158"/>
      <c r="BZ129" s="158"/>
      <c r="CA129" s="158"/>
      <c r="CB129" s="158"/>
      <c r="CC129" s="158"/>
      <c r="CD129" s="158"/>
      <c r="CE129" s="158"/>
      <c r="CF129" s="158"/>
      <c r="CG129" s="158"/>
      <c r="CH129" s="158"/>
      <c r="CI129" s="158"/>
      <c r="CJ129" s="158"/>
      <c r="CK129" s="158"/>
      <c r="CL129" s="158"/>
      <c r="CM129" s="158"/>
      <c r="CN129" s="158"/>
      <c r="CO129" s="158"/>
      <c r="CP129" s="158"/>
      <c r="CQ129" s="158"/>
      <c r="CR129" s="158"/>
      <c r="CS129" s="158"/>
      <c r="CT129" s="158"/>
      <c r="CU129" s="158"/>
      <c r="CV129" s="158"/>
      <c r="CW129" s="158"/>
      <c r="CX129" s="158"/>
      <c r="CY129" s="158"/>
      <c r="CZ129" s="158"/>
      <c r="DA129" s="158"/>
      <c r="DB129" s="158"/>
      <c r="DC129" s="158"/>
      <c r="DD129" s="158"/>
      <c r="DE129" s="158"/>
      <c r="DF129" s="158"/>
      <c r="DG129" s="158"/>
      <c r="DH129" s="158"/>
      <c r="DI129" s="158"/>
      <c r="DJ129" s="158"/>
      <c r="DK129" s="158"/>
      <c r="DL129" s="158"/>
      <c r="DM129" s="158"/>
      <c r="DN129" s="158"/>
      <c r="DO129" s="158"/>
      <c r="DP129" s="158"/>
      <c r="DQ129" s="158"/>
      <c r="DR129" s="158"/>
      <c r="DS129" s="158"/>
      <c r="DT129" s="158"/>
      <c r="DU129" s="158"/>
      <c r="DV129" s="158"/>
      <c r="DW129" s="158"/>
      <c r="DX129" s="158"/>
      <c r="DY129" s="158"/>
      <c r="DZ129" s="158"/>
      <c r="EA129" s="158"/>
      <c r="EB129" s="158"/>
      <c r="EC129" s="158"/>
      <c r="ED129" s="158"/>
      <c r="EE129" s="158"/>
      <c r="EF129" s="158"/>
      <c r="EG129" s="158"/>
      <c r="EH129" s="158"/>
      <c r="EI129" s="158"/>
      <c r="EJ129" s="158"/>
      <c r="EK129" s="158"/>
      <c r="EL129" s="158"/>
      <c r="EM129" s="158"/>
      <c r="EN129" s="158"/>
      <c r="EO129" s="158"/>
      <c r="EP129" s="158"/>
      <c r="EQ129" s="158"/>
      <c r="ER129" s="158"/>
      <c r="ES129" s="158"/>
      <c r="ET129" s="158"/>
      <c r="EU129" s="158"/>
      <c r="EV129" s="158"/>
      <c r="EW129" s="158"/>
      <c r="EX129" s="158"/>
      <c r="EY129" s="158"/>
      <c r="EZ129" s="158"/>
      <c r="FA129" s="158"/>
      <c r="FB129" s="158"/>
      <c r="FC129" s="158"/>
      <c r="FD129" s="158"/>
      <c r="FE129" s="158"/>
      <c r="FF129" s="158"/>
      <c r="FG129" s="158"/>
      <c r="FH129" s="158"/>
      <c r="FI129" s="158"/>
      <c r="FJ129" s="158"/>
      <c r="FK129" s="158"/>
      <c r="FL129" s="158"/>
      <c r="FM129" s="158"/>
      <c r="FN129" s="158"/>
      <c r="FO129" s="158"/>
      <c r="FP129" s="158"/>
      <c r="FQ129" s="158"/>
      <c r="FR129" s="158"/>
      <c r="FS129" s="158"/>
      <c r="FT129" s="158"/>
      <c r="FU129" s="158"/>
      <c r="FV129" s="158"/>
      <c r="FW129" s="158"/>
      <c r="FX129" s="158"/>
      <c r="FY129" s="158"/>
      <c r="FZ129" s="158"/>
      <c r="GA129" s="158"/>
      <c r="GB129" s="158"/>
      <c r="GC129" s="158"/>
      <c r="GD129" s="158"/>
      <c r="GE129" s="158"/>
      <c r="GF129" s="158"/>
      <c r="GG129" s="158"/>
      <c r="GH129" s="158"/>
      <c r="GI129" s="158"/>
      <c r="GJ129" s="158"/>
      <c r="GK129" s="158"/>
      <c r="GL129" s="158"/>
      <c r="GM129" s="158"/>
      <c r="GN129" s="158"/>
      <c r="GO129" s="158"/>
      <c r="GP129" s="158"/>
      <c r="GQ129" s="158"/>
      <c r="GR129" s="158"/>
      <c r="GS129" s="158"/>
      <c r="GT129" s="158"/>
      <c r="GU129" s="158"/>
      <c r="GV129" s="158"/>
      <c r="GW129" s="158"/>
      <c r="GX129" s="158"/>
      <c r="GY129" s="158"/>
      <c r="GZ129" s="158"/>
      <c r="HA129" s="158"/>
      <c r="HB129" s="158"/>
      <c r="HC129" s="158"/>
      <c r="HD129" s="158"/>
      <c r="HE129" s="158"/>
      <c r="HF129" s="158"/>
      <c r="HG129" s="158"/>
      <c r="HH129" s="158"/>
      <c r="HI129" s="158"/>
      <c r="HJ129" s="158"/>
      <c r="HK129" s="158"/>
      <c r="HL129" s="158"/>
      <c r="HM129" s="158"/>
      <c r="HN129" s="158"/>
      <c r="HO129" s="158"/>
      <c r="HP129" s="158"/>
      <c r="HQ129" s="158"/>
      <c r="HR129" s="158"/>
      <c r="HS129" s="158"/>
      <c r="HT129" s="158"/>
      <c r="HU129" s="158"/>
      <c r="HV129" s="158"/>
      <c r="HW129" s="158"/>
      <c r="HX129" s="158"/>
      <c r="HY129" s="158"/>
      <c r="HZ129" s="158"/>
      <c r="IA129" s="158"/>
      <c r="IB129" s="158"/>
      <c r="IC129" s="158"/>
      <c r="ID129" s="158"/>
      <c r="IE129" s="158"/>
      <c r="IF129" s="158"/>
      <c r="IG129" s="158"/>
      <c r="IH129" s="158"/>
      <c r="II129" s="158"/>
      <c r="IJ129" s="158"/>
      <c r="IK129" s="158"/>
      <c r="IL129" s="158"/>
      <c r="IM129" s="158"/>
      <c r="IN129" s="158"/>
      <c r="IO129" s="158"/>
      <c r="IP129" s="158"/>
      <c r="IQ129" s="158"/>
      <c r="IR129" s="158"/>
      <c r="IS129" s="158"/>
      <c r="IT129" s="158"/>
      <c r="IU129" s="158"/>
      <c r="IV129" s="158"/>
      <c r="IW129" s="158"/>
      <c r="IX129" s="158"/>
      <c r="IY129" s="158"/>
      <c r="IZ129" s="158"/>
      <c r="JA129" s="158"/>
      <c r="JB129" s="158"/>
      <c r="JC129" s="158"/>
      <c r="JD129" s="158"/>
      <c r="JE129" s="158"/>
      <c r="JF129" s="158"/>
      <c r="JG129" s="158"/>
      <c r="JH129" s="158"/>
      <c r="JI129" s="158"/>
      <c r="JJ129" s="158"/>
      <c r="JK129" s="158"/>
      <c r="JL129" s="158"/>
      <c r="JM129" s="158"/>
      <c r="JN129" s="158"/>
      <c r="JO129" s="158"/>
      <c r="JP129" s="158"/>
      <c r="JQ129" s="158"/>
      <c r="JR129" s="158"/>
      <c r="JS129" s="158"/>
      <c r="JT129" s="158"/>
      <c r="JU129" s="158"/>
      <c r="JV129" s="158"/>
      <c r="JW129" s="158"/>
    </row>
    <row r="130" spans="1:283" s="98" customFormat="1" x14ac:dyDescent="0.2">
      <c r="A130" s="158" t="s">
        <v>74</v>
      </c>
      <c r="B130" s="180">
        <v>2.1394763992215964</v>
      </c>
      <c r="C130" s="180">
        <v>-1.2791819328182683</v>
      </c>
      <c r="D130" s="181"/>
      <c r="I130" s="178"/>
      <c r="J130" s="178"/>
      <c r="K130" s="178"/>
      <c r="L130" s="178"/>
      <c r="M130" s="178"/>
      <c r="S130" s="158"/>
      <c r="T130" s="158"/>
      <c r="U130" s="158"/>
      <c r="V130" s="158"/>
      <c r="W130" s="158"/>
      <c r="X130" s="158"/>
      <c r="Y130" s="158"/>
      <c r="Z130" s="158"/>
      <c r="AA130" s="158"/>
      <c r="AB130" s="158"/>
      <c r="AC130" s="158"/>
      <c r="AD130" s="158"/>
      <c r="AE130" s="158"/>
      <c r="AF130" s="158"/>
      <c r="AG130" s="158"/>
      <c r="AH130" s="158"/>
      <c r="AI130" s="158"/>
      <c r="AJ130" s="158"/>
      <c r="AK130" s="158"/>
      <c r="AL130" s="158"/>
      <c r="AM130" s="158"/>
      <c r="AN130" s="158"/>
      <c r="AO130" s="158"/>
      <c r="AP130" s="158"/>
      <c r="AQ130" s="158"/>
      <c r="AR130" s="158"/>
      <c r="AS130" s="158"/>
      <c r="AT130" s="158"/>
      <c r="AU130" s="158"/>
      <c r="AV130" s="158"/>
      <c r="AW130" s="158"/>
      <c r="AX130" s="158"/>
      <c r="AY130" s="158"/>
      <c r="AZ130" s="158"/>
      <c r="BA130" s="158"/>
      <c r="BB130" s="158"/>
      <c r="BC130" s="158"/>
      <c r="BD130" s="158"/>
      <c r="BE130" s="158"/>
      <c r="BF130" s="158"/>
      <c r="BG130" s="158"/>
      <c r="BH130" s="158"/>
      <c r="BI130" s="158"/>
      <c r="BJ130" s="158"/>
      <c r="BK130" s="158"/>
      <c r="BL130" s="158"/>
      <c r="BM130" s="158"/>
      <c r="BN130" s="158"/>
      <c r="BO130" s="158"/>
      <c r="BP130" s="158"/>
      <c r="BQ130" s="158"/>
      <c r="BR130" s="158"/>
      <c r="BS130" s="158"/>
      <c r="BT130" s="158"/>
      <c r="BU130" s="158"/>
      <c r="BV130" s="158"/>
      <c r="BW130" s="158"/>
      <c r="BX130" s="158"/>
      <c r="BY130" s="158"/>
      <c r="BZ130" s="158"/>
      <c r="CA130" s="158"/>
      <c r="CB130" s="158"/>
      <c r="CC130" s="158"/>
      <c r="CD130" s="158"/>
      <c r="CE130" s="158"/>
      <c r="CF130" s="158"/>
      <c r="CG130" s="158"/>
      <c r="CH130" s="158"/>
      <c r="CI130" s="158"/>
      <c r="CJ130" s="158"/>
      <c r="CK130" s="158"/>
      <c r="CL130" s="158"/>
      <c r="CM130" s="158"/>
      <c r="CN130" s="158"/>
      <c r="CO130" s="158"/>
      <c r="CP130" s="158"/>
      <c r="CQ130" s="158"/>
      <c r="CR130" s="158"/>
      <c r="CS130" s="158"/>
      <c r="CT130" s="158"/>
      <c r="CU130" s="158"/>
      <c r="CV130" s="158"/>
      <c r="CW130" s="158"/>
      <c r="CX130" s="158"/>
      <c r="CY130" s="158"/>
      <c r="CZ130" s="158"/>
      <c r="DA130" s="158"/>
      <c r="DB130" s="158"/>
      <c r="DC130" s="158"/>
      <c r="DD130" s="158"/>
      <c r="DE130" s="158"/>
      <c r="DF130" s="158"/>
      <c r="DG130" s="158"/>
      <c r="DH130" s="158"/>
      <c r="DI130" s="158"/>
      <c r="DJ130" s="158"/>
      <c r="DK130" s="158"/>
      <c r="DL130" s="158"/>
      <c r="DM130" s="158"/>
      <c r="DN130" s="158"/>
      <c r="DO130" s="158"/>
      <c r="DP130" s="158"/>
      <c r="DQ130" s="158"/>
      <c r="DR130" s="158"/>
      <c r="DS130" s="158"/>
      <c r="DT130" s="158"/>
      <c r="DU130" s="158"/>
      <c r="DV130" s="158"/>
      <c r="DW130" s="158"/>
      <c r="DX130" s="158"/>
      <c r="DY130" s="158"/>
      <c r="DZ130" s="158"/>
      <c r="EA130" s="158"/>
      <c r="EB130" s="158"/>
      <c r="EC130" s="158"/>
      <c r="ED130" s="158"/>
      <c r="EE130" s="158"/>
      <c r="EF130" s="158"/>
      <c r="EG130" s="158"/>
      <c r="EH130" s="158"/>
      <c r="EI130" s="158"/>
      <c r="EJ130" s="158"/>
      <c r="EK130" s="158"/>
      <c r="EL130" s="158"/>
      <c r="EM130" s="158"/>
      <c r="EN130" s="158"/>
      <c r="EO130" s="158"/>
      <c r="EP130" s="158"/>
      <c r="EQ130" s="158"/>
      <c r="ER130" s="158"/>
      <c r="ES130" s="158"/>
      <c r="ET130" s="158"/>
      <c r="EU130" s="158"/>
      <c r="EV130" s="158"/>
      <c r="EW130" s="158"/>
      <c r="EX130" s="158"/>
      <c r="EY130" s="158"/>
      <c r="EZ130" s="158"/>
      <c r="FA130" s="158"/>
      <c r="FB130" s="158"/>
      <c r="FC130" s="158"/>
      <c r="FD130" s="158"/>
      <c r="FE130" s="158"/>
      <c r="FF130" s="158"/>
      <c r="FG130" s="158"/>
      <c r="FH130" s="158"/>
      <c r="FI130" s="158"/>
      <c r="FJ130" s="158"/>
      <c r="FK130" s="158"/>
      <c r="FL130" s="158"/>
      <c r="FM130" s="158"/>
      <c r="FN130" s="158"/>
      <c r="FO130" s="158"/>
      <c r="FP130" s="158"/>
      <c r="FQ130" s="158"/>
      <c r="FR130" s="158"/>
      <c r="FS130" s="158"/>
      <c r="FT130" s="158"/>
      <c r="FU130" s="158"/>
      <c r="FV130" s="158"/>
      <c r="FW130" s="158"/>
      <c r="FX130" s="158"/>
      <c r="FY130" s="158"/>
      <c r="FZ130" s="158"/>
      <c r="GA130" s="158"/>
      <c r="GB130" s="158"/>
      <c r="GC130" s="158"/>
      <c r="GD130" s="158"/>
      <c r="GE130" s="158"/>
      <c r="GF130" s="158"/>
      <c r="GG130" s="158"/>
      <c r="GH130" s="158"/>
      <c r="GI130" s="158"/>
      <c r="GJ130" s="158"/>
      <c r="GK130" s="158"/>
      <c r="GL130" s="158"/>
      <c r="GM130" s="158"/>
      <c r="GN130" s="158"/>
      <c r="GO130" s="158"/>
      <c r="GP130" s="158"/>
      <c r="GQ130" s="158"/>
      <c r="GR130" s="158"/>
      <c r="GS130" s="158"/>
      <c r="GT130" s="158"/>
      <c r="GU130" s="158"/>
      <c r="GV130" s="158"/>
      <c r="GW130" s="158"/>
      <c r="GX130" s="158"/>
      <c r="GY130" s="158"/>
      <c r="GZ130" s="158"/>
      <c r="HA130" s="158"/>
      <c r="HB130" s="158"/>
      <c r="HC130" s="158"/>
      <c r="HD130" s="158"/>
      <c r="HE130" s="158"/>
      <c r="HF130" s="158"/>
      <c r="HG130" s="158"/>
      <c r="HH130" s="158"/>
      <c r="HI130" s="158"/>
      <c r="HJ130" s="158"/>
      <c r="HK130" s="158"/>
      <c r="HL130" s="158"/>
      <c r="HM130" s="158"/>
      <c r="HN130" s="158"/>
      <c r="HO130" s="158"/>
      <c r="HP130" s="158"/>
      <c r="HQ130" s="158"/>
      <c r="HR130" s="158"/>
      <c r="HS130" s="158"/>
      <c r="HT130" s="158"/>
      <c r="HU130" s="158"/>
      <c r="HV130" s="158"/>
      <c r="HW130" s="158"/>
      <c r="HX130" s="158"/>
      <c r="HY130" s="158"/>
      <c r="HZ130" s="158"/>
      <c r="IA130" s="158"/>
      <c r="IB130" s="158"/>
      <c r="IC130" s="158"/>
      <c r="ID130" s="158"/>
      <c r="IE130" s="158"/>
      <c r="IF130" s="158"/>
      <c r="IG130" s="158"/>
      <c r="IH130" s="158"/>
      <c r="II130" s="158"/>
      <c r="IJ130" s="158"/>
      <c r="IK130" s="158"/>
      <c r="IL130" s="158"/>
      <c r="IM130" s="158"/>
      <c r="IN130" s="158"/>
      <c r="IO130" s="158"/>
      <c r="IP130" s="158"/>
      <c r="IQ130" s="158"/>
      <c r="IR130" s="158"/>
      <c r="IS130" s="158"/>
      <c r="IT130" s="158"/>
      <c r="IU130" s="158"/>
      <c r="IV130" s="158"/>
      <c r="IW130" s="158"/>
      <c r="IX130" s="158"/>
      <c r="IY130" s="158"/>
      <c r="IZ130" s="158"/>
      <c r="JA130" s="158"/>
      <c r="JB130" s="158"/>
      <c r="JC130" s="158"/>
      <c r="JD130" s="158"/>
      <c r="JE130" s="158"/>
      <c r="JF130" s="158"/>
      <c r="JG130" s="158"/>
      <c r="JH130" s="158"/>
      <c r="JI130" s="158"/>
      <c r="JJ130" s="158"/>
      <c r="JK130" s="158"/>
      <c r="JL130" s="158"/>
      <c r="JM130" s="158"/>
      <c r="JN130" s="158"/>
      <c r="JO130" s="158"/>
      <c r="JP130" s="158"/>
      <c r="JQ130" s="158"/>
      <c r="JR130" s="158"/>
      <c r="JS130" s="158"/>
      <c r="JT130" s="158"/>
      <c r="JU130" s="158"/>
      <c r="JV130" s="158"/>
      <c r="JW130" s="158"/>
    </row>
    <row r="131" spans="1:283" s="98" customFormat="1" x14ac:dyDescent="0.2">
      <c r="A131" s="158" t="s">
        <v>32</v>
      </c>
      <c r="B131" s="180">
        <v>3.4846519826580487</v>
      </c>
      <c r="C131" s="180">
        <v>5.2138229016336126</v>
      </c>
      <c r="D131" s="181"/>
      <c r="I131" s="178"/>
      <c r="J131" s="178"/>
      <c r="K131" s="178"/>
      <c r="L131" s="178"/>
      <c r="M131" s="178"/>
      <c r="S131" s="158"/>
      <c r="T131" s="158"/>
      <c r="U131" s="158"/>
      <c r="V131" s="158"/>
      <c r="W131" s="158"/>
      <c r="X131" s="158"/>
      <c r="Y131" s="158"/>
      <c r="Z131" s="158"/>
      <c r="AA131" s="158"/>
      <c r="AB131" s="158"/>
      <c r="AC131" s="158"/>
      <c r="AD131" s="158"/>
      <c r="AE131" s="158"/>
      <c r="AF131" s="158"/>
      <c r="AG131" s="158"/>
      <c r="AH131" s="158"/>
      <c r="AI131" s="158"/>
      <c r="AJ131" s="158"/>
      <c r="AK131" s="158"/>
      <c r="AL131" s="158"/>
      <c r="AM131" s="158"/>
      <c r="AN131" s="158"/>
      <c r="AO131" s="158"/>
      <c r="AP131" s="158"/>
      <c r="AQ131" s="158"/>
      <c r="AR131" s="158"/>
      <c r="AS131" s="158"/>
      <c r="AT131" s="158"/>
      <c r="AU131" s="158"/>
      <c r="AV131" s="158"/>
      <c r="AW131" s="158"/>
      <c r="AX131" s="158"/>
      <c r="AY131" s="158"/>
      <c r="AZ131" s="158"/>
      <c r="BA131" s="158"/>
      <c r="BB131" s="158"/>
      <c r="BC131" s="158"/>
      <c r="BD131" s="158"/>
      <c r="BE131" s="158"/>
      <c r="BF131" s="158"/>
      <c r="BG131" s="158"/>
      <c r="BH131" s="158"/>
      <c r="BI131" s="158"/>
      <c r="BJ131" s="158"/>
      <c r="BK131" s="158"/>
      <c r="BL131" s="158"/>
      <c r="BM131" s="158"/>
      <c r="BN131" s="158"/>
      <c r="BO131" s="158"/>
      <c r="BP131" s="158"/>
      <c r="BQ131" s="158"/>
      <c r="BR131" s="158"/>
      <c r="BS131" s="158"/>
      <c r="BT131" s="158"/>
      <c r="BU131" s="158"/>
      <c r="BV131" s="158"/>
      <c r="BW131" s="158"/>
      <c r="BX131" s="158"/>
      <c r="BY131" s="158"/>
      <c r="BZ131" s="158"/>
      <c r="CA131" s="158"/>
      <c r="CB131" s="158"/>
      <c r="CC131" s="158"/>
      <c r="CD131" s="158"/>
      <c r="CE131" s="158"/>
      <c r="CF131" s="158"/>
      <c r="CG131" s="158"/>
      <c r="CH131" s="158"/>
      <c r="CI131" s="158"/>
      <c r="CJ131" s="158"/>
      <c r="CK131" s="158"/>
      <c r="CL131" s="158"/>
      <c r="CM131" s="158"/>
      <c r="CN131" s="158"/>
      <c r="CO131" s="158"/>
      <c r="CP131" s="158"/>
      <c r="CQ131" s="158"/>
      <c r="CR131" s="158"/>
      <c r="CS131" s="158"/>
      <c r="CT131" s="158"/>
      <c r="CU131" s="158"/>
      <c r="CV131" s="158"/>
      <c r="CW131" s="158"/>
      <c r="CX131" s="158"/>
      <c r="CY131" s="158"/>
      <c r="CZ131" s="158"/>
      <c r="DA131" s="158"/>
      <c r="DB131" s="158"/>
      <c r="DC131" s="158"/>
      <c r="DD131" s="158"/>
      <c r="DE131" s="158"/>
      <c r="DF131" s="158"/>
      <c r="DG131" s="158"/>
      <c r="DH131" s="158"/>
      <c r="DI131" s="158"/>
      <c r="DJ131" s="158"/>
      <c r="DK131" s="158"/>
      <c r="DL131" s="158"/>
      <c r="DM131" s="158"/>
      <c r="DN131" s="158"/>
      <c r="DO131" s="158"/>
      <c r="DP131" s="158"/>
      <c r="DQ131" s="158"/>
      <c r="DR131" s="158"/>
      <c r="DS131" s="158"/>
      <c r="DT131" s="158"/>
      <c r="DU131" s="158"/>
      <c r="DV131" s="158"/>
      <c r="DW131" s="158"/>
      <c r="DX131" s="158"/>
      <c r="DY131" s="158"/>
      <c r="DZ131" s="158"/>
      <c r="EA131" s="158"/>
      <c r="EB131" s="158"/>
      <c r="EC131" s="158"/>
      <c r="ED131" s="158"/>
      <c r="EE131" s="158"/>
      <c r="EF131" s="158"/>
      <c r="EG131" s="158"/>
      <c r="EH131" s="158"/>
      <c r="EI131" s="158"/>
      <c r="EJ131" s="158"/>
      <c r="EK131" s="158"/>
      <c r="EL131" s="158"/>
      <c r="EM131" s="158"/>
      <c r="EN131" s="158"/>
      <c r="EO131" s="158"/>
      <c r="EP131" s="158"/>
      <c r="EQ131" s="158"/>
      <c r="ER131" s="158"/>
      <c r="ES131" s="158"/>
      <c r="ET131" s="158"/>
      <c r="EU131" s="158"/>
      <c r="EV131" s="158"/>
      <c r="EW131" s="158"/>
      <c r="EX131" s="158"/>
      <c r="EY131" s="158"/>
      <c r="EZ131" s="158"/>
      <c r="FA131" s="158"/>
      <c r="FB131" s="158"/>
      <c r="FC131" s="158"/>
      <c r="FD131" s="158"/>
      <c r="FE131" s="158"/>
      <c r="FF131" s="158"/>
      <c r="FG131" s="158"/>
      <c r="FH131" s="158"/>
      <c r="FI131" s="158"/>
      <c r="FJ131" s="158"/>
      <c r="FK131" s="158"/>
      <c r="FL131" s="158"/>
      <c r="FM131" s="158"/>
      <c r="FN131" s="158"/>
      <c r="FO131" s="158"/>
      <c r="FP131" s="158"/>
      <c r="FQ131" s="158"/>
      <c r="FR131" s="158"/>
      <c r="FS131" s="158"/>
      <c r="FT131" s="158"/>
      <c r="FU131" s="158"/>
      <c r="FV131" s="158"/>
      <c r="FW131" s="158"/>
      <c r="FX131" s="158"/>
      <c r="FY131" s="158"/>
      <c r="FZ131" s="158"/>
      <c r="GA131" s="158"/>
      <c r="GB131" s="158"/>
      <c r="GC131" s="158"/>
      <c r="GD131" s="158"/>
      <c r="GE131" s="158"/>
      <c r="GF131" s="158"/>
      <c r="GG131" s="158"/>
      <c r="GH131" s="158"/>
      <c r="GI131" s="158"/>
      <c r="GJ131" s="158"/>
      <c r="GK131" s="158"/>
      <c r="GL131" s="158"/>
      <c r="GM131" s="158"/>
      <c r="GN131" s="158"/>
      <c r="GO131" s="158"/>
      <c r="GP131" s="158"/>
      <c r="GQ131" s="158"/>
      <c r="GR131" s="158"/>
      <c r="GS131" s="158"/>
      <c r="GT131" s="158"/>
      <c r="GU131" s="158"/>
      <c r="GV131" s="158"/>
      <c r="GW131" s="158"/>
      <c r="GX131" s="158"/>
      <c r="GY131" s="158"/>
      <c r="GZ131" s="158"/>
      <c r="HA131" s="158"/>
      <c r="HB131" s="158"/>
      <c r="HC131" s="158"/>
      <c r="HD131" s="158"/>
      <c r="HE131" s="158"/>
      <c r="HF131" s="158"/>
      <c r="HG131" s="158"/>
      <c r="HH131" s="158"/>
      <c r="HI131" s="158"/>
      <c r="HJ131" s="158"/>
      <c r="HK131" s="158"/>
      <c r="HL131" s="158"/>
      <c r="HM131" s="158"/>
      <c r="HN131" s="158"/>
      <c r="HO131" s="158"/>
      <c r="HP131" s="158"/>
      <c r="HQ131" s="158"/>
      <c r="HR131" s="158"/>
      <c r="HS131" s="158"/>
      <c r="HT131" s="158"/>
      <c r="HU131" s="158"/>
      <c r="HV131" s="158"/>
      <c r="HW131" s="158"/>
      <c r="HX131" s="158"/>
      <c r="HY131" s="158"/>
      <c r="HZ131" s="158"/>
      <c r="IA131" s="158"/>
      <c r="IB131" s="158"/>
      <c r="IC131" s="158"/>
      <c r="ID131" s="158"/>
      <c r="IE131" s="158"/>
      <c r="IF131" s="158"/>
      <c r="IG131" s="158"/>
      <c r="IH131" s="158"/>
      <c r="II131" s="158"/>
      <c r="IJ131" s="158"/>
      <c r="IK131" s="158"/>
      <c r="IL131" s="158"/>
      <c r="IM131" s="158"/>
      <c r="IN131" s="158"/>
      <c r="IO131" s="158"/>
      <c r="IP131" s="158"/>
      <c r="IQ131" s="158"/>
      <c r="IR131" s="158"/>
      <c r="IS131" s="158"/>
      <c r="IT131" s="158"/>
      <c r="IU131" s="158"/>
      <c r="IV131" s="158"/>
      <c r="IW131" s="158"/>
      <c r="IX131" s="158"/>
      <c r="IY131" s="158"/>
      <c r="IZ131" s="158"/>
      <c r="JA131" s="158"/>
      <c r="JB131" s="158"/>
      <c r="JC131" s="158"/>
      <c r="JD131" s="158"/>
      <c r="JE131" s="158"/>
      <c r="JF131" s="158"/>
      <c r="JG131" s="158"/>
      <c r="JH131" s="158"/>
      <c r="JI131" s="158"/>
      <c r="JJ131" s="158"/>
      <c r="JK131" s="158"/>
      <c r="JL131" s="158"/>
      <c r="JM131" s="158"/>
      <c r="JN131" s="158"/>
      <c r="JO131" s="158"/>
      <c r="JP131" s="158"/>
      <c r="JQ131" s="158"/>
      <c r="JR131" s="158"/>
      <c r="JS131" s="158"/>
      <c r="JT131" s="158"/>
      <c r="JU131" s="158"/>
      <c r="JV131" s="158"/>
      <c r="JW131" s="158"/>
    </row>
    <row r="132" spans="1:283" s="98" customFormat="1" x14ac:dyDescent="0.2">
      <c r="A132" s="158" t="s">
        <v>75</v>
      </c>
      <c r="B132" s="180">
        <v>-16.802473026975033</v>
      </c>
      <c r="C132" s="180">
        <v>23.244423908509251</v>
      </c>
      <c r="D132" s="181"/>
      <c r="J132" s="178"/>
      <c r="K132" s="178"/>
      <c r="M132" s="178"/>
      <c r="S132" s="158"/>
      <c r="T132" s="158"/>
      <c r="U132" s="158"/>
      <c r="V132" s="158"/>
      <c r="W132" s="158"/>
      <c r="X132" s="158"/>
      <c r="Y132" s="158"/>
      <c r="Z132" s="158"/>
      <c r="AA132" s="158"/>
      <c r="AB132" s="158"/>
      <c r="AC132" s="158"/>
      <c r="AD132" s="158"/>
      <c r="AE132" s="158"/>
      <c r="AF132" s="158"/>
      <c r="AG132" s="158"/>
      <c r="AH132" s="158"/>
      <c r="AI132" s="158"/>
      <c r="AJ132" s="158"/>
      <c r="AK132" s="158"/>
      <c r="AL132" s="158"/>
      <c r="AM132" s="158"/>
      <c r="AN132" s="158"/>
      <c r="AO132" s="158"/>
      <c r="AP132" s="158"/>
      <c r="AQ132" s="158"/>
      <c r="AR132" s="158"/>
      <c r="AS132" s="158"/>
      <c r="AT132" s="158"/>
      <c r="AU132" s="158"/>
      <c r="AV132" s="158"/>
      <c r="AW132" s="158"/>
      <c r="AX132" s="158"/>
      <c r="AY132" s="158"/>
      <c r="AZ132" s="158"/>
      <c r="BA132" s="158"/>
      <c r="BB132" s="158"/>
      <c r="BC132" s="158"/>
      <c r="BD132" s="158"/>
      <c r="BE132" s="158"/>
      <c r="BF132" s="158"/>
      <c r="BG132" s="158"/>
      <c r="BH132" s="158"/>
      <c r="BI132" s="158"/>
      <c r="BJ132" s="158"/>
      <c r="BK132" s="158"/>
      <c r="BL132" s="158"/>
      <c r="BM132" s="158"/>
      <c r="BN132" s="158"/>
      <c r="BO132" s="158"/>
      <c r="BP132" s="158"/>
      <c r="BQ132" s="158"/>
      <c r="BR132" s="158"/>
      <c r="BS132" s="158"/>
      <c r="BT132" s="158"/>
      <c r="BU132" s="158"/>
      <c r="BV132" s="158"/>
      <c r="BW132" s="158"/>
      <c r="BX132" s="158"/>
      <c r="BY132" s="158"/>
      <c r="BZ132" s="158"/>
      <c r="CA132" s="158"/>
      <c r="CB132" s="158"/>
      <c r="CC132" s="158"/>
      <c r="CD132" s="158"/>
      <c r="CE132" s="158"/>
      <c r="CF132" s="158"/>
      <c r="CG132" s="158"/>
      <c r="CH132" s="158"/>
      <c r="CI132" s="158"/>
      <c r="CJ132" s="158"/>
      <c r="CK132" s="158"/>
      <c r="CL132" s="158"/>
      <c r="CM132" s="158"/>
      <c r="CN132" s="158"/>
      <c r="CO132" s="158"/>
      <c r="CP132" s="158"/>
      <c r="CQ132" s="158"/>
      <c r="CR132" s="158"/>
      <c r="CS132" s="158"/>
      <c r="CT132" s="158"/>
      <c r="CU132" s="158"/>
      <c r="CV132" s="158"/>
      <c r="CW132" s="158"/>
      <c r="CX132" s="158"/>
      <c r="CY132" s="158"/>
      <c r="CZ132" s="158"/>
      <c r="DA132" s="158"/>
      <c r="DB132" s="158"/>
      <c r="DC132" s="158"/>
      <c r="DD132" s="158"/>
      <c r="DE132" s="158"/>
      <c r="DF132" s="158"/>
      <c r="DG132" s="158"/>
      <c r="DH132" s="158"/>
      <c r="DI132" s="158"/>
      <c r="DJ132" s="158"/>
      <c r="DK132" s="158"/>
      <c r="DL132" s="158"/>
      <c r="DM132" s="158"/>
      <c r="DN132" s="158"/>
      <c r="DO132" s="158"/>
      <c r="DP132" s="158"/>
      <c r="DQ132" s="158"/>
      <c r="DR132" s="158"/>
      <c r="DS132" s="158"/>
      <c r="DT132" s="158"/>
      <c r="DU132" s="158"/>
      <c r="DV132" s="158"/>
      <c r="DW132" s="158"/>
      <c r="DX132" s="158"/>
      <c r="DY132" s="158"/>
      <c r="DZ132" s="158"/>
      <c r="EA132" s="158"/>
      <c r="EB132" s="158"/>
      <c r="EC132" s="158"/>
      <c r="ED132" s="158"/>
      <c r="EE132" s="158"/>
      <c r="EF132" s="158"/>
      <c r="EG132" s="158"/>
      <c r="EH132" s="158"/>
      <c r="EI132" s="158"/>
      <c r="EJ132" s="158"/>
      <c r="EK132" s="158"/>
      <c r="EL132" s="158"/>
      <c r="EM132" s="158"/>
      <c r="EN132" s="158"/>
      <c r="EO132" s="158"/>
      <c r="EP132" s="158"/>
      <c r="EQ132" s="158"/>
      <c r="ER132" s="158"/>
      <c r="ES132" s="158"/>
      <c r="ET132" s="158"/>
      <c r="EU132" s="158"/>
      <c r="EV132" s="158"/>
      <c r="EW132" s="158"/>
      <c r="EX132" s="158"/>
      <c r="EY132" s="158"/>
      <c r="EZ132" s="158"/>
      <c r="FA132" s="158"/>
      <c r="FB132" s="158"/>
      <c r="FC132" s="158"/>
      <c r="FD132" s="158"/>
      <c r="FE132" s="158"/>
      <c r="FF132" s="158"/>
      <c r="FG132" s="158"/>
      <c r="FH132" s="158"/>
      <c r="FI132" s="158"/>
      <c r="FJ132" s="158"/>
      <c r="FK132" s="158"/>
      <c r="FL132" s="158"/>
      <c r="FM132" s="158"/>
      <c r="FN132" s="158"/>
      <c r="FO132" s="158"/>
      <c r="FP132" s="158"/>
      <c r="FQ132" s="158"/>
      <c r="FR132" s="158"/>
      <c r="FS132" s="158"/>
      <c r="FT132" s="158"/>
      <c r="FU132" s="158"/>
      <c r="FV132" s="158"/>
      <c r="FW132" s="158"/>
      <c r="FX132" s="158"/>
      <c r="FY132" s="158"/>
      <c r="FZ132" s="158"/>
      <c r="GA132" s="158"/>
      <c r="GB132" s="158"/>
      <c r="GC132" s="158"/>
      <c r="GD132" s="158"/>
      <c r="GE132" s="158"/>
      <c r="GF132" s="158"/>
      <c r="GG132" s="158"/>
      <c r="GH132" s="158"/>
      <c r="GI132" s="158"/>
      <c r="GJ132" s="158"/>
      <c r="GK132" s="158"/>
      <c r="GL132" s="158"/>
      <c r="GM132" s="158"/>
      <c r="GN132" s="158"/>
      <c r="GO132" s="158"/>
      <c r="GP132" s="158"/>
      <c r="GQ132" s="158"/>
      <c r="GR132" s="158"/>
      <c r="GS132" s="158"/>
      <c r="GT132" s="158"/>
      <c r="GU132" s="158"/>
      <c r="GV132" s="158"/>
      <c r="GW132" s="158"/>
      <c r="GX132" s="158"/>
      <c r="GY132" s="158"/>
      <c r="GZ132" s="158"/>
      <c r="HA132" s="158"/>
      <c r="HB132" s="158"/>
      <c r="HC132" s="158"/>
      <c r="HD132" s="158"/>
      <c r="HE132" s="158"/>
      <c r="HF132" s="158"/>
      <c r="HG132" s="158"/>
      <c r="HH132" s="158"/>
      <c r="HI132" s="158"/>
      <c r="HJ132" s="158"/>
      <c r="HK132" s="158"/>
      <c r="HL132" s="158"/>
      <c r="HM132" s="158"/>
      <c r="HN132" s="158"/>
      <c r="HO132" s="158"/>
      <c r="HP132" s="158"/>
      <c r="HQ132" s="158"/>
      <c r="HR132" s="158"/>
      <c r="HS132" s="158"/>
      <c r="HT132" s="158"/>
      <c r="HU132" s="158"/>
      <c r="HV132" s="158"/>
      <c r="HW132" s="158"/>
      <c r="HX132" s="158"/>
      <c r="HY132" s="158"/>
      <c r="HZ132" s="158"/>
      <c r="IA132" s="158"/>
      <c r="IB132" s="158"/>
      <c r="IC132" s="158"/>
      <c r="ID132" s="158"/>
      <c r="IE132" s="158"/>
      <c r="IF132" s="158"/>
      <c r="IG132" s="158"/>
      <c r="IH132" s="158"/>
      <c r="II132" s="158"/>
      <c r="IJ132" s="158"/>
      <c r="IK132" s="158"/>
      <c r="IL132" s="158"/>
      <c r="IM132" s="158"/>
      <c r="IN132" s="158"/>
      <c r="IO132" s="158"/>
      <c r="IP132" s="158"/>
      <c r="IQ132" s="158"/>
      <c r="IR132" s="158"/>
      <c r="IS132" s="158"/>
      <c r="IT132" s="158"/>
      <c r="IU132" s="158"/>
      <c r="IV132" s="158"/>
      <c r="IW132" s="158"/>
      <c r="IX132" s="158"/>
      <c r="IY132" s="158"/>
      <c r="IZ132" s="158"/>
      <c r="JA132" s="158"/>
      <c r="JB132" s="158"/>
      <c r="JC132" s="158"/>
      <c r="JD132" s="158"/>
      <c r="JE132" s="158"/>
      <c r="JF132" s="158"/>
      <c r="JG132" s="158"/>
      <c r="JH132" s="158"/>
      <c r="JI132" s="158"/>
      <c r="JJ132" s="158"/>
      <c r="JK132" s="158"/>
      <c r="JL132" s="158"/>
      <c r="JM132" s="158"/>
      <c r="JN132" s="158"/>
      <c r="JO132" s="158"/>
      <c r="JP132" s="158"/>
      <c r="JQ132" s="158"/>
      <c r="JR132" s="158"/>
      <c r="JS132" s="158"/>
      <c r="JT132" s="158"/>
      <c r="JU132" s="158"/>
      <c r="JV132" s="158"/>
      <c r="JW132" s="158"/>
    </row>
    <row r="133" spans="1:283" s="98" customFormat="1" x14ac:dyDescent="0.2">
      <c r="A133" s="187" t="s">
        <v>34</v>
      </c>
      <c r="B133" s="188">
        <v>4.7117225328608434</v>
      </c>
      <c r="C133" s="188">
        <v>-4.265243347544903</v>
      </c>
      <c r="D133" s="181"/>
      <c r="J133" s="178"/>
      <c r="K133" s="178"/>
      <c r="M133" s="178"/>
      <c r="S133" s="158"/>
      <c r="T133" s="158"/>
      <c r="U133" s="158"/>
      <c r="V133" s="158"/>
      <c r="W133" s="158"/>
      <c r="X133" s="158"/>
      <c r="Y133" s="158"/>
      <c r="Z133" s="158"/>
      <c r="AA133" s="158"/>
      <c r="AB133" s="158"/>
      <c r="AC133" s="158"/>
      <c r="AD133" s="158"/>
      <c r="AE133" s="158"/>
      <c r="AF133" s="158"/>
      <c r="AG133" s="158"/>
      <c r="AH133" s="158"/>
      <c r="AI133" s="158"/>
      <c r="AJ133" s="158"/>
      <c r="AK133" s="158"/>
      <c r="AL133" s="158"/>
      <c r="AM133" s="158"/>
      <c r="AN133" s="158"/>
      <c r="AO133" s="158"/>
      <c r="AP133" s="158"/>
      <c r="AQ133" s="158"/>
      <c r="AR133" s="158"/>
      <c r="AS133" s="158"/>
      <c r="AT133" s="158"/>
      <c r="AU133" s="158"/>
      <c r="AV133" s="158"/>
      <c r="AW133" s="158"/>
      <c r="AX133" s="158"/>
      <c r="AY133" s="158"/>
      <c r="AZ133" s="158"/>
      <c r="BA133" s="158"/>
      <c r="BB133" s="158"/>
      <c r="BC133" s="158"/>
      <c r="BD133" s="158"/>
      <c r="BE133" s="158"/>
      <c r="BF133" s="158"/>
      <c r="BG133" s="158"/>
      <c r="BH133" s="158"/>
      <c r="BI133" s="158"/>
      <c r="BJ133" s="158"/>
      <c r="BK133" s="158"/>
      <c r="BL133" s="158"/>
      <c r="BM133" s="158"/>
      <c r="BN133" s="158"/>
      <c r="BO133" s="158"/>
      <c r="BP133" s="158"/>
      <c r="BQ133" s="158"/>
      <c r="BR133" s="158"/>
      <c r="BS133" s="158"/>
      <c r="BT133" s="158"/>
      <c r="BU133" s="158"/>
      <c r="BV133" s="158"/>
      <c r="BW133" s="158"/>
      <c r="BX133" s="158"/>
      <c r="BY133" s="158"/>
      <c r="BZ133" s="158"/>
      <c r="CA133" s="158"/>
      <c r="CB133" s="158"/>
      <c r="CC133" s="158"/>
      <c r="CD133" s="158"/>
      <c r="CE133" s="158"/>
      <c r="CF133" s="158"/>
      <c r="CG133" s="158"/>
      <c r="CH133" s="158"/>
      <c r="CI133" s="158"/>
      <c r="CJ133" s="158"/>
      <c r="CK133" s="158"/>
      <c r="CL133" s="158"/>
      <c r="CM133" s="158"/>
      <c r="CN133" s="158"/>
      <c r="CO133" s="158"/>
      <c r="CP133" s="158"/>
      <c r="CQ133" s="158"/>
      <c r="CR133" s="158"/>
      <c r="CS133" s="158"/>
      <c r="CT133" s="158"/>
      <c r="CU133" s="158"/>
      <c r="CV133" s="158"/>
      <c r="CW133" s="158"/>
      <c r="CX133" s="158"/>
      <c r="CY133" s="158"/>
      <c r="CZ133" s="158"/>
      <c r="DA133" s="158"/>
      <c r="DB133" s="158"/>
      <c r="DC133" s="158"/>
      <c r="DD133" s="158"/>
      <c r="DE133" s="158"/>
      <c r="DF133" s="158"/>
      <c r="DG133" s="158"/>
      <c r="DH133" s="158"/>
      <c r="DI133" s="158"/>
      <c r="DJ133" s="158"/>
      <c r="DK133" s="158"/>
      <c r="DL133" s="158"/>
      <c r="DM133" s="158"/>
      <c r="DN133" s="158"/>
      <c r="DO133" s="158"/>
      <c r="DP133" s="158"/>
      <c r="DQ133" s="158"/>
      <c r="DR133" s="158"/>
      <c r="DS133" s="158"/>
      <c r="DT133" s="158"/>
      <c r="DU133" s="158"/>
      <c r="DV133" s="158"/>
      <c r="DW133" s="158"/>
      <c r="DX133" s="158"/>
      <c r="DY133" s="158"/>
      <c r="DZ133" s="158"/>
      <c r="EA133" s="158"/>
      <c r="EB133" s="158"/>
      <c r="EC133" s="158"/>
      <c r="ED133" s="158"/>
      <c r="EE133" s="158"/>
      <c r="EF133" s="158"/>
      <c r="EG133" s="158"/>
      <c r="EH133" s="158"/>
      <c r="EI133" s="158"/>
      <c r="EJ133" s="158"/>
      <c r="EK133" s="158"/>
      <c r="EL133" s="158"/>
      <c r="EM133" s="158"/>
      <c r="EN133" s="158"/>
      <c r="EO133" s="158"/>
      <c r="EP133" s="158"/>
      <c r="EQ133" s="158"/>
      <c r="ER133" s="158"/>
      <c r="ES133" s="158"/>
      <c r="ET133" s="158"/>
      <c r="EU133" s="158"/>
      <c r="EV133" s="158"/>
      <c r="EW133" s="158"/>
      <c r="EX133" s="158"/>
      <c r="EY133" s="158"/>
      <c r="EZ133" s="158"/>
      <c r="FA133" s="158"/>
      <c r="FB133" s="158"/>
      <c r="FC133" s="158"/>
      <c r="FD133" s="158"/>
      <c r="FE133" s="158"/>
      <c r="FF133" s="158"/>
      <c r="FG133" s="158"/>
      <c r="FH133" s="158"/>
      <c r="FI133" s="158"/>
      <c r="FJ133" s="158"/>
      <c r="FK133" s="158"/>
      <c r="FL133" s="158"/>
      <c r="FM133" s="158"/>
      <c r="FN133" s="158"/>
      <c r="FO133" s="158"/>
      <c r="FP133" s="158"/>
      <c r="FQ133" s="158"/>
      <c r="FR133" s="158"/>
      <c r="FS133" s="158"/>
      <c r="FT133" s="158"/>
      <c r="FU133" s="158"/>
      <c r="FV133" s="158"/>
      <c r="FW133" s="158"/>
      <c r="FX133" s="158"/>
      <c r="FY133" s="158"/>
      <c r="FZ133" s="158"/>
      <c r="GA133" s="158"/>
      <c r="GB133" s="158"/>
      <c r="GC133" s="158"/>
      <c r="GD133" s="158"/>
      <c r="GE133" s="158"/>
      <c r="GF133" s="158"/>
      <c r="GG133" s="158"/>
      <c r="GH133" s="158"/>
      <c r="GI133" s="158"/>
      <c r="GJ133" s="158"/>
      <c r="GK133" s="158"/>
      <c r="GL133" s="158"/>
      <c r="GM133" s="158"/>
      <c r="GN133" s="158"/>
      <c r="GO133" s="158"/>
      <c r="GP133" s="158"/>
      <c r="GQ133" s="158"/>
      <c r="GR133" s="158"/>
      <c r="GS133" s="158"/>
      <c r="GT133" s="158"/>
      <c r="GU133" s="158"/>
      <c r="GV133" s="158"/>
      <c r="GW133" s="158"/>
      <c r="GX133" s="158"/>
      <c r="GY133" s="158"/>
      <c r="GZ133" s="158"/>
      <c r="HA133" s="158"/>
      <c r="HB133" s="158"/>
      <c r="HC133" s="158"/>
      <c r="HD133" s="158"/>
      <c r="HE133" s="158"/>
      <c r="HF133" s="158"/>
      <c r="HG133" s="158"/>
      <c r="HH133" s="158"/>
      <c r="HI133" s="158"/>
      <c r="HJ133" s="158"/>
      <c r="HK133" s="158"/>
      <c r="HL133" s="158"/>
      <c r="HM133" s="158"/>
      <c r="HN133" s="158"/>
      <c r="HO133" s="158"/>
      <c r="HP133" s="158"/>
      <c r="HQ133" s="158"/>
      <c r="HR133" s="158"/>
      <c r="HS133" s="158"/>
      <c r="HT133" s="158"/>
      <c r="HU133" s="158"/>
      <c r="HV133" s="158"/>
      <c r="HW133" s="158"/>
      <c r="HX133" s="158"/>
      <c r="HY133" s="158"/>
      <c r="HZ133" s="158"/>
      <c r="IA133" s="158"/>
      <c r="IB133" s="158"/>
      <c r="IC133" s="158"/>
      <c r="ID133" s="158"/>
      <c r="IE133" s="158"/>
      <c r="IF133" s="158"/>
      <c r="IG133" s="158"/>
      <c r="IH133" s="158"/>
      <c r="II133" s="158"/>
      <c r="IJ133" s="158"/>
      <c r="IK133" s="158"/>
      <c r="IL133" s="158"/>
      <c r="IM133" s="158"/>
      <c r="IN133" s="158"/>
      <c r="IO133" s="158"/>
      <c r="IP133" s="158"/>
      <c r="IQ133" s="158"/>
      <c r="IR133" s="158"/>
      <c r="IS133" s="158"/>
      <c r="IT133" s="158"/>
      <c r="IU133" s="158"/>
      <c r="IV133" s="158"/>
      <c r="IW133" s="158"/>
      <c r="IX133" s="158"/>
      <c r="IY133" s="158"/>
      <c r="IZ133" s="158"/>
      <c r="JA133" s="158"/>
      <c r="JB133" s="158"/>
      <c r="JC133" s="158"/>
      <c r="JD133" s="158"/>
      <c r="JE133" s="158"/>
      <c r="JF133" s="158"/>
      <c r="JG133" s="158"/>
      <c r="JH133" s="158"/>
      <c r="JI133" s="158"/>
      <c r="JJ133" s="158"/>
      <c r="JK133" s="158"/>
      <c r="JL133" s="158"/>
      <c r="JM133" s="158"/>
      <c r="JN133" s="158"/>
      <c r="JO133" s="158"/>
      <c r="JP133" s="158"/>
      <c r="JQ133" s="158"/>
      <c r="JR133" s="158"/>
      <c r="JS133" s="158"/>
      <c r="JT133" s="158"/>
      <c r="JU133" s="158"/>
      <c r="JV133" s="158"/>
      <c r="JW133" s="158"/>
    </row>
    <row r="134" spans="1:283" s="98" customFormat="1" x14ac:dyDescent="0.2">
      <c r="A134" s="158"/>
      <c r="B134" s="180"/>
      <c r="C134" s="180"/>
      <c r="D134" s="176"/>
      <c r="I134" s="178"/>
      <c r="J134" s="178"/>
      <c r="K134" s="178"/>
      <c r="M134" s="178"/>
      <c r="S134" s="158"/>
      <c r="T134" s="158"/>
      <c r="U134" s="158"/>
      <c r="V134" s="158"/>
      <c r="W134" s="158"/>
      <c r="X134" s="158"/>
      <c r="Y134" s="158"/>
      <c r="Z134" s="158"/>
      <c r="AA134" s="158"/>
      <c r="AB134" s="158"/>
      <c r="AC134" s="158"/>
      <c r="AD134" s="158"/>
      <c r="AE134" s="158"/>
      <c r="AF134" s="158"/>
      <c r="AG134" s="158"/>
      <c r="AH134" s="158"/>
      <c r="AI134" s="158"/>
      <c r="AJ134" s="158"/>
      <c r="AK134" s="158"/>
      <c r="AL134" s="158"/>
      <c r="AM134" s="158"/>
      <c r="AN134" s="158"/>
      <c r="AO134" s="158"/>
      <c r="AP134" s="158"/>
      <c r="AQ134" s="158"/>
      <c r="AR134" s="158"/>
      <c r="AS134" s="158"/>
      <c r="AT134" s="158"/>
      <c r="AU134" s="158"/>
      <c r="AV134" s="158"/>
      <c r="AW134" s="158"/>
      <c r="AX134" s="158"/>
      <c r="AY134" s="158"/>
      <c r="AZ134" s="158"/>
      <c r="BA134" s="158"/>
      <c r="BB134" s="158"/>
      <c r="BC134" s="158"/>
      <c r="BD134" s="158"/>
      <c r="BE134" s="158"/>
      <c r="BF134" s="158"/>
      <c r="BG134" s="158"/>
      <c r="BH134" s="158"/>
      <c r="BI134" s="158"/>
      <c r="BJ134" s="158"/>
      <c r="BK134" s="158"/>
      <c r="BL134" s="158"/>
      <c r="BM134" s="158"/>
      <c r="BN134" s="158"/>
      <c r="BO134" s="158"/>
      <c r="BP134" s="158"/>
      <c r="BQ134" s="158"/>
      <c r="BR134" s="158"/>
      <c r="BS134" s="158"/>
      <c r="BT134" s="158"/>
      <c r="BU134" s="158"/>
      <c r="BV134" s="158"/>
      <c r="BW134" s="158"/>
      <c r="BX134" s="158"/>
      <c r="BY134" s="158"/>
      <c r="BZ134" s="158"/>
      <c r="CA134" s="158"/>
      <c r="CB134" s="158"/>
      <c r="CC134" s="158"/>
      <c r="CD134" s="158"/>
      <c r="CE134" s="158"/>
      <c r="CF134" s="158"/>
      <c r="CG134" s="158"/>
      <c r="CH134" s="158"/>
      <c r="CI134" s="158"/>
      <c r="CJ134" s="158"/>
      <c r="CK134" s="158"/>
      <c r="CL134" s="158"/>
      <c r="CM134" s="158"/>
      <c r="CN134" s="158"/>
      <c r="CO134" s="158"/>
      <c r="CP134" s="158"/>
      <c r="CQ134" s="158"/>
      <c r="CR134" s="158"/>
      <c r="CS134" s="158"/>
      <c r="CT134" s="158"/>
      <c r="CU134" s="158"/>
      <c r="CV134" s="158"/>
      <c r="CW134" s="158"/>
      <c r="CX134" s="158"/>
      <c r="CY134" s="158"/>
      <c r="CZ134" s="158"/>
      <c r="DA134" s="158"/>
      <c r="DB134" s="158"/>
      <c r="DC134" s="158"/>
      <c r="DD134" s="158"/>
      <c r="DE134" s="158"/>
      <c r="DF134" s="158"/>
      <c r="DG134" s="158"/>
      <c r="DH134" s="158"/>
      <c r="DI134" s="158"/>
      <c r="DJ134" s="158"/>
      <c r="DK134" s="158"/>
      <c r="DL134" s="158"/>
      <c r="DM134" s="158"/>
      <c r="DN134" s="158"/>
      <c r="DO134" s="158"/>
      <c r="DP134" s="158"/>
      <c r="DQ134" s="158"/>
      <c r="DR134" s="158"/>
      <c r="DS134" s="158"/>
      <c r="DT134" s="158"/>
      <c r="DU134" s="158"/>
      <c r="DV134" s="158"/>
      <c r="DW134" s="158"/>
      <c r="DX134" s="158"/>
      <c r="DY134" s="158"/>
      <c r="DZ134" s="158"/>
      <c r="EA134" s="158"/>
      <c r="EB134" s="158"/>
      <c r="EC134" s="158"/>
      <c r="ED134" s="158"/>
      <c r="EE134" s="158"/>
      <c r="EF134" s="158"/>
      <c r="EG134" s="158"/>
      <c r="EH134" s="158"/>
      <c r="EI134" s="158"/>
      <c r="EJ134" s="158"/>
      <c r="EK134" s="158"/>
      <c r="EL134" s="158"/>
      <c r="EM134" s="158"/>
      <c r="EN134" s="158"/>
      <c r="EO134" s="158"/>
      <c r="EP134" s="158"/>
      <c r="EQ134" s="158"/>
      <c r="ER134" s="158"/>
      <c r="ES134" s="158"/>
      <c r="ET134" s="158"/>
      <c r="EU134" s="158"/>
      <c r="EV134" s="158"/>
      <c r="EW134" s="158"/>
      <c r="EX134" s="158"/>
      <c r="EY134" s="158"/>
      <c r="EZ134" s="158"/>
      <c r="FA134" s="158"/>
      <c r="FB134" s="158"/>
      <c r="FC134" s="158"/>
      <c r="FD134" s="158"/>
      <c r="FE134" s="158"/>
      <c r="FF134" s="158"/>
      <c r="FG134" s="158"/>
      <c r="FH134" s="158"/>
      <c r="FI134" s="158"/>
      <c r="FJ134" s="158"/>
      <c r="FK134" s="158"/>
      <c r="FL134" s="158"/>
      <c r="FM134" s="158"/>
      <c r="FN134" s="158"/>
      <c r="FO134" s="158"/>
      <c r="FP134" s="158"/>
      <c r="FQ134" s="158"/>
      <c r="FR134" s="158"/>
      <c r="FS134" s="158"/>
      <c r="FT134" s="158"/>
      <c r="FU134" s="158"/>
      <c r="FV134" s="158"/>
      <c r="FW134" s="158"/>
      <c r="FX134" s="158"/>
      <c r="FY134" s="158"/>
      <c r="FZ134" s="158"/>
      <c r="GA134" s="158"/>
      <c r="GB134" s="158"/>
      <c r="GC134" s="158"/>
      <c r="GD134" s="158"/>
      <c r="GE134" s="158"/>
      <c r="GF134" s="158"/>
      <c r="GG134" s="158"/>
      <c r="GH134" s="158"/>
      <c r="GI134" s="158"/>
      <c r="GJ134" s="158"/>
      <c r="GK134" s="158"/>
      <c r="GL134" s="158"/>
      <c r="GM134" s="158"/>
      <c r="GN134" s="158"/>
      <c r="GO134" s="158"/>
      <c r="GP134" s="158"/>
      <c r="GQ134" s="158"/>
      <c r="GR134" s="158"/>
      <c r="GS134" s="158"/>
      <c r="GT134" s="158"/>
      <c r="GU134" s="158"/>
      <c r="GV134" s="158"/>
      <c r="GW134" s="158"/>
      <c r="GX134" s="158"/>
      <c r="GY134" s="158"/>
      <c r="GZ134" s="158"/>
      <c r="HA134" s="158"/>
      <c r="HB134" s="158"/>
      <c r="HC134" s="158"/>
      <c r="HD134" s="158"/>
      <c r="HE134" s="158"/>
      <c r="HF134" s="158"/>
      <c r="HG134" s="158"/>
      <c r="HH134" s="158"/>
      <c r="HI134" s="158"/>
      <c r="HJ134" s="158"/>
      <c r="HK134" s="158"/>
      <c r="HL134" s="158"/>
      <c r="HM134" s="158"/>
      <c r="HN134" s="158"/>
      <c r="HO134" s="158"/>
      <c r="HP134" s="158"/>
      <c r="HQ134" s="158"/>
      <c r="HR134" s="158"/>
      <c r="HS134" s="158"/>
      <c r="HT134" s="158"/>
      <c r="HU134" s="158"/>
      <c r="HV134" s="158"/>
      <c r="HW134" s="158"/>
      <c r="HX134" s="158"/>
      <c r="HY134" s="158"/>
      <c r="HZ134" s="158"/>
      <c r="IA134" s="158"/>
      <c r="IB134" s="158"/>
      <c r="IC134" s="158"/>
      <c r="ID134" s="158"/>
      <c r="IE134" s="158"/>
      <c r="IF134" s="158"/>
      <c r="IG134" s="158"/>
      <c r="IH134" s="158"/>
      <c r="II134" s="158"/>
      <c r="IJ134" s="158"/>
      <c r="IK134" s="158"/>
      <c r="IL134" s="158"/>
      <c r="IM134" s="158"/>
      <c r="IN134" s="158"/>
      <c r="IO134" s="158"/>
      <c r="IP134" s="158"/>
      <c r="IQ134" s="158"/>
      <c r="IR134" s="158"/>
      <c r="IS134" s="158"/>
      <c r="IT134" s="158"/>
      <c r="IU134" s="158"/>
      <c r="IV134" s="158"/>
      <c r="IW134" s="158"/>
      <c r="IX134" s="158"/>
      <c r="IY134" s="158"/>
      <c r="IZ134" s="158"/>
      <c r="JA134" s="158"/>
      <c r="JB134" s="158"/>
      <c r="JC134" s="158"/>
      <c r="JD134" s="158"/>
      <c r="JE134" s="158"/>
      <c r="JF134" s="158"/>
      <c r="JG134" s="158"/>
      <c r="JH134" s="158"/>
      <c r="JI134" s="158"/>
      <c r="JJ134" s="158"/>
      <c r="JK134" s="158"/>
      <c r="JL134" s="158"/>
      <c r="JM134" s="158"/>
      <c r="JN134" s="158"/>
      <c r="JO134" s="158"/>
      <c r="JP134" s="158"/>
      <c r="JQ134" s="158"/>
      <c r="JR134" s="158"/>
      <c r="JS134" s="158"/>
      <c r="JT134" s="158"/>
      <c r="JU134" s="158"/>
      <c r="JV134" s="158"/>
      <c r="JW134" s="158"/>
    </row>
    <row r="135" spans="1:283" s="98" customFormat="1" x14ac:dyDescent="0.2">
      <c r="A135" s="158"/>
      <c r="B135" s="180"/>
      <c r="C135" s="180"/>
      <c r="D135" s="176"/>
      <c r="I135" s="178"/>
      <c r="J135" s="178"/>
      <c r="K135" s="178"/>
      <c r="M135" s="178"/>
      <c r="S135" s="158"/>
      <c r="T135" s="158"/>
      <c r="U135" s="158"/>
      <c r="V135" s="158"/>
      <c r="W135" s="158"/>
      <c r="X135" s="158"/>
      <c r="Y135" s="158"/>
      <c r="Z135" s="158"/>
      <c r="AA135" s="158"/>
      <c r="AB135" s="158"/>
      <c r="AC135" s="158"/>
      <c r="AD135" s="158"/>
      <c r="AE135" s="158"/>
      <c r="AF135" s="158"/>
      <c r="AG135" s="158"/>
      <c r="AH135" s="158"/>
      <c r="AI135" s="158"/>
      <c r="AJ135" s="158"/>
      <c r="AK135" s="158"/>
      <c r="AL135" s="158"/>
      <c r="AM135" s="158"/>
      <c r="AN135" s="158"/>
      <c r="AO135" s="158"/>
      <c r="AP135" s="158"/>
      <c r="AQ135" s="158"/>
      <c r="AR135" s="158"/>
      <c r="AS135" s="158"/>
      <c r="AT135" s="158"/>
      <c r="AU135" s="158"/>
      <c r="AV135" s="158"/>
      <c r="AW135" s="158"/>
      <c r="AX135" s="158"/>
      <c r="AY135" s="158"/>
      <c r="AZ135" s="158"/>
      <c r="BA135" s="158"/>
      <c r="BB135" s="158"/>
      <c r="BC135" s="158"/>
      <c r="BD135" s="158"/>
      <c r="BE135" s="158"/>
      <c r="BF135" s="158"/>
      <c r="BG135" s="158"/>
      <c r="BH135" s="158"/>
      <c r="BI135" s="158"/>
      <c r="BJ135" s="158"/>
      <c r="BK135" s="158"/>
      <c r="BL135" s="158"/>
      <c r="BM135" s="158"/>
      <c r="BN135" s="158"/>
      <c r="BO135" s="158"/>
      <c r="BP135" s="158"/>
      <c r="BQ135" s="158"/>
      <c r="BR135" s="158"/>
      <c r="BS135" s="158"/>
      <c r="BT135" s="158"/>
      <c r="BU135" s="158"/>
      <c r="BV135" s="158"/>
      <c r="BW135" s="158"/>
      <c r="BX135" s="158"/>
      <c r="BY135" s="158"/>
      <c r="BZ135" s="158"/>
      <c r="CA135" s="158"/>
      <c r="CB135" s="158"/>
      <c r="CC135" s="158"/>
      <c r="CD135" s="158"/>
      <c r="CE135" s="158"/>
      <c r="CF135" s="158"/>
      <c r="CG135" s="158"/>
      <c r="CH135" s="158"/>
      <c r="CI135" s="158"/>
      <c r="CJ135" s="158"/>
      <c r="CK135" s="158"/>
      <c r="CL135" s="158"/>
      <c r="CM135" s="158"/>
      <c r="CN135" s="158"/>
      <c r="CO135" s="158"/>
      <c r="CP135" s="158"/>
      <c r="CQ135" s="158"/>
      <c r="CR135" s="158"/>
      <c r="CS135" s="158"/>
      <c r="CT135" s="158"/>
      <c r="CU135" s="158"/>
      <c r="CV135" s="158"/>
      <c r="CW135" s="158"/>
      <c r="CX135" s="158"/>
      <c r="CY135" s="158"/>
      <c r="CZ135" s="158"/>
      <c r="DA135" s="158"/>
      <c r="DB135" s="158"/>
      <c r="DC135" s="158"/>
      <c r="DD135" s="158"/>
      <c r="DE135" s="158"/>
      <c r="DF135" s="158"/>
      <c r="DG135" s="158"/>
      <c r="DH135" s="158"/>
      <c r="DI135" s="158"/>
      <c r="DJ135" s="158"/>
      <c r="DK135" s="158"/>
      <c r="DL135" s="158"/>
      <c r="DM135" s="158"/>
      <c r="DN135" s="158"/>
      <c r="DO135" s="158"/>
      <c r="DP135" s="158"/>
      <c r="DQ135" s="158"/>
      <c r="DR135" s="158"/>
      <c r="DS135" s="158"/>
      <c r="DT135" s="158"/>
      <c r="DU135" s="158"/>
      <c r="DV135" s="158"/>
      <c r="DW135" s="158"/>
      <c r="DX135" s="158"/>
      <c r="DY135" s="158"/>
      <c r="DZ135" s="158"/>
      <c r="EA135" s="158"/>
      <c r="EB135" s="158"/>
      <c r="EC135" s="158"/>
      <c r="ED135" s="158"/>
      <c r="EE135" s="158"/>
      <c r="EF135" s="158"/>
      <c r="EG135" s="158"/>
      <c r="EH135" s="158"/>
      <c r="EI135" s="158"/>
      <c r="EJ135" s="158"/>
      <c r="EK135" s="158"/>
      <c r="EL135" s="158"/>
      <c r="EM135" s="158"/>
      <c r="EN135" s="158"/>
      <c r="EO135" s="158"/>
      <c r="EP135" s="158"/>
      <c r="EQ135" s="158"/>
      <c r="ER135" s="158"/>
      <c r="ES135" s="158"/>
      <c r="ET135" s="158"/>
      <c r="EU135" s="158"/>
      <c r="EV135" s="158"/>
      <c r="EW135" s="158"/>
      <c r="EX135" s="158"/>
      <c r="EY135" s="158"/>
      <c r="EZ135" s="158"/>
      <c r="FA135" s="158"/>
      <c r="FB135" s="158"/>
      <c r="FC135" s="158"/>
      <c r="FD135" s="158"/>
      <c r="FE135" s="158"/>
      <c r="FF135" s="158"/>
      <c r="FG135" s="158"/>
      <c r="FH135" s="158"/>
      <c r="FI135" s="158"/>
      <c r="FJ135" s="158"/>
      <c r="FK135" s="158"/>
      <c r="FL135" s="158"/>
      <c r="FM135" s="158"/>
      <c r="FN135" s="158"/>
      <c r="FO135" s="158"/>
      <c r="FP135" s="158"/>
      <c r="FQ135" s="158"/>
      <c r="FR135" s="158"/>
      <c r="FS135" s="158"/>
      <c r="FT135" s="158"/>
      <c r="FU135" s="158"/>
      <c r="FV135" s="158"/>
      <c r="FW135" s="158"/>
      <c r="FX135" s="158"/>
      <c r="FY135" s="158"/>
      <c r="FZ135" s="158"/>
      <c r="GA135" s="158"/>
      <c r="GB135" s="158"/>
      <c r="GC135" s="158"/>
      <c r="GD135" s="158"/>
      <c r="GE135" s="158"/>
      <c r="GF135" s="158"/>
      <c r="GG135" s="158"/>
      <c r="GH135" s="158"/>
      <c r="GI135" s="158"/>
      <c r="GJ135" s="158"/>
      <c r="GK135" s="158"/>
      <c r="GL135" s="158"/>
      <c r="GM135" s="158"/>
      <c r="GN135" s="158"/>
      <c r="GO135" s="158"/>
      <c r="GP135" s="158"/>
      <c r="GQ135" s="158"/>
      <c r="GR135" s="158"/>
      <c r="GS135" s="158"/>
      <c r="GT135" s="158"/>
      <c r="GU135" s="158"/>
      <c r="GV135" s="158"/>
      <c r="GW135" s="158"/>
      <c r="GX135" s="158"/>
      <c r="GY135" s="158"/>
      <c r="GZ135" s="158"/>
      <c r="HA135" s="158"/>
      <c r="HB135" s="158"/>
      <c r="HC135" s="158"/>
      <c r="HD135" s="158"/>
      <c r="HE135" s="158"/>
      <c r="HF135" s="158"/>
      <c r="HG135" s="158"/>
      <c r="HH135" s="158"/>
      <c r="HI135" s="158"/>
      <c r="HJ135" s="158"/>
      <c r="HK135" s="158"/>
      <c r="HL135" s="158"/>
      <c r="HM135" s="158"/>
      <c r="HN135" s="158"/>
      <c r="HO135" s="158"/>
      <c r="HP135" s="158"/>
      <c r="HQ135" s="158"/>
      <c r="HR135" s="158"/>
      <c r="HS135" s="158"/>
      <c r="HT135" s="158"/>
      <c r="HU135" s="158"/>
      <c r="HV135" s="158"/>
      <c r="HW135" s="158"/>
      <c r="HX135" s="158"/>
      <c r="HY135" s="158"/>
      <c r="HZ135" s="158"/>
      <c r="IA135" s="158"/>
      <c r="IB135" s="158"/>
      <c r="IC135" s="158"/>
      <c r="ID135" s="158"/>
      <c r="IE135" s="158"/>
      <c r="IF135" s="158"/>
      <c r="IG135" s="158"/>
      <c r="IH135" s="158"/>
      <c r="II135" s="158"/>
      <c r="IJ135" s="158"/>
      <c r="IK135" s="158"/>
      <c r="IL135" s="158"/>
      <c r="IM135" s="158"/>
      <c r="IN135" s="158"/>
      <c r="IO135" s="158"/>
      <c r="IP135" s="158"/>
      <c r="IQ135" s="158"/>
      <c r="IR135" s="158"/>
      <c r="IS135" s="158"/>
      <c r="IT135" s="158"/>
      <c r="IU135" s="158"/>
      <c r="IV135" s="158"/>
      <c r="IW135" s="158"/>
      <c r="IX135" s="158"/>
      <c r="IY135" s="158"/>
      <c r="IZ135" s="158"/>
      <c r="JA135" s="158"/>
      <c r="JB135" s="158"/>
      <c r="JC135" s="158"/>
      <c r="JD135" s="158"/>
      <c r="JE135" s="158"/>
      <c r="JF135" s="158"/>
      <c r="JG135" s="158"/>
      <c r="JH135" s="158"/>
      <c r="JI135" s="158"/>
      <c r="JJ135" s="158"/>
      <c r="JK135" s="158"/>
      <c r="JL135" s="158"/>
      <c r="JM135" s="158"/>
      <c r="JN135" s="158"/>
      <c r="JO135" s="158"/>
      <c r="JP135" s="158"/>
      <c r="JQ135" s="158"/>
      <c r="JR135" s="158"/>
      <c r="JS135" s="158"/>
      <c r="JT135" s="158"/>
      <c r="JU135" s="158"/>
      <c r="JV135" s="158"/>
      <c r="JW135" s="158"/>
    </row>
    <row r="136" spans="1:283" s="98" customFormat="1" x14ac:dyDescent="0.2">
      <c r="A136" s="158"/>
      <c r="B136" s="180"/>
      <c r="C136" s="180"/>
      <c r="D136" s="176"/>
      <c r="I136" s="178"/>
      <c r="S136" s="158"/>
      <c r="T136" s="158"/>
      <c r="U136" s="158"/>
      <c r="V136" s="158"/>
      <c r="W136" s="158"/>
      <c r="X136" s="158"/>
      <c r="Y136" s="158"/>
      <c r="Z136" s="158"/>
      <c r="AA136" s="158"/>
      <c r="AB136" s="158"/>
      <c r="AC136" s="158"/>
      <c r="AD136" s="158"/>
      <c r="AE136" s="158"/>
      <c r="AF136" s="158"/>
      <c r="AG136" s="158"/>
      <c r="AH136" s="158"/>
      <c r="AI136" s="158"/>
      <c r="AJ136" s="158"/>
      <c r="AK136" s="158"/>
      <c r="AL136" s="158"/>
      <c r="AM136" s="158"/>
      <c r="AN136" s="158"/>
      <c r="AO136" s="158"/>
      <c r="AP136" s="158"/>
      <c r="AQ136" s="158"/>
      <c r="AR136" s="158"/>
      <c r="AS136" s="158"/>
      <c r="AT136" s="158"/>
      <c r="AU136" s="158"/>
      <c r="AV136" s="158"/>
      <c r="AW136" s="158"/>
      <c r="AX136" s="158"/>
      <c r="AY136" s="158"/>
      <c r="AZ136" s="158"/>
      <c r="BA136" s="158"/>
      <c r="BB136" s="158"/>
      <c r="BC136" s="158"/>
      <c r="BD136" s="158"/>
      <c r="BE136" s="158"/>
      <c r="BF136" s="158"/>
      <c r="BG136" s="158"/>
      <c r="BH136" s="158"/>
      <c r="BI136" s="158"/>
      <c r="BJ136" s="158"/>
      <c r="BK136" s="158"/>
      <c r="BL136" s="158"/>
      <c r="BM136" s="158"/>
      <c r="BN136" s="158"/>
      <c r="BO136" s="158"/>
      <c r="BP136" s="158"/>
      <c r="BQ136" s="158"/>
      <c r="BR136" s="158"/>
      <c r="BS136" s="158"/>
      <c r="BT136" s="158"/>
      <c r="BU136" s="158"/>
      <c r="BV136" s="158"/>
      <c r="BW136" s="158"/>
      <c r="BX136" s="158"/>
      <c r="BY136" s="158"/>
      <c r="BZ136" s="158"/>
      <c r="CA136" s="158"/>
      <c r="CB136" s="158"/>
      <c r="CC136" s="158"/>
      <c r="CD136" s="158"/>
      <c r="CE136" s="158"/>
      <c r="CF136" s="158"/>
      <c r="CG136" s="158"/>
      <c r="CH136" s="158"/>
      <c r="CI136" s="158"/>
      <c r="CJ136" s="158"/>
      <c r="CK136" s="158"/>
      <c r="CL136" s="158"/>
      <c r="CM136" s="158"/>
      <c r="CN136" s="158"/>
      <c r="CO136" s="158"/>
      <c r="CP136" s="158"/>
      <c r="CQ136" s="158"/>
      <c r="CR136" s="158"/>
      <c r="CS136" s="158"/>
      <c r="CT136" s="158"/>
      <c r="CU136" s="158"/>
      <c r="CV136" s="158"/>
      <c r="CW136" s="158"/>
      <c r="CX136" s="158"/>
      <c r="CY136" s="158"/>
      <c r="CZ136" s="158"/>
      <c r="DA136" s="158"/>
      <c r="DB136" s="158"/>
      <c r="DC136" s="158"/>
      <c r="DD136" s="158"/>
      <c r="DE136" s="158"/>
      <c r="DF136" s="158"/>
      <c r="DG136" s="158"/>
      <c r="DH136" s="158"/>
      <c r="DI136" s="158"/>
      <c r="DJ136" s="158"/>
      <c r="DK136" s="158"/>
      <c r="DL136" s="158"/>
      <c r="DM136" s="158"/>
      <c r="DN136" s="158"/>
      <c r="DO136" s="158"/>
      <c r="DP136" s="158"/>
      <c r="DQ136" s="158"/>
      <c r="DR136" s="158"/>
      <c r="DS136" s="158"/>
      <c r="DT136" s="158"/>
      <c r="DU136" s="158"/>
      <c r="DV136" s="158"/>
      <c r="DW136" s="158"/>
      <c r="DX136" s="158"/>
      <c r="DY136" s="158"/>
      <c r="DZ136" s="158"/>
      <c r="EA136" s="158"/>
      <c r="EB136" s="158"/>
      <c r="EC136" s="158"/>
      <c r="ED136" s="158"/>
      <c r="EE136" s="158"/>
      <c r="EF136" s="158"/>
      <c r="EG136" s="158"/>
      <c r="EH136" s="158"/>
      <c r="EI136" s="158"/>
      <c r="EJ136" s="158"/>
      <c r="EK136" s="158"/>
      <c r="EL136" s="158"/>
      <c r="EM136" s="158"/>
      <c r="EN136" s="158"/>
      <c r="EO136" s="158"/>
      <c r="EP136" s="158"/>
      <c r="EQ136" s="158"/>
      <c r="ER136" s="158"/>
      <c r="ES136" s="158"/>
      <c r="ET136" s="158"/>
      <c r="EU136" s="158"/>
      <c r="EV136" s="158"/>
      <c r="EW136" s="158"/>
      <c r="EX136" s="158"/>
      <c r="EY136" s="158"/>
      <c r="EZ136" s="158"/>
      <c r="FA136" s="158"/>
      <c r="FB136" s="158"/>
      <c r="FC136" s="158"/>
      <c r="FD136" s="158"/>
      <c r="FE136" s="158"/>
      <c r="FF136" s="158"/>
      <c r="FG136" s="158"/>
      <c r="FH136" s="158"/>
      <c r="FI136" s="158"/>
      <c r="FJ136" s="158"/>
      <c r="FK136" s="158"/>
      <c r="FL136" s="158"/>
      <c r="FM136" s="158"/>
      <c r="FN136" s="158"/>
      <c r="FO136" s="158"/>
      <c r="FP136" s="158"/>
      <c r="FQ136" s="158"/>
      <c r="FR136" s="158"/>
      <c r="FS136" s="158"/>
      <c r="FT136" s="158"/>
      <c r="FU136" s="158"/>
      <c r="FV136" s="158"/>
      <c r="FW136" s="158"/>
      <c r="FX136" s="158"/>
      <c r="FY136" s="158"/>
      <c r="FZ136" s="158"/>
      <c r="GA136" s="158"/>
      <c r="GB136" s="158"/>
      <c r="GC136" s="158"/>
      <c r="GD136" s="158"/>
      <c r="GE136" s="158"/>
      <c r="GF136" s="158"/>
      <c r="GG136" s="158"/>
      <c r="GH136" s="158"/>
      <c r="GI136" s="158"/>
      <c r="GJ136" s="158"/>
      <c r="GK136" s="158"/>
      <c r="GL136" s="158"/>
      <c r="GM136" s="158"/>
      <c r="GN136" s="158"/>
      <c r="GO136" s="158"/>
      <c r="GP136" s="158"/>
      <c r="GQ136" s="158"/>
      <c r="GR136" s="158"/>
      <c r="GS136" s="158"/>
      <c r="GT136" s="158"/>
      <c r="GU136" s="158"/>
      <c r="GV136" s="158"/>
      <c r="GW136" s="158"/>
      <c r="GX136" s="158"/>
      <c r="GY136" s="158"/>
      <c r="GZ136" s="158"/>
      <c r="HA136" s="158"/>
      <c r="HB136" s="158"/>
      <c r="HC136" s="158"/>
      <c r="HD136" s="158"/>
      <c r="HE136" s="158"/>
      <c r="HF136" s="158"/>
      <c r="HG136" s="158"/>
      <c r="HH136" s="158"/>
      <c r="HI136" s="158"/>
      <c r="HJ136" s="158"/>
      <c r="HK136" s="158"/>
      <c r="HL136" s="158"/>
      <c r="HM136" s="158"/>
      <c r="HN136" s="158"/>
      <c r="HO136" s="158"/>
      <c r="HP136" s="158"/>
      <c r="HQ136" s="158"/>
      <c r="HR136" s="158"/>
      <c r="HS136" s="158"/>
      <c r="HT136" s="158"/>
      <c r="HU136" s="158"/>
      <c r="HV136" s="158"/>
      <c r="HW136" s="158"/>
      <c r="HX136" s="158"/>
      <c r="HY136" s="158"/>
      <c r="HZ136" s="158"/>
      <c r="IA136" s="158"/>
      <c r="IB136" s="158"/>
      <c r="IC136" s="158"/>
      <c r="ID136" s="158"/>
      <c r="IE136" s="158"/>
      <c r="IF136" s="158"/>
      <c r="IG136" s="158"/>
      <c r="IH136" s="158"/>
      <c r="II136" s="158"/>
      <c r="IJ136" s="158"/>
      <c r="IK136" s="158"/>
      <c r="IL136" s="158"/>
      <c r="IM136" s="158"/>
      <c r="IN136" s="158"/>
      <c r="IO136" s="158"/>
      <c r="IP136" s="158"/>
      <c r="IQ136" s="158"/>
      <c r="IR136" s="158"/>
      <c r="IS136" s="158"/>
      <c r="IT136" s="158"/>
      <c r="IU136" s="158"/>
      <c r="IV136" s="158"/>
      <c r="IW136" s="158"/>
      <c r="IX136" s="158"/>
      <c r="IY136" s="158"/>
      <c r="IZ136" s="158"/>
      <c r="JA136" s="158"/>
      <c r="JB136" s="158"/>
      <c r="JC136" s="158"/>
      <c r="JD136" s="158"/>
      <c r="JE136" s="158"/>
      <c r="JF136" s="158"/>
      <c r="JG136" s="158"/>
      <c r="JH136" s="158"/>
      <c r="JI136" s="158"/>
      <c r="JJ136" s="158"/>
      <c r="JK136" s="158"/>
      <c r="JL136" s="158"/>
      <c r="JM136" s="158"/>
      <c r="JN136" s="158"/>
      <c r="JO136" s="158"/>
      <c r="JP136" s="158"/>
      <c r="JQ136" s="158"/>
      <c r="JR136" s="158"/>
      <c r="JS136" s="158"/>
      <c r="JT136" s="158"/>
      <c r="JU136" s="158"/>
      <c r="JV136" s="158"/>
      <c r="JW136" s="158"/>
    </row>
    <row r="137" spans="1:283" s="98" customFormat="1" x14ac:dyDescent="0.2">
      <c r="A137" s="158"/>
      <c r="B137" s="180"/>
      <c r="C137" s="180"/>
      <c r="D137" s="176"/>
      <c r="S137" s="158"/>
      <c r="T137" s="158"/>
      <c r="U137" s="158"/>
      <c r="V137" s="158"/>
      <c r="W137" s="158"/>
      <c r="X137" s="158"/>
      <c r="Y137" s="158"/>
      <c r="Z137" s="158"/>
      <c r="AA137" s="158"/>
      <c r="AB137" s="158"/>
      <c r="AC137" s="158"/>
      <c r="AD137" s="158"/>
      <c r="AE137" s="158"/>
      <c r="AF137" s="158"/>
      <c r="AG137" s="158"/>
      <c r="AH137" s="158"/>
      <c r="AI137" s="158"/>
      <c r="AJ137" s="158"/>
      <c r="AK137" s="158"/>
      <c r="AL137" s="158"/>
      <c r="AM137" s="158"/>
      <c r="AN137" s="158"/>
      <c r="AO137" s="158"/>
      <c r="AP137" s="158"/>
      <c r="AQ137" s="158"/>
      <c r="AR137" s="158"/>
      <c r="AS137" s="158"/>
      <c r="AT137" s="158"/>
      <c r="AU137" s="158"/>
      <c r="AV137" s="158"/>
      <c r="AW137" s="158"/>
      <c r="AX137" s="158"/>
      <c r="AY137" s="158"/>
      <c r="AZ137" s="158"/>
      <c r="BA137" s="158"/>
      <c r="BB137" s="158"/>
      <c r="BC137" s="158"/>
      <c r="BD137" s="158"/>
      <c r="BE137" s="158"/>
      <c r="BF137" s="158"/>
      <c r="BG137" s="158"/>
      <c r="BH137" s="158"/>
      <c r="BI137" s="158"/>
      <c r="BJ137" s="158"/>
      <c r="BK137" s="158"/>
      <c r="BL137" s="158"/>
      <c r="BM137" s="158"/>
      <c r="BN137" s="158"/>
      <c r="BO137" s="158"/>
      <c r="BP137" s="158"/>
      <c r="BQ137" s="158"/>
      <c r="BR137" s="158"/>
      <c r="BS137" s="158"/>
      <c r="BT137" s="158"/>
      <c r="BU137" s="158"/>
      <c r="BV137" s="158"/>
      <c r="BW137" s="158"/>
      <c r="BX137" s="158"/>
      <c r="BY137" s="158"/>
      <c r="BZ137" s="158"/>
      <c r="CA137" s="158"/>
      <c r="CB137" s="158"/>
      <c r="CC137" s="158"/>
      <c r="CD137" s="158"/>
      <c r="CE137" s="158"/>
      <c r="CF137" s="158"/>
      <c r="CG137" s="158"/>
      <c r="CH137" s="158"/>
      <c r="CI137" s="158"/>
      <c r="CJ137" s="158"/>
      <c r="CK137" s="158"/>
      <c r="CL137" s="158"/>
      <c r="CM137" s="158"/>
      <c r="CN137" s="158"/>
      <c r="CO137" s="158"/>
      <c r="CP137" s="158"/>
      <c r="CQ137" s="158"/>
      <c r="CR137" s="158"/>
      <c r="CS137" s="158"/>
      <c r="CT137" s="158"/>
      <c r="CU137" s="158"/>
      <c r="CV137" s="158"/>
      <c r="CW137" s="158"/>
      <c r="CX137" s="158"/>
      <c r="CY137" s="158"/>
      <c r="CZ137" s="158"/>
      <c r="DA137" s="158"/>
      <c r="DB137" s="158"/>
      <c r="DC137" s="158"/>
      <c r="DD137" s="158"/>
      <c r="DE137" s="158"/>
      <c r="DF137" s="158"/>
      <c r="DG137" s="158"/>
      <c r="DH137" s="158"/>
      <c r="DI137" s="158"/>
      <c r="DJ137" s="158"/>
      <c r="DK137" s="158"/>
      <c r="DL137" s="158"/>
      <c r="DM137" s="158"/>
      <c r="DN137" s="158"/>
      <c r="DO137" s="158"/>
      <c r="DP137" s="158"/>
      <c r="DQ137" s="158"/>
      <c r="DR137" s="158"/>
      <c r="DS137" s="158"/>
      <c r="DT137" s="158"/>
      <c r="DU137" s="158"/>
      <c r="DV137" s="158"/>
      <c r="DW137" s="158"/>
      <c r="DX137" s="158"/>
      <c r="DY137" s="158"/>
      <c r="DZ137" s="158"/>
      <c r="EA137" s="158"/>
      <c r="EB137" s="158"/>
      <c r="EC137" s="158"/>
      <c r="ED137" s="158"/>
      <c r="EE137" s="158"/>
      <c r="EF137" s="158"/>
      <c r="EG137" s="158"/>
      <c r="EH137" s="158"/>
      <c r="EI137" s="158"/>
      <c r="EJ137" s="158"/>
      <c r="EK137" s="158"/>
      <c r="EL137" s="158"/>
      <c r="EM137" s="158"/>
      <c r="EN137" s="158"/>
      <c r="EO137" s="158"/>
      <c r="EP137" s="158"/>
      <c r="EQ137" s="158"/>
      <c r="ER137" s="158"/>
      <c r="ES137" s="158"/>
      <c r="ET137" s="158"/>
      <c r="EU137" s="158"/>
      <c r="EV137" s="158"/>
      <c r="EW137" s="158"/>
      <c r="EX137" s="158"/>
      <c r="EY137" s="158"/>
      <c r="EZ137" s="158"/>
      <c r="FA137" s="158"/>
      <c r="FB137" s="158"/>
      <c r="FC137" s="158"/>
      <c r="FD137" s="158"/>
      <c r="FE137" s="158"/>
      <c r="FF137" s="158"/>
      <c r="FG137" s="158"/>
      <c r="FH137" s="158"/>
      <c r="FI137" s="158"/>
      <c r="FJ137" s="158"/>
      <c r="FK137" s="158"/>
      <c r="FL137" s="158"/>
      <c r="FM137" s="158"/>
      <c r="FN137" s="158"/>
      <c r="FO137" s="158"/>
      <c r="FP137" s="158"/>
      <c r="FQ137" s="158"/>
      <c r="FR137" s="158"/>
      <c r="FS137" s="158"/>
      <c r="FT137" s="158"/>
      <c r="FU137" s="158"/>
      <c r="FV137" s="158"/>
      <c r="FW137" s="158"/>
      <c r="FX137" s="158"/>
      <c r="FY137" s="158"/>
      <c r="FZ137" s="158"/>
      <c r="GA137" s="158"/>
      <c r="GB137" s="158"/>
      <c r="GC137" s="158"/>
      <c r="GD137" s="158"/>
      <c r="GE137" s="158"/>
      <c r="GF137" s="158"/>
      <c r="GG137" s="158"/>
      <c r="GH137" s="158"/>
      <c r="GI137" s="158"/>
      <c r="GJ137" s="158"/>
      <c r="GK137" s="158"/>
      <c r="GL137" s="158"/>
      <c r="GM137" s="158"/>
      <c r="GN137" s="158"/>
      <c r="GO137" s="158"/>
      <c r="GP137" s="158"/>
      <c r="GQ137" s="158"/>
      <c r="GR137" s="158"/>
      <c r="GS137" s="158"/>
      <c r="GT137" s="158"/>
      <c r="GU137" s="158"/>
      <c r="GV137" s="158"/>
      <c r="GW137" s="158"/>
      <c r="GX137" s="158"/>
      <c r="GY137" s="158"/>
      <c r="GZ137" s="158"/>
      <c r="HA137" s="158"/>
      <c r="HB137" s="158"/>
      <c r="HC137" s="158"/>
      <c r="HD137" s="158"/>
      <c r="HE137" s="158"/>
      <c r="HF137" s="158"/>
      <c r="HG137" s="158"/>
      <c r="HH137" s="158"/>
      <c r="HI137" s="158"/>
      <c r="HJ137" s="158"/>
      <c r="HK137" s="158"/>
      <c r="HL137" s="158"/>
      <c r="HM137" s="158"/>
      <c r="HN137" s="158"/>
      <c r="HO137" s="158"/>
      <c r="HP137" s="158"/>
      <c r="HQ137" s="158"/>
      <c r="HR137" s="158"/>
      <c r="HS137" s="158"/>
      <c r="HT137" s="158"/>
      <c r="HU137" s="158"/>
      <c r="HV137" s="158"/>
      <c r="HW137" s="158"/>
      <c r="HX137" s="158"/>
      <c r="HY137" s="158"/>
      <c r="HZ137" s="158"/>
      <c r="IA137" s="158"/>
      <c r="IB137" s="158"/>
      <c r="IC137" s="158"/>
      <c r="ID137" s="158"/>
      <c r="IE137" s="158"/>
      <c r="IF137" s="158"/>
      <c r="IG137" s="158"/>
      <c r="IH137" s="158"/>
      <c r="II137" s="158"/>
      <c r="IJ137" s="158"/>
      <c r="IK137" s="158"/>
      <c r="IL137" s="158"/>
      <c r="IM137" s="158"/>
      <c r="IN137" s="158"/>
      <c r="IO137" s="158"/>
      <c r="IP137" s="158"/>
      <c r="IQ137" s="158"/>
      <c r="IR137" s="158"/>
      <c r="IS137" s="158"/>
      <c r="IT137" s="158"/>
      <c r="IU137" s="158"/>
      <c r="IV137" s="158"/>
      <c r="IW137" s="158"/>
      <c r="IX137" s="158"/>
      <c r="IY137" s="158"/>
      <c r="IZ137" s="158"/>
      <c r="JA137" s="158"/>
      <c r="JB137" s="158"/>
      <c r="JC137" s="158"/>
      <c r="JD137" s="158"/>
      <c r="JE137" s="158"/>
      <c r="JF137" s="158"/>
      <c r="JG137" s="158"/>
      <c r="JH137" s="158"/>
      <c r="JI137" s="158"/>
      <c r="JJ137" s="158"/>
      <c r="JK137" s="158"/>
      <c r="JL137" s="158"/>
      <c r="JM137" s="158"/>
      <c r="JN137" s="158"/>
      <c r="JO137" s="158"/>
      <c r="JP137" s="158"/>
      <c r="JQ137" s="158"/>
      <c r="JR137" s="158"/>
      <c r="JS137" s="158"/>
      <c r="JT137" s="158"/>
      <c r="JU137" s="158"/>
      <c r="JV137" s="158"/>
      <c r="JW137" s="158"/>
    </row>
    <row r="138" spans="1:283" s="98" customFormat="1" x14ac:dyDescent="0.2">
      <c r="A138" s="158"/>
      <c r="B138" s="180"/>
      <c r="C138" s="180"/>
      <c r="D138" s="176"/>
      <c r="S138" s="158"/>
      <c r="T138" s="158"/>
      <c r="U138" s="158"/>
      <c r="V138" s="158"/>
      <c r="W138" s="158"/>
      <c r="X138" s="158"/>
      <c r="Y138" s="158"/>
      <c r="Z138" s="158"/>
      <c r="AA138" s="158"/>
      <c r="AB138" s="158"/>
      <c r="AC138" s="158"/>
      <c r="AD138" s="158"/>
      <c r="AE138" s="158"/>
      <c r="AF138" s="158"/>
      <c r="AG138" s="158"/>
      <c r="AH138" s="158"/>
      <c r="AI138" s="158"/>
      <c r="AJ138" s="158"/>
      <c r="AK138" s="158"/>
      <c r="AL138" s="158"/>
      <c r="AM138" s="158"/>
      <c r="AN138" s="158"/>
      <c r="AO138" s="158"/>
      <c r="AP138" s="158"/>
      <c r="AQ138" s="158"/>
      <c r="AR138" s="158"/>
      <c r="AS138" s="158"/>
      <c r="AT138" s="158"/>
      <c r="AU138" s="158"/>
      <c r="AV138" s="158"/>
      <c r="AW138" s="158"/>
      <c r="AX138" s="158"/>
      <c r="AY138" s="158"/>
      <c r="AZ138" s="158"/>
      <c r="BA138" s="158"/>
      <c r="BB138" s="158"/>
      <c r="BC138" s="158"/>
      <c r="BD138" s="158"/>
      <c r="BE138" s="158"/>
      <c r="BF138" s="158"/>
      <c r="BG138" s="158"/>
      <c r="BH138" s="158"/>
      <c r="BI138" s="158"/>
      <c r="BJ138" s="158"/>
      <c r="BK138" s="158"/>
      <c r="BL138" s="158"/>
      <c r="BM138" s="158"/>
      <c r="BN138" s="158"/>
      <c r="BO138" s="158"/>
      <c r="BP138" s="158"/>
      <c r="BQ138" s="158"/>
      <c r="BR138" s="158"/>
      <c r="BS138" s="158"/>
      <c r="BT138" s="158"/>
      <c r="BU138" s="158"/>
      <c r="BV138" s="158"/>
      <c r="BW138" s="158"/>
      <c r="BX138" s="158"/>
      <c r="BY138" s="158"/>
      <c r="BZ138" s="158"/>
      <c r="CA138" s="158"/>
      <c r="CB138" s="158"/>
      <c r="CC138" s="158"/>
      <c r="CD138" s="158"/>
      <c r="CE138" s="158"/>
      <c r="CF138" s="158"/>
      <c r="CG138" s="158"/>
      <c r="CH138" s="158"/>
      <c r="CI138" s="158"/>
      <c r="CJ138" s="158"/>
      <c r="CK138" s="158"/>
      <c r="CL138" s="158"/>
      <c r="CM138" s="158"/>
      <c r="CN138" s="158"/>
      <c r="CO138" s="158"/>
      <c r="CP138" s="158"/>
      <c r="CQ138" s="158"/>
      <c r="CR138" s="158"/>
      <c r="CS138" s="158"/>
      <c r="CT138" s="158"/>
      <c r="CU138" s="158"/>
      <c r="CV138" s="158"/>
      <c r="CW138" s="158"/>
      <c r="CX138" s="158"/>
      <c r="CY138" s="158"/>
      <c r="CZ138" s="158"/>
      <c r="DA138" s="158"/>
      <c r="DB138" s="158"/>
      <c r="DC138" s="158"/>
      <c r="DD138" s="158"/>
      <c r="DE138" s="158"/>
      <c r="DF138" s="158"/>
      <c r="DG138" s="158"/>
      <c r="DH138" s="158"/>
      <c r="DI138" s="158"/>
      <c r="DJ138" s="158"/>
      <c r="DK138" s="158"/>
      <c r="DL138" s="158"/>
      <c r="DM138" s="158"/>
      <c r="DN138" s="158"/>
      <c r="DO138" s="158"/>
      <c r="DP138" s="158"/>
      <c r="DQ138" s="158"/>
      <c r="DR138" s="158"/>
      <c r="DS138" s="158"/>
      <c r="DT138" s="158"/>
      <c r="DU138" s="158"/>
      <c r="DV138" s="158"/>
      <c r="DW138" s="158"/>
      <c r="DX138" s="158"/>
      <c r="DY138" s="158"/>
      <c r="DZ138" s="158"/>
      <c r="EA138" s="158"/>
      <c r="EB138" s="158"/>
      <c r="EC138" s="158"/>
      <c r="ED138" s="158"/>
      <c r="EE138" s="158"/>
      <c r="EF138" s="158"/>
      <c r="EG138" s="158"/>
      <c r="EH138" s="158"/>
      <c r="EI138" s="158"/>
      <c r="EJ138" s="158"/>
      <c r="EK138" s="158"/>
      <c r="EL138" s="158"/>
      <c r="EM138" s="158"/>
      <c r="EN138" s="158"/>
      <c r="EO138" s="158"/>
      <c r="EP138" s="158"/>
      <c r="EQ138" s="158"/>
      <c r="ER138" s="158"/>
      <c r="ES138" s="158"/>
      <c r="ET138" s="158"/>
      <c r="EU138" s="158"/>
      <c r="EV138" s="158"/>
      <c r="EW138" s="158"/>
      <c r="EX138" s="158"/>
      <c r="EY138" s="158"/>
      <c r="EZ138" s="158"/>
      <c r="FA138" s="158"/>
      <c r="FB138" s="158"/>
      <c r="FC138" s="158"/>
      <c r="FD138" s="158"/>
      <c r="FE138" s="158"/>
      <c r="FF138" s="158"/>
      <c r="FG138" s="158"/>
      <c r="FH138" s="158"/>
      <c r="FI138" s="158"/>
      <c r="FJ138" s="158"/>
      <c r="FK138" s="158"/>
      <c r="FL138" s="158"/>
      <c r="FM138" s="158"/>
      <c r="FN138" s="158"/>
      <c r="FO138" s="158"/>
      <c r="FP138" s="158"/>
      <c r="FQ138" s="158"/>
      <c r="FR138" s="158"/>
      <c r="FS138" s="158"/>
      <c r="FT138" s="158"/>
      <c r="FU138" s="158"/>
      <c r="FV138" s="158"/>
      <c r="FW138" s="158"/>
      <c r="FX138" s="158"/>
      <c r="FY138" s="158"/>
      <c r="FZ138" s="158"/>
      <c r="GA138" s="158"/>
      <c r="GB138" s="158"/>
      <c r="GC138" s="158"/>
      <c r="GD138" s="158"/>
      <c r="GE138" s="158"/>
      <c r="GF138" s="158"/>
      <c r="GG138" s="158"/>
      <c r="GH138" s="158"/>
      <c r="GI138" s="158"/>
      <c r="GJ138" s="158"/>
      <c r="GK138" s="158"/>
      <c r="GL138" s="158"/>
      <c r="GM138" s="158"/>
      <c r="GN138" s="158"/>
      <c r="GO138" s="158"/>
      <c r="GP138" s="158"/>
      <c r="GQ138" s="158"/>
      <c r="GR138" s="158"/>
      <c r="GS138" s="158"/>
      <c r="GT138" s="158"/>
      <c r="GU138" s="158"/>
      <c r="GV138" s="158"/>
      <c r="GW138" s="158"/>
      <c r="GX138" s="158"/>
      <c r="GY138" s="158"/>
      <c r="GZ138" s="158"/>
      <c r="HA138" s="158"/>
      <c r="HB138" s="158"/>
      <c r="HC138" s="158"/>
      <c r="HD138" s="158"/>
      <c r="HE138" s="158"/>
      <c r="HF138" s="158"/>
      <c r="HG138" s="158"/>
      <c r="HH138" s="158"/>
      <c r="HI138" s="158"/>
      <c r="HJ138" s="158"/>
      <c r="HK138" s="158"/>
      <c r="HL138" s="158"/>
      <c r="HM138" s="158"/>
      <c r="HN138" s="158"/>
      <c r="HO138" s="158"/>
      <c r="HP138" s="158"/>
      <c r="HQ138" s="158"/>
      <c r="HR138" s="158"/>
      <c r="HS138" s="158"/>
      <c r="HT138" s="158"/>
      <c r="HU138" s="158"/>
      <c r="HV138" s="158"/>
      <c r="HW138" s="158"/>
      <c r="HX138" s="158"/>
      <c r="HY138" s="158"/>
      <c r="HZ138" s="158"/>
      <c r="IA138" s="158"/>
      <c r="IB138" s="158"/>
      <c r="IC138" s="158"/>
      <c r="ID138" s="158"/>
      <c r="IE138" s="158"/>
      <c r="IF138" s="158"/>
      <c r="IG138" s="158"/>
      <c r="IH138" s="158"/>
      <c r="II138" s="158"/>
      <c r="IJ138" s="158"/>
      <c r="IK138" s="158"/>
      <c r="IL138" s="158"/>
      <c r="IM138" s="158"/>
      <c r="IN138" s="158"/>
      <c r="IO138" s="158"/>
      <c r="IP138" s="158"/>
      <c r="IQ138" s="158"/>
      <c r="IR138" s="158"/>
      <c r="IS138" s="158"/>
      <c r="IT138" s="158"/>
      <c r="IU138" s="158"/>
      <c r="IV138" s="158"/>
      <c r="IW138" s="158"/>
      <c r="IX138" s="158"/>
      <c r="IY138" s="158"/>
      <c r="IZ138" s="158"/>
      <c r="JA138" s="158"/>
      <c r="JB138" s="158"/>
      <c r="JC138" s="158"/>
      <c r="JD138" s="158"/>
      <c r="JE138" s="158"/>
      <c r="JF138" s="158"/>
      <c r="JG138" s="158"/>
      <c r="JH138" s="158"/>
      <c r="JI138" s="158"/>
      <c r="JJ138" s="158"/>
      <c r="JK138" s="158"/>
      <c r="JL138" s="158"/>
      <c r="JM138" s="158"/>
      <c r="JN138" s="158"/>
      <c r="JO138" s="158"/>
      <c r="JP138" s="158"/>
      <c r="JQ138" s="158"/>
      <c r="JR138" s="158"/>
      <c r="JS138" s="158"/>
      <c r="JT138" s="158"/>
      <c r="JU138" s="158"/>
      <c r="JV138" s="158"/>
      <c r="JW138" s="158"/>
    </row>
    <row r="139" spans="1:283" s="98" customFormat="1" x14ac:dyDescent="0.2">
      <c r="A139" s="158"/>
      <c r="B139" s="180"/>
      <c r="C139" s="180"/>
      <c r="D139" s="176"/>
      <c r="S139" s="158"/>
      <c r="T139" s="158"/>
      <c r="U139" s="158"/>
      <c r="V139" s="158"/>
      <c r="W139" s="158"/>
      <c r="X139" s="158"/>
      <c r="Y139" s="158"/>
      <c r="Z139" s="158"/>
      <c r="AA139" s="158"/>
      <c r="AB139" s="158"/>
      <c r="AC139" s="158"/>
      <c r="AD139" s="158"/>
      <c r="AE139" s="158"/>
      <c r="AF139" s="158"/>
      <c r="AG139" s="158"/>
      <c r="AH139" s="158"/>
      <c r="AI139" s="158"/>
      <c r="AJ139" s="158"/>
      <c r="AK139" s="158"/>
      <c r="AL139" s="158"/>
      <c r="AM139" s="158"/>
      <c r="AN139" s="158"/>
      <c r="AO139" s="158"/>
      <c r="AP139" s="158"/>
      <c r="AQ139" s="158"/>
      <c r="AR139" s="158"/>
      <c r="AS139" s="158"/>
      <c r="AT139" s="158"/>
      <c r="AU139" s="158"/>
      <c r="AV139" s="158"/>
      <c r="AW139" s="158"/>
      <c r="AX139" s="158"/>
      <c r="AY139" s="158"/>
      <c r="AZ139" s="158"/>
      <c r="BA139" s="158"/>
      <c r="BB139" s="158"/>
      <c r="BC139" s="158"/>
      <c r="BD139" s="158"/>
      <c r="BE139" s="158"/>
      <c r="BF139" s="158"/>
      <c r="BG139" s="158"/>
      <c r="BH139" s="158"/>
      <c r="BI139" s="158"/>
      <c r="BJ139" s="158"/>
      <c r="BK139" s="158"/>
      <c r="BL139" s="158"/>
      <c r="BM139" s="158"/>
      <c r="BN139" s="158"/>
      <c r="BO139" s="158"/>
      <c r="BP139" s="158"/>
      <c r="BQ139" s="158"/>
      <c r="BR139" s="158"/>
      <c r="BS139" s="158"/>
      <c r="BT139" s="158"/>
      <c r="BU139" s="158"/>
      <c r="BV139" s="158"/>
      <c r="BW139" s="158"/>
      <c r="BX139" s="158"/>
      <c r="BY139" s="158"/>
      <c r="BZ139" s="158"/>
      <c r="CA139" s="158"/>
      <c r="CB139" s="158"/>
      <c r="CC139" s="158"/>
      <c r="CD139" s="158"/>
      <c r="CE139" s="158"/>
      <c r="CF139" s="158"/>
      <c r="CG139" s="158"/>
      <c r="CH139" s="158"/>
      <c r="CI139" s="158"/>
      <c r="CJ139" s="158"/>
      <c r="CK139" s="158"/>
      <c r="CL139" s="158"/>
      <c r="CM139" s="158"/>
      <c r="CN139" s="158"/>
      <c r="CO139" s="158"/>
      <c r="CP139" s="158"/>
      <c r="CQ139" s="158"/>
      <c r="CR139" s="158"/>
      <c r="CS139" s="158"/>
      <c r="CT139" s="158"/>
      <c r="CU139" s="158"/>
      <c r="CV139" s="158"/>
      <c r="CW139" s="158"/>
      <c r="CX139" s="158"/>
      <c r="CY139" s="158"/>
      <c r="CZ139" s="158"/>
      <c r="DA139" s="158"/>
      <c r="DB139" s="158"/>
      <c r="DC139" s="158"/>
      <c r="DD139" s="158"/>
      <c r="DE139" s="158"/>
      <c r="DF139" s="158"/>
      <c r="DG139" s="158"/>
      <c r="DH139" s="158"/>
      <c r="DI139" s="158"/>
      <c r="DJ139" s="158"/>
      <c r="DK139" s="158"/>
      <c r="DL139" s="158"/>
      <c r="DM139" s="158"/>
      <c r="DN139" s="158"/>
      <c r="DO139" s="158"/>
      <c r="DP139" s="158"/>
      <c r="DQ139" s="158"/>
      <c r="DR139" s="158"/>
      <c r="DS139" s="158"/>
      <c r="DT139" s="158"/>
      <c r="DU139" s="158"/>
      <c r="DV139" s="158"/>
      <c r="DW139" s="158"/>
      <c r="DX139" s="158"/>
      <c r="DY139" s="158"/>
      <c r="DZ139" s="158"/>
      <c r="EA139" s="158"/>
      <c r="EB139" s="158"/>
      <c r="EC139" s="158"/>
      <c r="ED139" s="158"/>
      <c r="EE139" s="158"/>
      <c r="EF139" s="158"/>
      <c r="EG139" s="158"/>
      <c r="EH139" s="158"/>
      <c r="EI139" s="158"/>
      <c r="EJ139" s="158"/>
      <c r="EK139" s="158"/>
      <c r="EL139" s="158"/>
      <c r="EM139" s="158"/>
      <c r="EN139" s="158"/>
      <c r="EO139" s="158"/>
      <c r="EP139" s="158"/>
      <c r="EQ139" s="158"/>
      <c r="ER139" s="158"/>
      <c r="ES139" s="158"/>
      <c r="ET139" s="158"/>
      <c r="EU139" s="158"/>
      <c r="EV139" s="158"/>
      <c r="EW139" s="158"/>
      <c r="EX139" s="158"/>
      <c r="EY139" s="158"/>
      <c r="EZ139" s="158"/>
      <c r="FA139" s="158"/>
      <c r="FB139" s="158"/>
      <c r="FC139" s="158"/>
      <c r="FD139" s="158"/>
      <c r="FE139" s="158"/>
      <c r="FF139" s="158"/>
      <c r="FG139" s="158"/>
      <c r="FH139" s="158"/>
      <c r="FI139" s="158"/>
      <c r="FJ139" s="158"/>
      <c r="FK139" s="158"/>
      <c r="FL139" s="158"/>
      <c r="FM139" s="158"/>
      <c r="FN139" s="158"/>
      <c r="FO139" s="158"/>
      <c r="FP139" s="158"/>
      <c r="FQ139" s="158"/>
      <c r="FR139" s="158"/>
      <c r="FS139" s="158"/>
      <c r="FT139" s="158"/>
      <c r="FU139" s="158"/>
      <c r="FV139" s="158"/>
      <c r="FW139" s="158"/>
      <c r="FX139" s="158"/>
      <c r="FY139" s="158"/>
      <c r="FZ139" s="158"/>
      <c r="GA139" s="158"/>
      <c r="GB139" s="158"/>
      <c r="GC139" s="158"/>
      <c r="GD139" s="158"/>
      <c r="GE139" s="158"/>
      <c r="GF139" s="158"/>
      <c r="GG139" s="158"/>
      <c r="GH139" s="158"/>
      <c r="GI139" s="158"/>
      <c r="GJ139" s="158"/>
      <c r="GK139" s="158"/>
      <c r="GL139" s="158"/>
      <c r="GM139" s="158"/>
      <c r="GN139" s="158"/>
      <c r="GO139" s="158"/>
      <c r="GP139" s="158"/>
      <c r="GQ139" s="158"/>
      <c r="GR139" s="158"/>
      <c r="GS139" s="158"/>
      <c r="GT139" s="158"/>
      <c r="GU139" s="158"/>
      <c r="GV139" s="158"/>
      <c r="GW139" s="158"/>
      <c r="GX139" s="158"/>
      <c r="GY139" s="158"/>
      <c r="GZ139" s="158"/>
      <c r="HA139" s="158"/>
      <c r="HB139" s="158"/>
      <c r="HC139" s="158"/>
      <c r="HD139" s="158"/>
      <c r="HE139" s="158"/>
      <c r="HF139" s="158"/>
      <c r="HG139" s="158"/>
      <c r="HH139" s="158"/>
      <c r="HI139" s="158"/>
      <c r="HJ139" s="158"/>
      <c r="HK139" s="158"/>
      <c r="HL139" s="158"/>
      <c r="HM139" s="158"/>
      <c r="HN139" s="158"/>
      <c r="HO139" s="158"/>
      <c r="HP139" s="158"/>
      <c r="HQ139" s="158"/>
      <c r="HR139" s="158"/>
      <c r="HS139" s="158"/>
      <c r="HT139" s="158"/>
      <c r="HU139" s="158"/>
      <c r="HV139" s="158"/>
      <c r="HW139" s="158"/>
      <c r="HX139" s="158"/>
      <c r="HY139" s="158"/>
      <c r="HZ139" s="158"/>
      <c r="IA139" s="158"/>
      <c r="IB139" s="158"/>
      <c r="IC139" s="158"/>
      <c r="ID139" s="158"/>
      <c r="IE139" s="158"/>
      <c r="IF139" s="158"/>
      <c r="IG139" s="158"/>
      <c r="IH139" s="158"/>
      <c r="II139" s="158"/>
      <c r="IJ139" s="158"/>
      <c r="IK139" s="158"/>
      <c r="IL139" s="158"/>
      <c r="IM139" s="158"/>
      <c r="IN139" s="158"/>
      <c r="IO139" s="158"/>
      <c r="IP139" s="158"/>
      <c r="IQ139" s="158"/>
      <c r="IR139" s="158"/>
      <c r="IS139" s="158"/>
      <c r="IT139" s="158"/>
      <c r="IU139" s="158"/>
      <c r="IV139" s="158"/>
      <c r="IW139" s="158"/>
      <c r="IX139" s="158"/>
      <c r="IY139" s="158"/>
      <c r="IZ139" s="158"/>
      <c r="JA139" s="158"/>
      <c r="JB139" s="158"/>
      <c r="JC139" s="158"/>
      <c r="JD139" s="158"/>
      <c r="JE139" s="158"/>
      <c r="JF139" s="158"/>
      <c r="JG139" s="158"/>
      <c r="JH139" s="158"/>
      <c r="JI139" s="158"/>
      <c r="JJ139" s="158"/>
      <c r="JK139" s="158"/>
      <c r="JL139" s="158"/>
      <c r="JM139" s="158"/>
      <c r="JN139" s="158"/>
      <c r="JO139" s="158"/>
      <c r="JP139" s="158"/>
      <c r="JQ139" s="158"/>
      <c r="JR139" s="158"/>
      <c r="JS139" s="158"/>
      <c r="JT139" s="158"/>
      <c r="JU139" s="158"/>
      <c r="JV139" s="158"/>
      <c r="JW139" s="158"/>
    </row>
    <row r="140" spans="1:283" s="98" customFormat="1" x14ac:dyDescent="0.2">
      <c r="A140" s="158"/>
      <c r="B140" s="180"/>
      <c r="C140" s="180"/>
      <c r="D140" s="176"/>
      <c r="S140" s="158"/>
      <c r="T140" s="158"/>
      <c r="U140" s="158"/>
      <c r="V140" s="158"/>
      <c r="W140" s="158"/>
      <c r="X140" s="158"/>
      <c r="Y140" s="158"/>
      <c r="Z140" s="158"/>
      <c r="AA140" s="158"/>
      <c r="AB140" s="158"/>
      <c r="AC140" s="158"/>
      <c r="AD140" s="158"/>
      <c r="AE140" s="158"/>
      <c r="AF140" s="158"/>
      <c r="AG140" s="158"/>
      <c r="AH140" s="158"/>
      <c r="AI140" s="158"/>
      <c r="AJ140" s="158"/>
      <c r="AK140" s="158"/>
      <c r="AL140" s="158"/>
      <c r="AM140" s="158"/>
      <c r="AN140" s="158"/>
      <c r="AO140" s="158"/>
      <c r="AP140" s="158"/>
      <c r="AQ140" s="158"/>
      <c r="AR140" s="158"/>
      <c r="AS140" s="158"/>
      <c r="AT140" s="158"/>
      <c r="AU140" s="158"/>
      <c r="AV140" s="158"/>
      <c r="AW140" s="158"/>
      <c r="AX140" s="158"/>
      <c r="AY140" s="158"/>
      <c r="AZ140" s="158"/>
      <c r="BA140" s="158"/>
      <c r="BB140" s="158"/>
      <c r="BC140" s="158"/>
      <c r="BD140" s="158"/>
      <c r="BE140" s="158"/>
      <c r="BF140" s="158"/>
      <c r="BG140" s="158"/>
      <c r="BH140" s="158"/>
      <c r="BI140" s="158"/>
      <c r="BJ140" s="158"/>
      <c r="BK140" s="158"/>
      <c r="BL140" s="158"/>
      <c r="BM140" s="158"/>
      <c r="BN140" s="158"/>
      <c r="BO140" s="158"/>
      <c r="BP140" s="158"/>
      <c r="BQ140" s="158"/>
      <c r="BR140" s="158"/>
      <c r="BS140" s="158"/>
      <c r="BT140" s="158"/>
      <c r="BU140" s="158"/>
      <c r="BV140" s="158"/>
      <c r="BW140" s="158"/>
      <c r="BX140" s="158"/>
      <c r="BY140" s="158"/>
      <c r="BZ140" s="158"/>
      <c r="CA140" s="158"/>
      <c r="CB140" s="158"/>
      <c r="CC140" s="158"/>
      <c r="CD140" s="158"/>
      <c r="CE140" s="158"/>
      <c r="CF140" s="158"/>
      <c r="CG140" s="158"/>
      <c r="CH140" s="158"/>
      <c r="CI140" s="158"/>
      <c r="CJ140" s="158"/>
      <c r="CK140" s="158"/>
      <c r="CL140" s="158"/>
      <c r="CM140" s="158"/>
      <c r="CN140" s="158"/>
      <c r="CO140" s="158"/>
      <c r="CP140" s="158"/>
      <c r="CQ140" s="158"/>
      <c r="CR140" s="158"/>
      <c r="CS140" s="158"/>
      <c r="CT140" s="158"/>
      <c r="CU140" s="158"/>
      <c r="CV140" s="158"/>
      <c r="CW140" s="158"/>
      <c r="CX140" s="158"/>
      <c r="CY140" s="158"/>
      <c r="CZ140" s="158"/>
      <c r="DA140" s="158"/>
      <c r="DB140" s="158"/>
      <c r="DC140" s="158"/>
      <c r="DD140" s="158"/>
      <c r="DE140" s="158"/>
      <c r="DF140" s="158"/>
      <c r="DG140" s="158"/>
      <c r="DH140" s="158"/>
      <c r="DI140" s="158"/>
      <c r="DJ140" s="158"/>
      <c r="DK140" s="158"/>
      <c r="DL140" s="158"/>
      <c r="DM140" s="158"/>
      <c r="DN140" s="158"/>
      <c r="DO140" s="158"/>
      <c r="DP140" s="158"/>
      <c r="DQ140" s="158"/>
      <c r="DR140" s="158"/>
      <c r="DS140" s="158"/>
      <c r="DT140" s="158"/>
      <c r="DU140" s="158"/>
      <c r="DV140" s="158"/>
      <c r="DW140" s="158"/>
      <c r="DX140" s="158"/>
      <c r="DY140" s="158"/>
      <c r="DZ140" s="158"/>
      <c r="EA140" s="158"/>
      <c r="EB140" s="158"/>
      <c r="EC140" s="158"/>
      <c r="ED140" s="158"/>
      <c r="EE140" s="158"/>
      <c r="EF140" s="158"/>
      <c r="EG140" s="158"/>
      <c r="EH140" s="158"/>
      <c r="EI140" s="158"/>
      <c r="EJ140" s="158"/>
      <c r="EK140" s="158"/>
      <c r="EL140" s="158"/>
      <c r="EM140" s="158"/>
      <c r="EN140" s="158"/>
      <c r="EO140" s="158"/>
      <c r="EP140" s="158"/>
      <c r="EQ140" s="158"/>
      <c r="ER140" s="158"/>
      <c r="ES140" s="158"/>
      <c r="ET140" s="158"/>
      <c r="EU140" s="158"/>
      <c r="EV140" s="158"/>
      <c r="EW140" s="158"/>
      <c r="EX140" s="158"/>
      <c r="EY140" s="158"/>
      <c r="EZ140" s="158"/>
      <c r="FA140" s="158"/>
      <c r="FB140" s="158"/>
      <c r="FC140" s="158"/>
      <c r="FD140" s="158"/>
      <c r="FE140" s="158"/>
      <c r="FF140" s="158"/>
      <c r="FG140" s="158"/>
      <c r="FH140" s="158"/>
      <c r="FI140" s="158"/>
      <c r="FJ140" s="158"/>
      <c r="FK140" s="158"/>
      <c r="FL140" s="158"/>
      <c r="FM140" s="158"/>
      <c r="FN140" s="158"/>
      <c r="FO140" s="158"/>
      <c r="FP140" s="158"/>
      <c r="FQ140" s="158"/>
      <c r="FR140" s="158"/>
      <c r="FS140" s="158"/>
      <c r="FT140" s="158"/>
      <c r="FU140" s="158"/>
      <c r="FV140" s="158"/>
      <c r="FW140" s="158"/>
      <c r="FX140" s="158"/>
      <c r="FY140" s="158"/>
      <c r="FZ140" s="158"/>
      <c r="GA140" s="158"/>
      <c r="GB140" s="158"/>
      <c r="GC140" s="158"/>
      <c r="GD140" s="158"/>
      <c r="GE140" s="158"/>
      <c r="GF140" s="158"/>
      <c r="GG140" s="158"/>
      <c r="GH140" s="158"/>
      <c r="GI140" s="158"/>
      <c r="GJ140" s="158"/>
      <c r="GK140" s="158"/>
      <c r="GL140" s="158"/>
      <c r="GM140" s="158"/>
      <c r="GN140" s="158"/>
      <c r="GO140" s="158"/>
      <c r="GP140" s="158"/>
      <c r="GQ140" s="158"/>
      <c r="GR140" s="158"/>
      <c r="GS140" s="158"/>
      <c r="GT140" s="158"/>
      <c r="GU140" s="158"/>
      <c r="GV140" s="158"/>
      <c r="GW140" s="158"/>
      <c r="GX140" s="158"/>
      <c r="GY140" s="158"/>
      <c r="GZ140" s="158"/>
      <c r="HA140" s="158"/>
      <c r="HB140" s="158"/>
      <c r="HC140" s="158"/>
      <c r="HD140" s="158"/>
      <c r="HE140" s="158"/>
      <c r="HF140" s="158"/>
      <c r="HG140" s="158"/>
      <c r="HH140" s="158"/>
      <c r="HI140" s="158"/>
      <c r="HJ140" s="158"/>
      <c r="HK140" s="158"/>
      <c r="HL140" s="158"/>
      <c r="HM140" s="158"/>
      <c r="HN140" s="158"/>
      <c r="HO140" s="158"/>
      <c r="HP140" s="158"/>
      <c r="HQ140" s="158"/>
      <c r="HR140" s="158"/>
      <c r="HS140" s="158"/>
      <c r="HT140" s="158"/>
      <c r="HU140" s="158"/>
      <c r="HV140" s="158"/>
      <c r="HW140" s="158"/>
      <c r="HX140" s="158"/>
      <c r="HY140" s="158"/>
      <c r="HZ140" s="158"/>
      <c r="IA140" s="158"/>
      <c r="IB140" s="158"/>
      <c r="IC140" s="158"/>
      <c r="ID140" s="158"/>
      <c r="IE140" s="158"/>
      <c r="IF140" s="158"/>
      <c r="IG140" s="158"/>
      <c r="IH140" s="158"/>
      <c r="II140" s="158"/>
      <c r="IJ140" s="158"/>
      <c r="IK140" s="158"/>
      <c r="IL140" s="158"/>
      <c r="IM140" s="158"/>
      <c r="IN140" s="158"/>
      <c r="IO140" s="158"/>
      <c r="IP140" s="158"/>
      <c r="IQ140" s="158"/>
      <c r="IR140" s="158"/>
      <c r="IS140" s="158"/>
      <c r="IT140" s="158"/>
      <c r="IU140" s="158"/>
      <c r="IV140" s="158"/>
      <c r="IW140" s="158"/>
      <c r="IX140" s="158"/>
      <c r="IY140" s="158"/>
      <c r="IZ140" s="158"/>
      <c r="JA140" s="158"/>
      <c r="JB140" s="158"/>
      <c r="JC140" s="158"/>
      <c r="JD140" s="158"/>
      <c r="JE140" s="158"/>
      <c r="JF140" s="158"/>
      <c r="JG140" s="158"/>
      <c r="JH140" s="158"/>
      <c r="JI140" s="158"/>
      <c r="JJ140" s="158"/>
      <c r="JK140" s="158"/>
      <c r="JL140" s="158"/>
      <c r="JM140" s="158"/>
      <c r="JN140" s="158"/>
      <c r="JO140" s="158"/>
      <c r="JP140" s="158"/>
      <c r="JQ140" s="158"/>
      <c r="JR140" s="158"/>
      <c r="JS140" s="158"/>
      <c r="JT140" s="158"/>
      <c r="JU140" s="158"/>
      <c r="JV140" s="158"/>
      <c r="JW140" s="158"/>
    </row>
    <row r="141" spans="1:283" s="98" customFormat="1" x14ac:dyDescent="0.2">
      <c r="A141" s="158"/>
      <c r="B141" s="180"/>
      <c r="C141" s="180"/>
      <c r="D141" s="176"/>
      <c r="S141" s="158"/>
      <c r="T141" s="158"/>
      <c r="U141" s="158"/>
      <c r="V141" s="158"/>
      <c r="W141" s="158"/>
      <c r="X141" s="158"/>
      <c r="Y141" s="158"/>
      <c r="Z141" s="158"/>
      <c r="AA141" s="158"/>
      <c r="AB141" s="158"/>
      <c r="AC141" s="158"/>
      <c r="AD141" s="158"/>
      <c r="AE141" s="158"/>
      <c r="AF141" s="158"/>
      <c r="AG141" s="158"/>
      <c r="AH141" s="158"/>
      <c r="AI141" s="158"/>
      <c r="AJ141" s="158"/>
      <c r="AK141" s="158"/>
      <c r="AL141" s="158"/>
      <c r="AM141" s="158"/>
      <c r="AN141" s="158"/>
      <c r="AO141" s="158"/>
      <c r="AP141" s="158"/>
      <c r="AQ141" s="158"/>
      <c r="AR141" s="158"/>
      <c r="AS141" s="158"/>
      <c r="AT141" s="158"/>
      <c r="AU141" s="158"/>
      <c r="AV141" s="158"/>
      <c r="AW141" s="158"/>
      <c r="AX141" s="158"/>
      <c r="AY141" s="158"/>
      <c r="AZ141" s="158"/>
      <c r="BA141" s="158"/>
      <c r="BB141" s="158"/>
      <c r="BC141" s="158"/>
      <c r="BD141" s="158"/>
      <c r="BE141" s="158"/>
      <c r="BF141" s="158"/>
      <c r="BG141" s="158"/>
      <c r="BH141" s="158"/>
      <c r="BI141" s="158"/>
      <c r="BJ141" s="158"/>
      <c r="BK141" s="158"/>
      <c r="BL141" s="158"/>
      <c r="BM141" s="158"/>
      <c r="BN141" s="158"/>
      <c r="BO141" s="158"/>
      <c r="BP141" s="158"/>
      <c r="BQ141" s="158"/>
      <c r="BR141" s="158"/>
      <c r="BS141" s="158"/>
      <c r="BT141" s="158"/>
      <c r="BU141" s="158"/>
      <c r="BV141" s="158"/>
      <c r="BW141" s="158"/>
      <c r="BX141" s="158"/>
      <c r="BY141" s="158"/>
      <c r="BZ141" s="158"/>
      <c r="CA141" s="158"/>
      <c r="CB141" s="158"/>
      <c r="CC141" s="158"/>
      <c r="CD141" s="158"/>
      <c r="CE141" s="158"/>
      <c r="CF141" s="158"/>
      <c r="CG141" s="158"/>
      <c r="CH141" s="158"/>
      <c r="CI141" s="158"/>
      <c r="CJ141" s="158"/>
      <c r="CK141" s="158"/>
      <c r="CL141" s="158"/>
      <c r="CM141" s="158"/>
      <c r="CN141" s="158"/>
      <c r="CO141" s="158"/>
      <c r="CP141" s="158"/>
      <c r="CQ141" s="158"/>
      <c r="CR141" s="158"/>
      <c r="CS141" s="158"/>
      <c r="CT141" s="158"/>
      <c r="CU141" s="158"/>
      <c r="CV141" s="158"/>
      <c r="CW141" s="158"/>
      <c r="CX141" s="158"/>
      <c r="CY141" s="158"/>
      <c r="CZ141" s="158"/>
      <c r="DA141" s="158"/>
      <c r="DB141" s="158"/>
      <c r="DC141" s="158"/>
      <c r="DD141" s="158"/>
      <c r="DE141" s="158"/>
      <c r="DF141" s="158"/>
      <c r="DG141" s="158"/>
      <c r="DH141" s="158"/>
      <c r="DI141" s="158"/>
      <c r="DJ141" s="158"/>
      <c r="DK141" s="158"/>
      <c r="DL141" s="158"/>
      <c r="DM141" s="158"/>
      <c r="DN141" s="158"/>
      <c r="DO141" s="158"/>
      <c r="DP141" s="158"/>
      <c r="DQ141" s="158"/>
      <c r="DR141" s="158"/>
      <c r="DS141" s="158"/>
      <c r="DT141" s="158"/>
      <c r="DU141" s="158"/>
      <c r="DV141" s="158"/>
      <c r="DW141" s="158"/>
      <c r="DX141" s="158"/>
      <c r="DY141" s="158"/>
      <c r="DZ141" s="158"/>
      <c r="EA141" s="158"/>
      <c r="EB141" s="158"/>
      <c r="EC141" s="158"/>
      <c r="ED141" s="158"/>
      <c r="EE141" s="158"/>
      <c r="EF141" s="158"/>
      <c r="EG141" s="158"/>
      <c r="EH141" s="158"/>
      <c r="EI141" s="158"/>
      <c r="EJ141" s="158"/>
      <c r="EK141" s="158"/>
      <c r="EL141" s="158"/>
      <c r="EM141" s="158"/>
      <c r="EN141" s="158"/>
      <c r="EO141" s="158"/>
      <c r="EP141" s="158"/>
      <c r="EQ141" s="158"/>
      <c r="ER141" s="158"/>
      <c r="ES141" s="158"/>
      <c r="ET141" s="158"/>
      <c r="EU141" s="158"/>
      <c r="EV141" s="158"/>
      <c r="EW141" s="158"/>
      <c r="EX141" s="158"/>
      <c r="EY141" s="158"/>
      <c r="EZ141" s="158"/>
      <c r="FA141" s="158"/>
      <c r="FB141" s="158"/>
      <c r="FC141" s="158"/>
      <c r="FD141" s="158"/>
      <c r="FE141" s="158"/>
      <c r="FF141" s="158"/>
      <c r="FG141" s="158"/>
      <c r="FH141" s="158"/>
      <c r="FI141" s="158"/>
      <c r="FJ141" s="158"/>
      <c r="FK141" s="158"/>
      <c r="FL141" s="158"/>
      <c r="FM141" s="158"/>
      <c r="FN141" s="158"/>
      <c r="FO141" s="158"/>
      <c r="FP141" s="158"/>
      <c r="FQ141" s="158"/>
      <c r="FR141" s="158"/>
      <c r="FS141" s="158"/>
      <c r="FT141" s="158"/>
      <c r="FU141" s="158"/>
      <c r="FV141" s="158"/>
      <c r="FW141" s="158"/>
      <c r="FX141" s="158"/>
      <c r="FY141" s="158"/>
      <c r="FZ141" s="158"/>
      <c r="GA141" s="158"/>
      <c r="GB141" s="158"/>
      <c r="GC141" s="158"/>
      <c r="GD141" s="158"/>
      <c r="GE141" s="158"/>
      <c r="GF141" s="158"/>
      <c r="GG141" s="158"/>
      <c r="GH141" s="158"/>
      <c r="GI141" s="158"/>
      <c r="GJ141" s="158"/>
      <c r="GK141" s="158"/>
      <c r="GL141" s="158"/>
      <c r="GM141" s="158"/>
      <c r="GN141" s="158"/>
      <c r="GO141" s="158"/>
      <c r="GP141" s="158"/>
      <c r="GQ141" s="158"/>
      <c r="GR141" s="158"/>
      <c r="GS141" s="158"/>
      <c r="GT141" s="158"/>
      <c r="GU141" s="158"/>
      <c r="GV141" s="158"/>
      <c r="GW141" s="158"/>
      <c r="GX141" s="158"/>
      <c r="GY141" s="158"/>
      <c r="GZ141" s="158"/>
      <c r="HA141" s="158"/>
      <c r="HB141" s="158"/>
      <c r="HC141" s="158"/>
      <c r="HD141" s="158"/>
      <c r="HE141" s="158"/>
      <c r="HF141" s="158"/>
      <c r="HG141" s="158"/>
      <c r="HH141" s="158"/>
      <c r="HI141" s="158"/>
      <c r="HJ141" s="158"/>
      <c r="HK141" s="158"/>
      <c r="HL141" s="158"/>
      <c r="HM141" s="158"/>
      <c r="HN141" s="158"/>
      <c r="HO141" s="158"/>
      <c r="HP141" s="158"/>
      <c r="HQ141" s="158"/>
      <c r="HR141" s="158"/>
      <c r="HS141" s="158"/>
      <c r="HT141" s="158"/>
      <c r="HU141" s="158"/>
      <c r="HV141" s="158"/>
      <c r="HW141" s="158"/>
      <c r="HX141" s="158"/>
      <c r="HY141" s="158"/>
      <c r="HZ141" s="158"/>
      <c r="IA141" s="158"/>
      <c r="IB141" s="158"/>
      <c r="IC141" s="158"/>
      <c r="ID141" s="158"/>
      <c r="IE141" s="158"/>
      <c r="IF141" s="158"/>
      <c r="IG141" s="158"/>
      <c r="IH141" s="158"/>
      <c r="II141" s="158"/>
      <c r="IJ141" s="158"/>
      <c r="IK141" s="158"/>
      <c r="IL141" s="158"/>
      <c r="IM141" s="158"/>
      <c r="IN141" s="158"/>
      <c r="IO141" s="158"/>
      <c r="IP141" s="158"/>
      <c r="IQ141" s="158"/>
      <c r="IR141" s="158"/>
      <c r="IS141" s="158"/>
      <c r="IT141" s="158"/>
      <c r="IU141" s="158"/>
      <c r="IV141" s="158"/>
      <c r="IW141" s="158"/>
      <c r="IX141" s="158"/>
      <c r="IY141" s="158"/>
      <c r="IZ141" s="158"/>
      <c r="JA141" s="158"/>
      <c r="JB141" s="158"/>
      <c r="JC141" s="158"/>
      <c r="JD141" s="158"/>
      <c r="JE141" s="158"/>
      <c r="JF141" s="158"/>
      <c r="JG141" s="158"/>
      <c r="JH141" s="158"/>
      <c r="JI141" s="158"/>
      <c r="JJ141" s="158"/>
      <c r="JK141" s="158"/>
      <c r="JL141" s="158"/>
      <c r="JM141" s="158"/>
      <c r="JN141" s="158"/>
      <c r="JO141" s="158"/>
      <c r="JP141" s="158"/>
      <c r="JQ141" s="158"/>
      <c r="JR141" s="158"/>
      <c r="JS141" s="158"/>
      <c r="JT141" s="158"/>
      <c r="JU141" s="158"/>
      <c r="JV141" s="158"/>
      <c r="JW141" s="158"/>
    </row>
    <row r="142" spans="1:283" s="98" customFormat="1" x14ac:dyDescent="0.2">
      <c r="A142" s="158"/>
      <c r="B142" s="183"/>
      <c r="C142" s="183"/>
      <c r="D142" s="176"/>
      <c r="S142" s="158"/>
      <c r="T142" s="158"/>
      <c r="U142" s="158"/>
      <c r="V142" s="158"/>
      <c r="W142" s="158"/>
      <c r="X142" s="158"/>
      <c r="Y142" s="158"/>
      <c r="Z142" s="158"/>
      <c r="AA142" s="158"/>
      <c r="AB142" s="158"/>
      <c r="AC142" s="158"/>
      <c r="AD142" s="158"/>
      <c r="AE142" s="158"/>
      <c r="AF142" s="158"/>
      <c r="AG142" s="158"/>
      <c r="AH142" s="158"/>
      <c r="AI142" s="158"/>
      <c r="AJ142" s="158"/>
      <c r="AK142" s="158"/>
      <c r="AL142" s="158"/>
      <c r="AM142" s="158"/>
      <c r="AN142" s="158"/>
      <c r="AO142" s="158"/>
      <c r="AP142" s="158"/>
      <c r="AQ142" s="158"/>
      <c r="AR142" s="158"/>
      <c r="AS142" s="158"/>
      <c r="AT142" s="158"/>
      <c r="AU142" s="158"/>
      <c r="AV142" s="158"/>
      <c r="AW142" s="158"/>
      <c r="AX142" s="158"/>
      <c r="AY142" s="158"/>
      <c r="AZ142" s="158"/>
      <c r="BA142" s="158"/>
      <c r="BB142" s="158"/>
      <c r="BC142" s="158"/>
      <c r="BD142" s="158"/>
      <c r="BE142" s="158"/>
      <c r="BF142" s="158"/>
      <c r="BG142" s="158"/>
      <c r="BH142" s="158"/>
      <c r="BI142" s="158"/>
      <c r="BJ142" s="158"/>
      <c r="BK142" s="158"/>
      <c r="BL142" s="158"/>
      <c r="BM142" s="158"/>
      <c r="BN142" s="158"/>
      <c r="BO142" s="158"/>
      <c r="BP142" s="158"/>
      <c r="BQ142" s="158"/>
      <c r="BR142" s="158"/>
      <c r="BS142" s="158"/>
      <c r="BT142" s="158"/>
      <c r="BU142" s="158"/>
      <c r="BV142" s="158"/>
      <c r="BW142" s="158"/>
      <c r="BX142" s="158"/>
      <c r="BY142" s="158"/>
      <c r="BZ142" s="158"/>
      <c r="CA142" s="158"/>
      <c r="CB142" s="158"/>
      <c r="CC142" s="158"/>
      <c r="CD142" s="158"/>
      <c r="CE142" s="158"/>
      <c r="CF142" s="158"/>
      <c r="CG142" s="158"/>
      <c r="CH142" s="158"/>
      <c r="CI142" s="158"/>
      <c r="CJ142" s="158"/>
      <c r="CK142" s="158"/>
      <c r="CL142" s="158"/>
      <c r="CM142" s="158"/>
      <c r="CN142" s="158"/>
      <c r="CO142" s="158"/>
      <c r="CP142" s="158"/>
      <c r="CQ142" s="158"/>
      <c r="CR142" s="158"/>
      <c r="CS142" s="158"/>
      <c r="CT142" s="158"/>
      <c r="CU142" s="158"/>
      <c r="CV142" s="158"/>
      <c r="CW142" s="158"/>
      <c r="CX142" s="158"/>
      <c r="CY142" s="158"/>
      <c r="CZ142" s="158"/>
      <c r="DA142" s="158"/>
      <c r="DB142" s="158"/>
      <c r="DC142" s="158"/>
      <c r="DD142" s="158"/>
      <c r="DE142" s="158"/>
      <c r="DF142" s="158"/>
      <c r="DG142" s="158"/>
      <c r="DH142" s="158"/>
      <c r="DI142" s="158"/>
      <c r="DJ142" s="158"/>
      <c r="DK142" s="158"/>
      <c r="DL142" s="158"/>
      <c r="DM142" s="158"/>
      <c r="DN142" s="158"/>
      <c r="DO142" s="158"/>
      <c r="DP142" s="158"/>
      <c r="DQ142" s="158"/>
      <c r="DR142" s="158"/>
      <c r="DS142" s="158"/>
      <c r="DT142" s="158"/>
      <c r="DU142" s="158"/>
      <c r="DV142" s="158"/>
      <c r="DW142" s="158"/>
      <c r="DX142" s="158"/>
      <c r="DY142" s="158"/>
      <c r="DZ142" s="158"/>
      <c r="EA142" s="158"/>
      <c r="EB142" s="158"/>
      <c r="EC142" s="158"/>
      <c r="ED142" s="158"/>
      <c r="EE142" s="158"/>
      <c r="EF142" s="158"/>
      <c r="EG142" s="158"/>
      <c r="EH142" s="158"/>
      <c r="EI142" s="158"/>
      <c r="EJ142" s="158"/>
      <c r="EK142" s="158"/>
      <c r="EL142" s="158"/>
      <c r="EM142" s="158"/>
      <c r="EN142" s="158"/>
      <c r="EO142" s="158"/>
      <c r="EP142" s="158"/>
      <c r="EQ142" s="158"/>
      <c r="ER142" s="158"/>
      <c r="ES142" s="158"/>
      <c r="ET142" s="158"/>
      <c r="EU142" s="158"/>
      <c r="EV142" s="158"/>
      <c r="EW142" s="158"/>
      <c r="EX142" s="158"/>
      <c r="EY142" s="158"/>
      <c r="EZ142" s="158"/>
      <c r="FA142" s="158"/>
      <c r="FB142" s="158"/>
      <c r="FC142" s="158"/>
      <c r="FD142" s="158"/>
      <c r="FE142" s="158"/>
      <c r="FF142" s="158"/>
      <c r="FG142" s="158"/>
      <c r="FH142" s="158"/>
      <c r="FI142" s="158"/>
      <c r="FJ142" s="158"/>
      <c r="FK142" s="158"/>
      <c r="FL142" s="158"/>
      <c r="FM142" s="158"/>
      <c r="FN142" s="158"/>
      <c r="FO142" s="158"/>
      <c r="FP142" s="158"/>
      <c r="FQ142" s="158"/>
      <c r="FR142" s="158"/>
      <c r="FS142" s="158"/>
      <c r="FT142" s="158"/>
      <c r="FU142" s="158"/>
      <c r="FV142" s="158"/>
      <c r="FW142" s="158"/>
      <c r="FX142" s="158"/>
      <c r="FY142" s="158"/>
      <c r="FZ142" s="158"/>
      <c r="GA142" s="158"/>
      <c r="GB142" s="158"/>
      <c r="GC142" s="158"/>
      <c r="GD142" s="158"/>
      <c r="GE142" s="158"/>
      <c r="GF142" s="158"/>
      <c r="GG142" s="158"/>
      <c r="GH142" s="158"/>
      <c r="GI142" s="158"/>
      <c r="GJ142" s="158"/>
      <c r="GK142" s="158"/>
      <c r="GL142" s="158"/>
      <c r="GM142" s="158"/>
      <c r="GN142" s="158"/>
      <c r="GO142" s="158"/>
      <c r="GP142" s="158"/>
      <c r="GQ142" s="158"/>
      <c r="GR142" s="158"/>
      <c r="GS142" s="158"/>
      <c r="GT142" s="158"/>
      <c r="GU142" s="158"/>
      <c r="GV142" s="158"/>
      <c r="GW142" s="158"/>
      <c r="GX142" s="158"/>
      <c r="GY142" s="158"/>
      <c r="GZ142" s="158"/>
      <c r="HA142" s="158"/>
      <c r="HB142" s="158"/>
      <c r="HC142" s="158"/>
      <c r="HD142" s="158"/>
      <c r="HE142" s="158"/>
      <c r="HF142" s="158"/>
      <c r="HG142" s="158"/>
      <c r="HH142" s="158"/>
      <c r="HI142" s="158"/>
      <c r="HJ142" s="158"/>
      <c r="HK142" s="158"/>
      <c r="HL142" s="158"/>
      <c r="HM142" s="158"/>
      <c r="HN142" s="158"/>
      <c r="HO142" s="158"/>
      <c r="HP142" s="158"/>
      <c r="HQ142" s="158"/>
      <c r="HR142" s="158"/>
      <c r="HS142" s="158"/>
      <c r="HT142" s="158"/>
      <c r="HU142" s="158"/>
      <c r="HV142" s="158"/>
      <c r="HW142" s="158"/>
      <c r="HX142" s="158"/>
      <c r="HY142" s="158"/>
      <c r="HZ142" s="158"/>
      <c r="IA142" s="158"/>
      <c r="IB142" s="158"/>
      <c r="IC142" s="158"/>
      <c r="ID142" s="158"/>
      <c r="IE142" s="158"/>
      <c r="IF142" s="158"/>
      <c r="IG142" s="158"/>
      <c r="IH142" s="158"/>
      <c r="II142" s="158"/>
      <c r="IJ142" s="158"/>
      <c r="IK142" s="158"/>
      <c r="IL142" s="158"/>
      <c r="IM142" s="158"/>
      <c r="IN142" s="158"/>
      <c r="IO142" s="158"/>
      <c r="IP142" s="158"/>
      <c r="IQ142" s="158"/>
      <c r="IR142" s="158"/>
      <c r="IS142" s="158"/>
      <c r="IT142" s="158"/>
      <c r="IU142" s="158"/>
      <c r="IV142" s="158"/>
      <c r="IW142" s="158"/>
      <c r="IX142" s="158"/>
      <c r="IY142" s="158"/>
      <c r="IZ142" s="158"/>
      <c r="JA142" s="158"/>
      <c r="JB142" s="158"/>
      <c r="JC142" s="158"/>
      <c r="JD142" s="158"/>
      <c r="JE142" s="158"/>
      <c r="JF142" s="158"/>
      <c r="JG142" s="158"/>
      <c r="JH142" s="158"/>
      <c r="JI142" s="158"/>
      <c r="JJ142" s="158"/>
      <c r="JK142" s="158"/>
      <c r="JL142" s="158"/>
      <c r="JM142" s="158"/>
      <c r="JN142" s="158"/>
      <c r="JO142" s="158"/>
      <c r="JP142" s="158"/>
      <c r="JQ142" s="158"/>
      <c r="JR142" s="158"/>
      <c r="JS142" s="158"/>
      <c r="JT142" s="158"/>
      <c r="JU142" s="158"/>
      <c r="JV142" s="158"/>
      <c r="JW142" s="158"/>
    </row>
    <row r="143" spans="1:283" s="98" customFormat="1" x14ac:dyDescent="0.2">
      <c r="A143" s="158"/>
      <c r="B143" s="180"/>
      <c r="C143" s="180"/>
      <c r="D143" s="176"/>
      <c r="S143" s="158"/>
      <c r="T143" s="158"/>
      <c r="U143" s="158"/>
      <c r="V143" s="158"/>
      <c r="W143" s="158"/>
      <c r="X143" s="158"/>
      <c r="Y143" s="158"/>
      <c r="Z143" s="158"/>
      <c r="AA143" s="158"/>
      <c r="AB143" s="158"/>
      <c r="AC143" s="158"/>
      <c r="AD143" s="158"/>
      <c r="AE143" s="158"/>
      <c r="AF143" s="158"/>
      <c r="AG143" s="158"/>
      <c r="AH143" s="158"/>
      <c r="AI143" s="158"/>
      <c r="AJ143" s="158"/>
      <c r="AK143" s="158"/>
      <c r="AL143" s="158"/>
      <c r="AM143" s="158"/>
      <c r="AN143" s="158"/>
      <c r="AO143" s="158"/>
      <c r="AP143" s="158"/>
      <c r="AQ143" s="158"/>
      <c r="AR143" s="158"/>
      <c r="AS143" s="158"/>
      <c r="AT143" s="158"/>
      <c r="AU143" s="158"/>
      <c r="AV143" s="158"/>
      <c r="AW143" s="158"/>
      <c r="AX143" s="158"/>
      <c r="AY143" s="158"/>
      <c r="AZ143" s="158"/>
      <c r="BA143" s="158"/>
      <c r="BB143" s="158"/>
      <c r="BC143" s="158"/>
      <c r="BD143" s="158"/>
      <c r="BE143" s="158"/>
      <c r="BF143" s="158"/>
      <c r="BG143" s="158"/>
      <c r="BH143" s="158"/>
      <c r="BI143" s="158"/>
      <c r="BJ143" s="158"/>
      <c r="BK143" s="158"/>
      <c r="BL143" s="158"/>
      <c r="BM143" s="158"/>
      <c r="BN143" s="158"/>
      <c r="BO143" s="158"/>
      <c r="BP143" s="158"/>
      <c r="BQ143" s="158"/>
      <c r="BR143" s="158"/>
      <c r="BS143" s="158"/>
      <c r="BT143" s="158"/>
      <c r="BU143" s="158"/>
      <c r="BV143" s="158"/>
      <c r="BW143" s="158"/>
      <c r="BX143" s="158"/>
      <c r="BY143" s="158"/>
      <c r="BZ143" s="158"/>
      <c r="CA143" s="158"/>
      <c r="CB143" s="158"/>
      <c r="CC143" s="158"/>
      <c r="CD143" s="158"/>
      <c r="CE143" s="158"/>
      <c r="CF143" s="158"/>
      <c r="CG143" s="158"/>
      <c r="CH143" s="158"/>
      <c r="CI143" s="158"/>
      <c r="CJ143" s="158"/>
      <c r="CK143" s="158"/>
      <c r="CL143" s="158"/>
      <c r="CM143" s="158"/>
      <c r="CN143" s="158"/>
      <c r="CO143" s="158"/>
      <c r="CP143" s="158"/>
      <c r="CQ143" s="158"/>
      <c r="CR143" s="158"/>
      <c r="CS143" s="158"/>
      <c r="CT143" s="158"/>
      <c r="CU143" s="158"/>
      <c r="CV143" s="158"/>
      <c r="CW143" s="158"/>
      <c r="CX143" s="158"/>
      <c r="CY143" s="158"/>
      <c r="CZ143" s="158"/>
      <c r="DA143" s="158"/>
      <c r="DB143" s="158"/>
      <c r="DC143" s="158"/>
      <c r="DD143" s="158"/>
      <c r="DE143" s="158"/>
      <c r="DF143" s="158"/>
      <c r="DG143" s="158"/>
      <c r="DH143" s="158"/>
      <c r="DI143" s="158"/>
      <c r="DJ143" s="158"/>
      <c r="DK143" s="158"/>
      <c r="DL143" s="158"/>
      <c r="DM143" s="158"/>
      <c r="DN143" s="158"/>
      <c r="DO143" s="158"/>
      <c r="DP143" s="158"/>
      <c r="DQ143" s="158"/>
      <c r="DR143" s="158"/>
      <c r="DS143" s="158"/>
      <c r="DT143" s="158"/>
      <c r="DU143" s="158"/>
      <c r="DV143" s="158"/>
      <c r="DW143" s="158"/>
      <c r="DX143" s="158"/>
      <c r="DY143" s="158"/>
      <c r="DZ143" s="158"/>
      <c r="EA143" s="158"/>
      <c r="EB143" s="158"/>
      <c r="EC143" s="158"/>
      <c r="ED143" s="158"/>
      <c r="EE143" s="158"/>
      <c r="EF143" s="158"/>
      <c r="EG143" s="158"/>
      <c r="EH143" s="158"/>
      <c r="EI143" s="158"/>
      <c r="EJ143" s="158"/>
      <c r="EK143" s="158"/>
      <c r="EL143" s="158"/>
      <c r="EM143" s="158"/>
      <c r="EN143" s="158"/>
      <c r="EO143" s="158"/>
      <c r="EP143" s="158"/>
      <c r="EQ143" s="158"/>
      <c r="ER143" s="158"/>
      <c r="ES143" s="158"/>
      <c r="ET143" s="158"/>
      <c r="EU143" s="158"/>
      <c r="EV143" s="158"/>
      <c r="EW143" s="158"/>
      <c r="EX143" s="158"/>
      <c r="EY143" s="158"/>
      <c r="EZ143" s="158"/>
      <c r="FA143" s="158"/>
      <c r="FB143" s="158"/>
      <c r="FC143" s="158"/>
      <c r="FD143" s="158"/>
      <c r="FE143" s="158"/>
      <c r="FF143" s="158"/>
      <c r="FG143" s="158"/>
      <c r="FH143" s="158"/>
      <c r="FI143" s="158"/>
      <c r="FJ143" s="158"/>
      <c r="FK143" s="158"/>
      <c r="FL143" s="158"/>
      <c r="FM143" s="158"/>
      <c r="FN143" s="158"/>
      <c r="FO143" s="158"/>
      <c r="FP143" s="158"/>
      <c r="FQ143" s="158"/>
      <c r="FR143" s="158"/>
      <c r="FS143" s="158"/>
      <c r="FT143" s="158"/>
      <c r="FU143" s="158"/>
      <c r="FV143" s="158"/>
      <c r="FW143" s="158"/>
      <c r="FX143" s="158"/>
      <c r="FY143" s="158"/>
      <c r="FZ143" s="158"/>
      <c r="GA143" s="158"/>
      <c r="GB143" s="158"/>
      <c r="GC143" s="158"/>
      <c r="GD143" s="158"/>
      <c r="GE143" s="158"/>
      <c r="GF143" s="158"/>
      <c r="GG143" s="158"/>
      <c r="GH143" s="158"/>
      <c r="GI143" s="158"/>
      <c r="GJ143" s="158"/>
      <c r="GK143" s="158"/>
      <c r="GL143" s="158"/>
      <c r="GM143" s="158"/>
      <c r="GN143" s="158"/>
      <c r="GO143" s="158"/>
      <c r="GP143" s="158"/>
      <c r="GQ143" s="158"/>
      <c r="GR143" s="158"/>
      <c r="GS143" s="158"/>
      <c r="GT143" s="158"/>
      <c r="GU143" s="158"/>
      <c r="GV143" s="158"/>
      <c r="GW143" s="158"/>
      <c r="GX143" s="158"/>
      <c r="GY143" s="158"/>
      <c r="GZ143" s="158"/>
      <c r="HA143" s="158"/>
      <c r="HB143" s="158"/>
      <c r="HC143" s="158"/>
      <c r="HD143" s="158"/>
      <c r="HE143" s="158"/>
      <c r="HF143" s="158"/>
      <c r="HG143" s="158"/>
      <c r="HH143" s="158"/>
      <c r="HI143" s="158"/>
      <c r="HJ143" s="158"/>
      <c r="HK143" s="158"/>
      <c r="HL143" s="158"/>
      <c r="HM143" s="158"/>
      <c r="HN143" s="158"/>
      <c r="HO143" s="158"/>
      <c r="HP143" s="158"/>
      <c r="HQ143" s="158"/>
      <c r="HR143" s="158"/>
      <c r="HS143" s="158"/>
      <c r="HT143" s="158"/>
      <c r="HU143" s="158"/>
      <c r="HV143" s="158"/>
      <c r="HW143" s="158"/>
      <c r="HX143" s="158"/>
      <c r="HY143" s="158"/>
      <c r="HZ143" s="158"/>
      <c r="IA143" s="158"/>
      <c r="IB143" s="158"/>
      <c r="IC143" s="158"/>
      <c r="ID143" s="158"/>
      <c r="IE143" s="158"/>
      <c r="IF143" s="158"/>
      <c r="IG143" s="158"/>
      <c r="IH143" s="158"/>
      <c r="II143" s="158"/>
      <c r="IJ143" s="158"/>
      <c r="IK143" s="158"/>
      <c r="IL143" s="158"/>
      <c r="IM143" s="158"/>
      <c r="IN143" s="158"/>
      <c r="IO143" s="158"/>
      <c r="IP143" s="158"/>
      <c r="IQ143" s="158"/>
      <c r="IR143" s="158"/>
      <c r="IS143" s="158"/>
      <c r="IT143" s="158"/>
      <c r="IU143" s="158"/>
      <c r="IV143" s="158"/>
      <c r="IW143" s="158"/>
      <c r="IX143" s="158"/>
      <c r="IY143" s="158"/>
      <c r="IZ143" s="158"/>
      <c r="JA143" s="158"/>
      <c r="JB143" s="158"/>
      <c r="JC143" s="158"/>
      <c r="JD143" s="158"/>
      <c r="JE143" s="158"/>
      <c r="JF143" s="158"/>
      <c r="JG143" s="158"/>
      <c r="JH143" s="158"/>
      <c r="JI143" s="158"/>
      <c r="JJ143" s="158"/>
      <c r="JK143" s="158"/>
      <c r="JL143" s="158"/>
      <c r="JM143" s="158"/>
      <c r="JN143" s="158"/>
      <c r="JO143" s="158"/>
      <c r="JP143" s="158"/>
      <c r="JQ143" s="158"/>
      <c r="JR143" s="158"/>
      <c r="JS143" s="158"/>
      <c r="JT143" s="158"/>
      <c r="JU143" s="158"/>
      <c r="JV143" s="158"/>
      <c r="JW143" s="158"/>
    </row>
    <row r="144" spans="1:283" s="98" customFormat="1" x14ac:dyDescent="0.2">
      <c r="A144" s="158"/>
      <c r="B144" s="180"/>
      <c r="C144" s="180"/>
      <c r="D144" s="176"/>
      <c r="S144" s="158"/>
      <c r="T144" s="158"/>
      <c r="U144" s="158"/>
      <c r="V144" s="158"/>
      <c r="W144" s="158"/>
      <c r="X144" s="158"/>
      <c r="Y144" s="158"/>
      <c r="Z144" s="158"/>
      <c r="AA144" s="158"/>
      <c r="AB144" s="158"/>
      <c r="AC144" s="158"/>
      <c r="AD144" s="158"/>
      <c r="AE144" s="158"/>
      <c r="AF144" s="158"/>
      <c r="AG144" s="158"/>
      <c r="AH144" s="158"/>
      <c r="AI144" s="158"/>
      <c r="AJ144" s="158"/>
      <c r="AK144" s="158"/>
      <c r="AL144" s="158"/>
      <c r="AM144" s="158"/>
      <c r="AN144" s="158"/>
      <c r="AO144" s="158"/>
      <c r="AP144" s="158"/>
      <c r="AQ144" s="158"/>
      <c r="AR144" s="158"/>
      <c r="AS144" s="158"/>
      <c r="AT144" s="158"/>
      <c r="AU144" s="158"/>
      <c r="AV144" s="158"/>
      <c r="AW144" s="158"/>
      <c r="AX144" s="158"/>
      <c r="AY144" s="158"/>
      <c r="AZ144" s="158"/>
      <c r="BA144" s="158"/>
      <c r="BB144" s="158"/>
      <c r="BC144" s="158"/>
      <c r="BD144" s="158"/>
      <c r="BE144" s="158"/>
      <c r="BF144" s="158"/>
      <c r="BG144" s="158"/>
      <c r="BH144" s="158"/>
      <c r="BI144" s="158"/>
      <c r="BJ144" s="158"/>
      <c r="BK144" s="158"/>
      <c r="BL144" s="158"/>
      <c r="BM144" s="158"/>
      <c r="BN144" s="158"/>
      <c r="BO144" s="158"/>
      <c r="BP144" s="158"/>
      <c r="BQ144" s="158"/>
      <c r="BR144" s="158"/>
      <c r="BS144" s="158"/>
      <c r="BT144" s="158"/>
      <c r="BU144" s="158"/>
      <c r="BV144" s="158"/>
      <c r="BW144" s="158"/>
      <c r="BX144" s="158"/>
      <c r="BY144" s="158"/>
      <c r="BZ144" s="158"/>
      <c r="CA144" s="158"/>
      <c r="CB144" s="158"/>
      <c r="CC144" s="158"/>
      <c r="CD144" s="158"/>
      <c r="CE144" s="158"/>
      <c r="CF144" s="158"/>
      <c r="CG144" s="158"/>
      <c r="CH144" s="158"/>
      <c r="CI144" s="158"/>
      <c r="CJ144" s="158"/>
      <c r="CK144" s="158"/>
      <c r="CL144" s="158"/>
      <c r="CM144" s="158"/>
      <c r="CN144" s="158"/>
      <c r="CO144" s="158"/>
      <c r="CP144" s="158"/>
      <c r="CQ144" s="158"/>
      <c r="CR144" s="158"/>
      <c r="CS144" s="158"/>
      <c r="CT144" s="158"/>
      <c r="CU144" s="158"/>
      <c r="CV144" s="158"/>
      <c r="CW144" s="158"/>
      <c r="CX144" s="158"/>
      <c r="CY144" s="158"/>
      <c r="CZ144" s="158"/>
      <c r="DA144" s="158"/>
      <c r="DB144" s="158"/>
      <c r="DC144" s="158"/>
      <c r="DD144" s="158"/>
      <c r="DE144" s="158"/>
      <c r="DF144" s="158"/>
      <c r="DG144" s="158"/>
      <c r="DH144" s="158"/>
      <c r="DI144" s="158"/>
      <c r="DJ144" s="158"/>
      <c r="DK144" s="158"/>
      <c r="DL144" s="158"/>
      <c r="DM144" s="158"/>
      <c r="DN144" s="158"/>
      <c r="DO144" s="158"/>
      <c r="DP144" s="158"/>
      <c r="DQ144" s="158"/>
      <c r="DR144" s="158"/>
      <c r="DS144" s="158"/>
      <c r="DT144" s="158"/>
      <c r="DU144" s="158"/>
      <c r="DV144" s="158"/>
      <c r="DW144" s="158"/>
      <c r="DX144" s="158"/>
      <c r="DY144" s="158"/>
      <c r="DZ144" s="158"/>
      <c r="EA144" s="158"/>
      <c r="EB144" s="158"/>
      <c r="EC144" s="158"/>
      <c r="ED144" s="158"/>
      <c r="EE144" s="158"/>
      <c r="EF144" s="158"/>
      <c r="EG144" s="158"/>
      <c r="EH144" s="158"/>
      <c r="EI144" s="158"/>
      <c r="EJ144" s="158"/>
      <c r="EK144" s="158"/>
      <c r="EL144" s="158"/>
      <c r="EM144" s="158"/>
      <c r="EN144" s="158"/>
      <c r="EO144" s="158"/>
      <c r="EP144" s="158"/>
      <c r="EQ144" s="158"/>
      <c r="ER144" s="158"/>
      <c r="ES144" s="158"/>
      <c r="ET144" s="158"/>
      <c r="EU144" s="158"/>
      <c r="EV144" s="158"/>
      <c r="EW144" s="158"/>
      <c r="EX144" s="158"/>
      <c r="EY144" s="158"/>
      <c r="EZ144" s="158"/>
      <c r="FA144" s="158"/>
      <c r="FB144" s="158"/>
      <c r="FC144" s="158"/>
      <c r="FD144" s="158"/>
      <c r="FE144" s="158"/>
      <c r="FF144" s="158"/>
      <c r="FG144" s="158"/>
      <c r="FH144" s="158"/>
      <c r="FI144" s="158"/>
      <c r="FJ144" s="158"/>
      <c r="FK144" s="158"/>
      <c r="FL144" s="158"/>
      <c r="FM144" s="158"/>
      <c r="FN144" s="158"/>
      <c r="FO144" s="158"/>
      <c r="FP144" s="158"/>
      <c r="FQ144" s="158"/>
      <c r="FR144" s="158"/>
      <c r="FS144" s="158"/>
      <c r="FT144" s="158"/>
      <c r="FU144" s="158"/>
      <c r="FV144" s="158"/>
      <c r="FW144" s="158"/>
      <c r="FX144" s="158"/>
      <c r="FY144" s="158"/>
      <c r="FZ144" s="158"/>
      <c r="GA144" s="158"/>
      <c r="GB144" s="158"/>
      <c r="GC144" s="158"/>
      <c r="GD144" s="158"/>
      <c r="GE144" s="158"/>
      <c r="GF144" s="158"/>
      <c r="GG144" s="158"/>
      <c r="GH144" s="158"/>
      <c r="GI144" s="158"/>
      <c r="GJ144" s="158"/>
      <c r="GK144" s="158"/>
      <c r="GL144" s="158"/>
      <c r="GM144" s="158"/>
      <c r="GN144" s="158"/>
      <c r="GO144" s="158"/>
      <c r="GP144" s="158"/>
      <c r="GQ144" s="158"/>
      <c r="GR144" s="158"/>
      <c r="GS144" s="158"/>
      <c r="GT144" s="158"/>
      <c r="GU144" s="158"/>
      <c r="GV144" s="158"/>
      <c r="GW144" s="158"/>
      <c r="GX144" s="158"/>
      <c r="GY144" s="158"/>
      <c r="GZ144" s="158"/>
      <c r="HA144" s="158"/>
      <c r="HB144" s="158"/>
      <c r="HC144" s="158"/>
      <c r="HD144" s="158"/>
      <c r="HE144" s="158"/>
      <c r="HF144" s="158"/>
      <c r="HG144" s="158"/>
      <c r="HH144" s="158"/>
      <c r="HI144" s="158"/>
      <c r="HJ144" s="158"/>
      <c r="HK144" s="158"/>
      <c r="HL144" s="158"/>
      <c r="HM144" s="158"/>
      <c r="HN144" s="158"/>
      <c r="HO144" s="158"/>
      <c r="HP144" s="158"/>
      <c r="HQ144" s="158"/>
      <c r="HR144" s="158"/>
      <c r="HS144" s="158"/>
      <c r="HT144" s="158"/>
      <c r="HU144" s="158"/>
      <c r="HV144" s="158"/>
      <c r="HW144" s="158"/>
      <c r="HX144" s="158"/>
      <c r="HY144" s="158"/>
      <c r="HZ144" s="158"/>
      <c r="IA144" s="158"/>
      <c r="IB144" s="158"/>
      <c r="IC144" s="158"/>
      <c r="ID144" s="158"/>
      <c r="IE144" s="158"/>
      <c r="IF144" s="158"/>
      <c r="IG144" s="158"/>
      <c r="IH144" s="158"/>
      <c r="II144" s="158"/>
      <c r="IJ144" s="158"/>
      <c r="IK144" s="158"/>
      <c r="IL144" s="158"/>
      <c r="IM144" s="158"/>
      <c r="IN144" s="158"/>
      <c r="IO144" s="158"/>
      <c r="IP144" s="158"/>
      <c r="IQ144" s="158"/>
      <c r="IR144" s="158"/>
      <c r="IS144" s="158"/>
      <c r="IT144" s="158"/>
      <c r="IU144" s="158"/>
      <c r="IV144" s="158"/>
      <c r="IW144" s="158"/>
      <c r="IX144" s="158"/>
      <c r="IY144" s="158"/>
      <c r="IZ144" s="158"/>
      <c r="JA144" s="158"/>
      <c r="JB144" s="158"/>
      <c r="JC144" s="158"/>
      <c r="JD144" s="158"/>
      <c r="JE144" s="158"/>
      <c r="JF144" s="158"/>
      <c r="JG144" s="158"/>
      <c r="JH144" s="158"/>
      <c r="JI144" s="158"/>
      <c r="JJ144" s="158"/>
      <c r="JK144" s="158"/>
      <c r="JL144" s="158"/>
      <c r="JM144" s="158"/>
      <c r="JN144" s="158"/>
      <c r="JO144" s="158"/>
      <c r="JP144" s="158"/>
      <c r="JQ144" s="158"/>
      <c r="JR144" s="158"/>
      <c r="JS144" s="158"/>
      <c r="JT144" s="158"/>
      <c r="JU144" s="158"/>
      <c r="JV144" s="158"/>
      <c r="JW144" s="158"/>
    </row>
    <row r="145" spans="1:283" s="98" customFormat="1" x14ac:dyDescent="0.2">
      <c r="A145" s="158"/>
      <c r="B145" s="180"/>
      <c r="C145" s="180"/>
      <c r="D145" s="176"/>
      <c r="S145" s="158"/>
      <c r="T145" s="158"/>
      <c r="U145" s="158"/>
      <c r="V145" s="158"/>
      <c r="W145" s="158"/>
      <c r="X145" s="158"/>
      <c r="Y145" s="158"/>
      <c r="Z145" s="158"/>
      <c r="AA145" s="158"/>
      <c r="AB145" s="158"/>
      <c r="AC145" s="158"/>
      <c r="AD145" s="158"/>
      <c r="AE145" s="158"/>
      <c r="AF145" s="158"/>
      <c r="AG145" s="158"/>
      <c r="AH145" s="158"/>
      <c r="AI145" s="158"/>
      <c r="AJ145" s="158"/>
      <c r="AK145" s="158"/>
      <c r="AL145" s="158"/>
      <c r="AM145" s="158"/>
      <c r="AN145" s="158"/>
      <c r="AO145" s="158"/>
      <c r="AP145" s="158"/>
      <c r="AQ145" s="158"/>
      <c r="AR145" s="158"/>
      <c r="AS145" s="158"/>
      <c r="AT145" s="158"/>
      <c r="AU145" s="158"/>
      <c r="AV145" s="158"/>
      <c r="AW145" s="158"/>
      <c r="AX145" s="158"/>
      <c r="AY145" s="158"/>
      <c r="AZ145" s="158"/>
      <c r="BA145" s="158"/>
      <c r="BB145" s="158"/>
      <c r="BC145" s="158"/>
      <c r="BD145" s="158"/>
      <c r="BE145" s="158"/>
      <c r="BF145" s="158"/>
      <c r="BG145" s="158"/>
      <c r="BH145" s="158"/>
      <c r="BI145" s="158"/>
      <c r="BJ145" s="158"/>
      <c r="BK145" s="158"/>
      <c r="BL145" s="158"/>
      <c r="BM145" s="158"/>
      <c r="BN145" s="158"/>
      <c r="BO145" s="158"/>
      <c r="BP145" s="158"/>
      <c r="BQ145" s="158"/>
      <c r="BR145" s="158"/>
      <c r="BS145" s="158"/>
      <c r="BT145" s="158"/>
      <c r="BU145" s="158"/>
      <c r="BV145" s="158"/>
      <c r="BW145" s="158"/>
      <c r="BX145" s="158"/>
      <c r="BY145" s="158"/>
      <c r="BZ145" s="158"/>
      <c r="CA145" s="158"/>
      <c r="CB145" s="158"/>
      <c r="CC145" s="158"/>
      <c r="CD145" s="158"/>
      <c r="CE145" s="158"/>
      <c r="CF145" s="158"/>
      <c r="CG145" s="158"/>
      <c r="CH145" s="158"/>
      <c r="CI145" s="158"/>
      <c r="CJ145" s="158"/>
      <c r="CK145" s="158"/>
      <c r="CL145" s="158"/>
      <c r="CM145" s="158"/>
      <c r="CN145" s="158"/>
      <c r="CO145" s="158"/>
      <c r="CP145" s="158"/>
      <c r="CQ145" s="158"/>
      <c r="CR145" s="158"/>
      <c r="CS145" s="158"/>
      <c r="CT145" s="158"/>
      <c r="CU145" s="158"/>
      <c r="CV145" s="158"/>
      <c r="CW145" s="158"/>
      <c r="CX145" s="158"/>
      <c r="CY145" s="158"/>
      <c r="CZ145" s="158"/>
      <c r="DA145" s="158"/>
      <c r="DB145" s="158"/>
      <c r="DC145" s="158"/>
      <c r="DD145" s="158"/>
      <c r="DE145" s="158"/>
      <c r="DF145" s="158"/>
      <c r="DG145" s="158"/>
      <c r="DH145" s="158"/>
      <c r="DI145" s="158"/>
      <c r="DJ145" s="158"/>
      <c r="DK145" s="158"/>
      <c r="DL145" s="158"/>
      <c r="DM145" s="158"/>
      <c r="DN145" s="158"/>
      <c r="DO145" s="158"/>
      <c r="DP145" s="158"/>
      <c r="DQ145" s="158"/>
      <c r="DR145" s="158"/>
      <c r="DS145" s="158"/>
      <c r="DT145" s="158"/>
      <c r="DU145" s="158"/>
      <c r="DV145" s="158"/>
      <c r="DW145" s="158"/>
      <c r="DX145" s="158"/>
      <c r="DY145" s="158"/>
      <c r="DZ145" s="158"/>
      <c r="EA145" s="158"/>
      <c r="EB145" s="158"/>
      <c r="EC145" s="158"/>
      <c r="ED145" s="158"/>
      <c r="EE145" s="158"/>
      <c r="EF145" s="158"/>
      <c r="EG145" s="158"/>
      <c r="EH145" s="158"/>
      <c r="EI145" s="158"/>
      <c r="EJ145" s="158"/>
      <c r="EK145" s="158"/>
      <c r="EL145" s="158"/>
      <c r="EM145" s="158"/>
      <c r="EN145" s="158"/>
      <c r="EO145" s="158"/>
      <c r="EP145" s="158"/>
      <c r="EQ145" s="158"/>
      <c r="ER145" s="158"/>
      <c r="ES145" s="158"/>
      <c r="ET145" s="158"/>
      <c r="EU145" s="158"/>
      <c r="EV145" s="158"/>
      <c r="EW145" s="158"/>
      <c r="EX145" s="158"/>
      <c r="EY145" s="158"/>
      <c r="EZ145" s="158"/>
      <c r="FA145" s="158"/>
      <c r="FB145" s="158"/>
      <c r="FC145" s="158"/>
      <c r="FD145" s="158"/>
      <c r="FE145" s="158"/>
      <c r="FF145" s="158"/>
      <c r="FG145" s="158"/>
      <c r="FH145" s="158"/>
      <c r="FI145" s="158"/>
      <c r="FJ145" s="158"/>
      <c r="FK145" s="158"/>
      <c r="FL145" s="158"/>
      <c r="FM145" s="158"/>
      <c r="FN145" s="158"/>
      <c r="FO145" s="158"/>
      <c r="FP145" s="158"/>
      <c r="FQ145" s="158"/>
      <c r="FR145" s="158"/>
      <c r="FS145" s="158"/>
      <c r="FT145" s="158"/>
      <c r="FU145" s="158"/>
      <c r="FV145" s="158"/>
      <c r="FW145" s="158"/>
      <c r="FX145" s="158"/>
      <c r="FY145" s="158"/>
      <c r="FZ145" s="158"/>
      <c r="GA145" s="158"/>
      <c r="GB145" s="158"/>
      <c r="GC145" s="158"/>
      <c r="GD145" s="158"/>
      <c r="GE145" s="158"/>
      <c r="GF145" s="158"/>
      <c r="GG145" s="158"/>
      <c r="GH145" s="158"/>
      <c r="GI145" s="158"/>
      <c r="GJ145" s="158"/>
      <c r="GK145" s="158"/>
      <c r="GL145" s="158"/>
      <c r="GM145" s="158"/>
      <c r="GN145" s="158"/>
      <c r="GO145" s="158"/>
      <c r="GP145" s="158"/>
      <c r="GQ145" s="158"/>
      <c r="GR145" s="158"/>
      <c r="GS145" s="158"/>
      <c r="GT145" s="158"/>
      <c r="GU145" s="158"/>
      <c r="GV145" s="158"/>
      <c r="GW145" s="158"/>
      <c r="GX145" s="158"/>
      <c r="GY145" s="158"/>
      <c r="GZ145" s="158"/>
      <c r="HA145" s="158"/>
      <c r="HB145" s="158"/>
      <c r="HC145" s="158"/>
      <c r="HD145" s="158"/>
      <c r="HE145" s="158"/>
      <c r="HF145" s="158"/>
      <c r="HG145" s="158"/>
      <c r="HH145" s="158"/>
      <c r="HI145" s="158"/>
      <c r="HJ145" s="158"/>
      <c r="HK145" s="158"/>
      <c r="HL145" s="158"/>
      <c r="HM145" s="158"/>
      <c r="HN145" s="158"/>
      <c r="HO145" s="158"/>
      <c r="HP145" s="158"/>
      <c r="HQ145" s="158"/>
      <c r="HR145" s="158"/>
      <c r="HS145" s="158"/>
      <c r="HT145" s="158"/>
      <c r="HU145" s="158"/>
      <c r="HV145" s="158"/>
      <c r="HW145" s="158"/>
      <c r="HX145" s="158"/>
      <c r="HY145" s="158"/>
      <c r="HZ145" s="158"/>
      <c r="IA145" s="158"/>
      <c r="IB145" s="158"/>
      <c r="IC145" s="158"/>
      <c r="ID145" s="158"/>
      <c r="IE145" s="158"/>
      <c r="IF145" s="158"/>
      <c r="IG145" s="158"/>
      <c r="IH145" s="158"/>
      <c r="II145" s="158"/>
      <c r="IJ145" s="158"/>
      <c r="IK145" s="158"/>
      <c r="IL145" s="158"/>
      <c r="IM145" s="158"/>
      <c r="IN145" s="158"/>
      <c r="IO145" s="158"/>
      <c r="IP145" s="158"/>
      <c r="IQ145" s="158"/>
      <c r="IR145" s="158"/>
      <c r="IS145" s="158"/>
      <c r="IT145" s="158"/>
      <c r="IU145" s="158"/>
      <c r="IV145" s="158"/>
      <c r="IW145" s="158"/>
      <c r="IX145" s="158"/>
      <c r="IY145" s="158"/>
      <c r="IZ145" s="158"/>
      <c r="JA145" s="158"/>
      <c r="JB145" s="158"/>
      <c r="JC145" s="158"/>
      <c r="JD145" s="158"/>
      <c r="JE145" s="158"/>
      <c r="JF145" s="158"/>
      <c r="JG145" s="158"/>
      <c r="JH145" s="158"/>
      <c r="JI145" s="158"/>
      <c r="JJ145" s="158"/>
      <c r="JK145" s="158"/>
      <c r="JL145" s="158"/>
      <c r="JM145" s="158"/>
      <c r="JN145" s="158"/>
      <c r="JO145" s="158"/>
      <c r="JP145" s="158"/>
      <c r="JQ145" s="158"/>
      <c r="JR145" s="158"/>
      <c r="JS145" s="158"/>
      <c r="JT145" s="158"/>
      <c r="JU145" s="158"/>
      <c r="JV145" s="158"/>
      <c r="JW145" s="158"/>
    </row>
    <row r="146" spans="1:283" s="98" customFormat="1" x14ac:dyDescent="0.2">
      <c r="A146" s="158"/>
      <c r="B146" s="180"/>
      <c r="C146" s="180"/>
      <c r="D146" s="176"/>
      <c r="S146" s="158"/>
      <c r="T146" s="158"/>
      <c r="U146" s="158"/>
      <c r="V146" s="158"/>
      <c r="W146" s="158"/>
      <c r="X146" s="158"/>
      <c r="Y146" s="158"/>
      <c r="Z146" s="158"/>
      <c r="AA146" s="158"/>
      <c r="AB146" s="158"/>
      <c r="AC146" s="158"/>
      <c r="AD146" s="158"/>
      <c r="AE146" s="158"/>
      <c r="AF146" s="158"/>
      <c r="AG146" s="158"/>
      <c r="AH146" s="158"/>
      <c r="AI146" s="158"/>
      <c r="AJ146" s="158"/>
      <c r="AK146" s="158"/>
      <c r="AL146" s="158"/>
      <c r="AM146" s="158"/>
      <c r="AN146" s="158"/>
      <c r="AO146" s="158"/>
      <c r="AP146" s="158"/>
      <c r="AQ146" s="158"/>
      <c r="AR146" s="158"/>
      <c r="AS146" s="158"/>
      <c r="AT146" s="158"/>
      <c r="AU146" s="158"/>
      <c r="AV146" s="158"/>
      <c r="AW146" s="158"/>
      <c r="AX146" s="158"/>
      <c r="AY146" s="158"/>
      <c r="AZ146" s="158"/>
      <c r="BA146" s="158"/>
      <c r="BB146" s="158"/>
      <c r="BC146" s="158"/>
      <c r="BD146" s="158"/>
      <c r="BE146" s="158"/>
      <c r="BF146" s="158"/>
      <c r="BG146" s="158"/>
      <c r="BH146" s="158"/>
      <c r="BI146" s="158"/>
      <c r="BJ146" s="158"/>
      <c r="BK146" s="158"/>
      <c r="BL146" s="158"/>
      <c r="BM146" s="158"/>
      <c r="BN146" s="158"/>
      <c r="BO146" s="158"/>
      <c r="BP146" s="158"/>
      <c r="BQ146" s="158"/>
      <c r="BR146" s="158"/>
      <c r="BS146" s="158"/>
      <c r="BT146" s="158"/>
      <c r="BU146" s="158"/>
      <c r="BV146" s="158"/>
      <c r="BW146" s="158"/>
      <c r="BX146" s="158"/>
      <c r="BY146" s="158"/>
      <c r="BZ146" s="158"/>
      <c r="CA146" s="158"/>
      <c r="CB146" s="158"/>
      <c r="CC146" s="158"/>
      <c r="CD146" s="158"/>
      <c r="CE146" s="158"/>
      <c r="CF146" s="158"/>
      <c r="CG146" s="158"/>
      <c r="CH146" s="158"/>
      <c r="CI146" s="158"/>
      <c r="CJ146" s="158"/>
      <c r="CK146" s="158"/>
      <c r="CL146" s="158"/>
      <c r="CM146" s="158"/>
      <c r="CN146" s="158"/>
      <c r="CO146" s="158"/>
      <c r="CP146" s="158"/>
      <c r="CQ146" s="158"/>
      <c r="CR146" s="158"/>
      <c r="CS146" s="158"/>
      <c r="CT146" s="158"/>
      <c r="CU146" s="158"/>
      <c r="CV146" s="158"/>
      <c r="CW146" s="158"/>
      <c r="CX146" s="158"/>
      <c r="CY146" s="158"/>
      <c r="CZ146" s="158"/>
      <c r="DA146" s="158"/>
      <c r="DB146" s="158"/>
      <c r="DC146" s="158"/>
      <c r="DD146" s="158"/>
      <c r="DE146" s="158"/>
      <c r="DF146" s="158"/>
      <c r="DG146" s="158"/>
      <c r="DH146" s="158"/>
      <c r="DI146" s="158"/>
      <c r="DJ146" s="158"/>
      <c r="DK146" s="158"/>
      <c r="DL146" s="158"/>
      <c r="DM146" s="158"/>
      <c r="DN146" s="158"/>
      <c r="DO146" s="158"/>
      <c r="DP146" s="158"/>
      <c r="DQ146" s="158"/>
      <c r="DR146" s="158"/>
      <c r="DS146" s="158"/>
      <c r="DT146" s="158"/>
      <c r="DU146" s="158"/>
      <c r="DV146" s="158"/>
      <c r="DW146" s="158"/>
      <c r="DX146" s="158"/>
      <c r="DY146" s="158"/>
      <c r="DZ146" s="158"/>
      <c r="EA146" s="158"/>
      <c r="EB146" s="158"/>
      <c r="EC146" s="158"/>
      <c r="ED146" s="158"/>
      <c r="EE146" s="158"/>
      <c r="EF146" s="158"/>
      <c r="EG146" s="158"/>
      <c r="EH146" s="158"/>
      <c r="EI146" s="158"/>
      <c r="EJ146" s="158"/>
      <c r="EK146" s="158"/>
      <c r="EL146" s="158"/>
      <c r="EM146" s="158"/>
      <c r="EN146" s="158"/>
      <c r="EO146" s="158"/>
      <c r="EP146" s="158"/>
      <c r="EQ146" s="158"/>
      <c r="ER146" s="158"/>
      <c r="ES146" s="158"/>
      <c r="ET146" s="158"/>
      <c r="EU146" s="158"/>
      <c r="EV146" s="158"/>
      <c r="EW146" s="158"/>
      <c r="EX146" s="158"/>
      <c r="EY146" s="158"/>
      <c r="EZ146" s="158"/>
      <c r="FA146" s="158"/>
      <c r="FB146" s="158"/>
      <c r="FC146" s="158"/>
      <c r="FD146" s="158"/>
      <c r="FE146" s="158"/>
      <c r="FF146" s="158"/>
      <c r="FG146" s="158"/>
      <c r="FH146" s="158"/>
      <c r="FI146" s="158"/>
      <c r="FJ146" s="158"/>
      <c r="FK146" s="158"/>
      <c r="FL146" s="158"/>
      <c r="FM146" s="158"/>
      <c r="FN146" s="158"/>
      <c r="FO146" s="158"/>
      <c r="FP146" s="158"/>
      <c r="FQ146" s="158"/>
      <c r="FR146" s="158"/>
      <c r="FS146" s="158"/>
      <c r="FT146" s="158"/>
      <c r="FU146" s="158"/>
      <c r="FV146" s="158"/>
      <c r="FW146" s="158"/>
      <c r="FX146" s="158"/>
      <c r="FY146" s="158"/>
      <c r="FZ146" s="158"/>
      <c r="GA146" s="158"/>
      <c r="GB146" s="158"/>
      <c r="GC146" s="158"/>
      <c r="GD146" s="158"/>
      <c r="GE146" s="158"/>
      <c r="GF146" s="158"/>
      <c r="GG146" s="158"/>
      <c r="GH146" s="158"/>
      <c r="GI146" s="158"/>
      <c r="GJ146" s="158"/>
      <c r="GK146" s="158"/>
      <c r="GL146" s="158"/>
      <c r="GM146" s="158"/>
      <c r="GN146" s="158"/>
      <c r="GO146" s="158"/>
      <c r="GP146" s="158"/>
      <c r="GQ146" s="158"/>
      <c r="GR146" s="158"/>
      <c r="GS146" s="158"/>
      <c r="GT146" s="158"/>
      <c r="GU146" s="158"/>
      <c r="GV146" s="158"/>
      <c r="GW146" s="158"/>
      <c r="GX146" s="158"/>
      <c r="GY146" s="158"/>
      <c r="GZ146" s="158"/>
      <c r="HA146" s="158"/>
      <c r="HB146" s="158"/>
      <c r="HC146" s="158"/>
      <c r="HD146" s="158"/>
      <c r="HE146" s="158"/>
      <c r="HF146" s="158"/>
      <c r="HG146" s="158"/>
      <c r="HH146" s="158"/>
      <c r="HI146" s="158"/>
      <c r="HJ146" s="158"/>
      <c r="HK146" s="158"/>
      <c r="HL146" s="158"/>
      <c r="HM146" s="158"/>
      <c r="HN146" s="158"/>
      <c r="HO146" s="158"/>
      <c r="HP146" s="158"/>
      <c r="HQ146" s="158"/>
      <c r="HR146" s="158"/>
      <c r="HS146" s="158"/>
      <c r="HT146" s="158"/>
      <c r="HU146" s="158"/>
      <c r="HV146" s="158"/>
      <c r="HW146" s="158"/>
      <c r="HX146" s="158"/>
      <c r="HY146" s="158"/>
      <c r="HZ146" s="158"/>
      <c r="IA146" s="158"/>
      <c r="IB146" s="158"/>
      <c r="IC146" s="158"/>
      <c r="ID146" s="158"/>
      <c r="IE146" s="158"/>
      <c r="IF146" s="158"/>
      <c r="IG146" s="158"/>
      <c r="IH146" s="158"/>
      <c r="II146" s="158"/>
      <c r="IJ146" s="158"/>
      <c r="IK146" s="158"/>
      <c r="IL146" s="158"/>
      <c r="IM146" s="158"/>
      <c r="IN146" s="158"/>
      <c r="IO146" s="158"/>
      <c r="IP146" s="158"/>
      <c r="IQ146" s="158"/>
      <c r="IR146" s="158"/>
      <c r="IS146" s="158"/>
      <c r="IT146" s="158"/>
      <c r="IU146" s="158"/>
      <c r="IV146" s="158"/>
      <c r="IW146" s="158"/>
      <c r="IX146" s="158"/>
      <c r="IY146" s="158"/>
      <c r="IZ146" s="158"/>
      <c r="JA146" s="158"/>
      <c r="JB146" s="158"/>
      <c r="JC146" s="158"/>
      <c r="JD146" s="158"/>
      <c r="JE146" s="158"/>
      <c r="JF146" s="158"/>
      <c r="JG146" s="158"/>
      <c r="JH146" s="158"/>
      <c r="JI146" s="158"/>
      <c r="JJ146" s="158"/>
      <c r="JK146" s="158"/>
      <c r="JL146" s="158"/>
      <c r="JM146" s="158"/>
      <c r="JN146" s="158"/>
      <c r="JO146" s="158"/>
      <c r="JP146" s="158"/>
      <c r="JQ146" s="158"/>
      <c r="JR146" s="158"/>
      <c r="JS146" s="158"/>
      <c r="JT146" s="158"/>
      <c r="JU146" s="158"/>
      <c r="JV146" s="158"/>
      <c r="JW146" s="158"/>
    </row>
    <row r="147" spans="1:283" s="98" customFormat="1" x14ac:dyDescent="0.2">
      <c r="A147" s="158"/>
      <c r="B147" s="180"/>
      <c r="C147" s="180"/>
      <c r="D147" s="176"/>
      <c r="S147" s="158"/>
      <c r="T147" s="158"/>
      <c r="U147" s="158"/>
      <c r="V147" s="158"/>
      <c r="W147" s="158"/>
      <c r="X147" s="158"/>
      <c r="Y147" s="158"/>
      <c r="Z147" s="158"/>
      <c r="AA147" s="158"/>
      <c r="AB147" s="158"/>
      <c r="AC147" s="158"/>
      <c r="AD147" s="158"/>
      <c r="AE147" s="158"/>
      <c r="AF147" s="158"/>
      <c r="AG147" s="158"/>
      <c r="AH147" s="158"/>
      <c r="AI147" s="158"/>
      <c r="AJ147" s="158"/>
      <c r="AK147" s="158"/>
      <c r="AL147" s="158"/>
      <c r="AM147" s="158"/>
      <c r="AN147" s="158"/>
      <c r="AO147" s="158"/>
      <c r="AP147" s="158"/>
      <c r="AQ147" s="158"/>
      <c r="AR147" s="158"/>
      <c r="AS147" s="158"/>
      <c r="AT147" s="158"/>
      <c r="AU147" s="158"/>
      <c r="AV147" s="158"/>
      <c r="AW147" s="158"/>
      <c r="AX147" s="158"/>
      <c r="AY147" s="158"/>
      <c r="AZ147" s="158"/>
      <c r="BA147" s="158"/>
      <c r="BB147" s="158"/>
      <c r="BC147" s="158"/>
      <c r="BD147" s="158"/>
      <c r="BE147" s="158"/>
      <c r="BF147" s="158"/>
      <c r="BG147" s="158"/>
      <c r="BH147" s="158"/>
      <c r="BI147" s="158"/>
      <c r="BJ147" s="158"/>
      <c r="BK147" s="158"/>
      <c r="BL147" s="158"/>
      <c r="BM147" s="158"/>
      <c r="BN147" s="158"/>
      <c r="BO147" s="158"/>
      <c r="BP147" s="158"/>
      <c r="BQ147" s="158"/>
      <c r="BR147" s="158"/>
      <c r="BS147" s="158"/>
      <c r="BT147" s="158"/>
      <c r="BU147" s="158"/>
      <c r="BV147" s="158"/>
      <c r="BW147" s="158"/>
      <c r="BX147" s="158"/>
      <c r="BY147" s="158"/>
      <c r="BZ147" s="158"/>
      <c r="CA147" s="158"/>
      <c r="CB147" s="158"/>
      <c r="CC147" s="158"/>
      <c r="CD147" s="158"/>
      <c r="CE147" s="158"/>
      <c r="CF147" s="158"/>
      <c r="CG147" s="158"/>
      <c r="CH147" s="158"/>
      <c r="CI147" s="158"/>
      <c r="CJ147" s="158"/>
      <c r="CK147" s="158"/>
      <c r="CL147" s="158"/>
      <c r="CM147" s="158"/>
      <c r="CN147" s="158"/>
      <c r="CO147" s="158"/>
      <c r="CP147" s="158"/>
      <c r="CQ147" s="158"/>
      <c r="CR147" s="158"/>
      <c r="CS147" s="158"/>
      <c r="CT147" s="158"/>
      <c r="CU147" s="158"/>
      <c r="CV147" s="158"/>
      <c r="CW147" s="158"/>
      <c r="CX147" s="158"/>
      <c r="CY147" s="158"/>
      <c r="CZ147" s="158"/>
      <c r="DA147" s="158"/>
      <c r="DB147" s="158"/>
      <c r="DC147" s="158"/>
      <c r="DD147" s="158"/>
      <c r="DE147" s="158"/>
      <c r="DF147" s="158"/>
      <c r="DG147" s="158"/>
      <c r="DH147" s="158"/>
      <c r="DI147" s="158"/>
      <c r="DJ147" s="158"/>
      <c r="DK147" s="158"/>
      <c r="DL147" s="158"/>
      <c r="DM147" s="158"/>
      <c r="DN147" s="158"/>
      <c r="DO147" s="158"/>
      <c r="DP147" s="158"/>
      <c r="DQ147" s="158"/>
      <c r="DR147" s="158"/>
      <c r="DS147" s="158"/>
      <c r="DT147" s="158"/>
      <c r="DU147" s="158"/>
      <c r="DV147" s="158"/>
      <c r="DW147" s="158"/>
      <c r="DX147" s="158"/>
      <c r="DY147" s="158"/>
      <c r="DZ147" s="158"/>
      <c r="EA147" s="158"/>
      <c r="EB147" s="158"/>
      <c r="EC147" s="158"/>
      <c r="ED147" s="158"/>
      <c r="EE147" s="158"/>
      <c r="EF147" s="158"/>
      <c r="EG147" s="158"/>
      <c r="EH147" s="158"/>
      <c r="EI147" s="158"/>
      <c r="EJ147" s="158"/>
      <c r="EK147" s="158"/>
      <c r="EL147" s="158"/>
      <c r="EM147" s="158"/>
      <c r="EN147" s="158"/>
      <c r="EO147" s="158"/>
      <c r="EP147" s="158"/>
      <c r="EQ147" s="158"/>
      <c r="ER147" s="158"/>
      <c r="ES147" s="158"/>
      <c r="ET147" s="158"/>
      <c r="EU147" s="158"/>
      <c r="EV147" s="158"/>
      <c r="EW147" s="158"/>
      <c r="EX147" s="158"/>
      <c r="EY147" s="158"/>
      <c r="EZ147" s="158"/>
      <c r="FA147" s="158"/>
      <c r="FB147" s="158"/>
      <c r="FC147" s="158"/>
      <c r="FD147" s="158"/>
      <c r="FE147" s="158"/>
      <c r="FF147" s="158"/>
      <c r="FG147" s="158"/>
      <c r="FH147" s="158"/>
      <c r="FI147" s="158"/>
      <c r="FJ147" s="158"/>
      <c r="FK147" s="158"/>
      <c r="FL147" s="158"/>
      <c r="FM147" s="158"/>
      <c r="FN147" s="158"/>
      <c r="FO147" s="158"/>
      <c r="FP147" s="158"/>
      <c r="FQ147" s="158"/>
      <c r="FR147" s="158"/>
      <c r="FS147" s="158"/>
      <c r="FT147" s="158"/>
      <c r="FU147" s="158"/>
      <c r="FV147" s="158"/>
      <c r="FW147" s="158"/>
      <c r="FX147" s="158"/>
      <c r="FY147" s="158"/>
      <c r="FZ147" s="158"/>
      <c r="GA147" s="158"/>
      <c r="GB147" s="158"/>
      <c r="GC147" s="158"/>
      <c r="GD147" s="158"/>
      <c r="GE147" s="158"/>
      <c r="GF147" s="158"/>
      <c r="GG147" s="158"/>
      <c r="GH147" s="158"/>
      <c r="GI147" s="158"/>
      <c r="GJ147" s="158"/>
      <c r="GK147" s="158"/>
      <c r="GL147" s="158"/>
      <c r="GM147" s="158"/>
      <c r="GN147" s="158"/>
      <c r="GO147" s="158"/>
      <c r="GP147" s="158"/>
      <c r="GQ147" s="158"/>
      <c r="GR147" s="158"/>
      <c r="GS147" s="158"/>
      <c r="GT147" s="158"/>
      <c r="GU147" s="158"/>
      <c r="GV147" s="158"/>
      <c r="GW147" s="158"/>
      <c r="GX147" s="158"/>
      <c r="GY147" s="158"/>
      <c r="GZ147" s="158"/>
      <c r="HA147" s="158"/>
      <c r="HB147" s="158"/>
      <c r="HC147" s="158"/>
      <c r="HD147" s="158"/>
      <c r="HE147" s="158"/>
      <c r="HF147" s="158"/>
      <c r="HG147" s="158"/>
      <c r="HH147" s="158"/>
      <c r="HI147" s="158"/>
      <c r="HJ147" s="158"/>
      <c r="HK147" s="158"/>
      <c r="HL147" s="158"/>
      <c r="HM147" s="158"/>
      <c r="HN147" s="158"/>
      <c r="HO147" s="158"/>
      <c r="HP147" s="158"/>
      <c r="HQ147" s="158"/>
      <c r="HR147" s="158"/>
      <c r="HS147" s="158"/>
      <c r="HT147" s="158"/>
      <c r="HU147" s="158"/>
      <c r="HV147" s="158"/>
      <c r="HW147" s="158"/>
      <c r="HX147" s="158"/>
      <c r="HY147" s="158"/>
      <c r="HZ147" s="158"/>
      <c r="IA147" s="158"/>
      <c r="IB147" s="158"/>
      <c r="IC147" s="158"/>
      <c r="ID147" s="158"/>
      <c r="IE147" s="158"/>
      <c r="IF147" s="158"/>
      <c r="IG147" s="158"/>
      <c r="IH147" s="158"/>
      <c r="II147" s="158"/>
      <c r="IJ147" s="158"/>
      <c r="IK147" s="158"/>
      <c r="IL147" s="158"/>
      <c r="IM147" s="158"/>
      <c r="IN147" s="158"/>
      <c r="IO147" s="158"/>
      <c r="IP147" s="158"/>
      <c r="IQ147" s="158"/>
      <c r="IR147" s="158"/>
      <c r="IS147" s="158"/>
      <c r="IT147" s="158"/>
      <c r="IU147" s="158"/>
      <c r="IV147" s="158"/>
      <c r="IW147" s="158"/>
      <c r="IX147" s="158"/>
      <c r="IY147" s="158"/>
      <c r="IZ147" s="158"/>
      <c r="JA147" s="158"/>
      <c r="JB147" s="158"/>
      <c r="JC147" s="158"/>
      <c r="JD147" s="158"/>
      <c r="JE147" s="158"/>
      <c r="JF147" s="158"/>
      <c r="JG147" s="158"/>
      <c r="JH147" s="158"/>
      <c r="JI147" s="158"/>
      <c r="JJ147" s="158"/>
      <c r="JK147" s="158"/>
      <c r="JL147" s="158"/>
      <c r="JM147" s="158"/>
      <c r="JN147" s="158"/>
      <c r="JO147" s="158"/>
      <c r="JP147" s="158"/>
      <c r="JQ147" s="158"/>
      <c r="JR147" s="158"/>
      <c r="JS147" s="158"/>
      <c r="JT147" s="158"/>
      <c r="JU147" s="158"/>
      <c r="JV147" s="158"/>
      <c r="JW147" s="158"/>
    </row>
    <row r="148" spans="1:283" s="176" customFormat="1" x14ac:dyDescent="0.2">
      <c r="A148" s="158"/>
      <c r="B148" s="180"/>
      <c r="C148" s="180"/>
      <c r="E148" s="98"/>
      <c r="F148" s="98"/>
      <c r="G148" s="98"/>
      <c r="H148" s="98"/>
      <c r="I148" s="98"/>
      <c r="J148" s="98"/>
      <c r="K148" s="98"/>
      <c r="L148" s="98"/>
      <c r="M148" s="98"/>
      <c r="N148" s="98"/>
      <c r="O148" s="98"/>
      <c r="P148" s="98"/>
      <c r="Q148" s="98"/>
      <c r="R148" s="98"/>
      <c r="S148" s="158"/>
      <c r="T148" s="158"/>
      <c r="U148" s="158"/>
      <c r="V148" s="158"/>
      <c r="W148" s="158"/>
      <c r="X148" s="158"/>
      <c r="Y148" s="158"/>
      <c r="Z148" s="158"/>
      <c r="AA148" s="158"/>
      <c r="AB148" s="158"/>
      <c r="AC148" s="158"/>
      <c r="AD148" s="158"/>
      <c r="AE148" s="158"/>
      <c r="AF148" s="158"/>
      <c r="AG148" s="158"/>
      <c r="AH148" s="158"/>
      <c r="AI148" s="158"/>
      <c r="AJ148" s="158"/>
      <c r="AK148" s="158"/>
      <c r="AL148" s="158"/>
      <c r="AM148" s="158"/>
      <c r="AN148" s="158"/>
      <c r="AO148" s="158"/>
      <c r="AP148" s="158"/>
      <c r="AQ148" s="158"/>
      <c r="AR148" s="158"/>
      <c r="AS148" s="158"/>
      <c r="AT148" s="158"/>
      <c r="AU148" s="158"/>
      <c r="AV148" s="158"/>
      <c r="AW148" s="158"/>
      <c r="AX148" s="158"/>
      <c r="AY148" s="158"/>
      <c r="AZ148" s="158"/>
      <c r="BA148" s="158"/>
      <c r="BB148" s="158"/>
      <c r="BC148" s="158"/>
      <c r="BD148" s="158"/>
      <c r="BE148" s="158"/>
      <c r="BF148" s="158"/>
      <c r="BG148" s="158"/>
      <c r="BH148" s="158"/>
      <c r="BI148" s="158"/>
      <c r="BJ148" s="158"/>
      <c r="BK148" s="158"/>
      <c r="BL148" s="158"/>
      <c r="BM148" s="158"/>
      <c r="BN148" s="158"/>
      <c r="BO148" s="158"/>
      <c r="BP148" s="158"/>
      <c r="BQ148" s="158"/>
      <c r="BR148" s="158"/>
      <c r="BS148" s="158"/>
      <c r="BT148" s="158"/>
      <c r="BU148" s="158"/>
      <c r="BV148" s="158"/>
      <c r="BW148" s="158"/>
      <c r="BX148" s="158"/>
      <c r="BY148" s="158"/>
      <c r="BZ148" s="158"/>
      <c r="CA148" s="158"/>
      <c r="CB148" s="158"/>
      <c r="CC148" s="158"/>
      <c r="CD148" s="158"/>
      <c r="CE148" s="158"/>
      <c r="CF148" s="158"/>
      <c r="CG148" s="158"/>
      <c r="CH148" s="158"/>
      <c r="CI148" s="158"/>
      <c r="CJ148" s="158"/>
      <c r="CK148" s="158"/>
      <c r="CL148" s="158"/>
      <c r="CM148" s="158"/>
      <c r="CN148" s="158"/>
      <c r="CO148" s="158"/>
      <c r="CP148" s="158"/>
      <c r="CQ148" s="158"/>
      <c r="CR148" s="158"/>
      <c r="CS148" s="158"/>
      <c r="CT148" s="158"/>
      <c r="CU148" s="158"/>
      <c r="CV148" s="158"/>
      <c r="CW148" s="158"/>
      <c r="CX148" s="158"/>
      <c r="CY148" s="158"/>
      <c r="CZ148" s="158"/>
      <c r="DA148" s="158"/>
      <c r="DB148" s="158"/>
      <c r="DC148" s="158"/>
      <c r="DD148" s="158"/>
      <c r="DE148" s="158"/>
      <c r="DF148" s="158"/>
      <c r="DG148" s="158"/>
      <c r="DH148" s="158"/>
      <c r="DI148" s="158"/>
      <c r="DJ148" s="158"/>
      <c r="DK148" s="158"/>
      <c r="DL148" s="158"/>
      <c r="DM148" s="158"/>
      <c r="DN148" s="158"/>
      <c r="DO148" s="158"/>
      <c r="DP148" s="158"/>
      <c r="DQ148" s="158"/>
      <c r="DR148" s="158"/>
      <c r="DS148" s="158"/>
      <c r="DT148" s="158"/>
      <c r="DU148" s="158"/>
      <c r="DV148" s="158"/>
      <c r="DW148" s="158"/>
      <c r="DX148" s="158"/>
      <c r="DY148" s="158"/>
      <c r="DZ148" s="158"/>
      <c r="EA148" s="158"/>
      <c r="EB148" s="158"/>
      <c r="EC148" s="158"/>
      <c r="ED148" s="158"/>
      <c r="EE148" s="158"/>
      <c r="EF148" s="158"/>
      <c r="EG148" s="158"/>
      <c r="EH148" s="158"/>
      <c r="EI148" s="158"/>
      <c r="EJ148" s="158"/>
      <c r="EK148" s="158"/>
      <c r="EL148" s="158"/>
      <c r="EM148" s="158"/>
      <c r="EN148" s="158"/>
      <c r="EO148" s="158"/>
      <c r="EP148" s="158"/>
      <c r="EQ148" s="158"/>
      <c r="ER148" s="158"/>
      <c r="ES148" s="158"/>
      <c r="ET148" s="158"/>
      <c r="EU148" s="158"/>
      <c r="EV148" s="158"/>
      <c r="EW148" s="158"/>
      <c r="EX148" s="158"/>
      <c r="EY148" s="158"/>
      <c r="EZ148" s="158"/>
      <c r="FA148" s="158"/>
      <c r="FB148" s="158"/>
      <c r="FC148" s="158"/>
      <c r="FD148" s="158"/>
      <c r="FE148" s="158"/>
      <c r="FF148" s="158"/>
      <c r="FG148" s="158"/>
      <c r="FH148" s="158"/>
      <c r="FI148" s="158"/>
      <c r="FJ148" s="158"/>
      <c r="FK148" s="158"/>
      <c r="FL148" s="158"/>
      <c r="FM148" s="158"/>
      <c r="FN148" s="158"/>
      <c r="FO148" s="158"/>
      <c r="FP148" s="158"/>
      <c r="FQ148" s="158"/>
      <c r="FR148" s="158"/>
      <c r="FS148" s="158"/>
      <c r="FT148" s="158"/>
      <c r="FU148" s="158"/>
      <c r="FV148" s="158"/>
      <c r="FW148" s="158"/>
      <c r="FX148" s="158"/>
      <c r="FY148" s="158"/>
      <c r="FZ148" s="158"/>
      <c r="GA148" s="158"/>
      <c r="GB148" s="158"/>
      <c r="GC148" s="158"/>
      <c r="GD148" s="158"/>
      <c r="GE148" s="158"/>
      <c r="GF148" s="158"/>
      <c r="GG148" s="158"/>
      <c r="GH148" s="158"/>
      <c r="GI148" s="158"/>
      <c r="GJ148" s="158"/>
      <c r="GK148" s="158"/>
      <c r="GL148" s="158"/>
      <c r="GM148" s="158"/>
      <c r="GN148" s="158"/>
      <c r="GO148" s="158"/>
      <c r="GP148" s="158"/>
      <c r="GQ148" s="158"/>
      <c r="GR148" s="158"/>
      <c r="GS148" s="158"/>
      <c r="GT148" s="158"/>
      <c r="GU148" s="158"/>
      <c r="GV148" s="158"/>
      <c r="GW148" s="158"/>
      <c r="GX148" s="158"/>
      <c r="GY148" s="158"/>
      <c r="GZ148" s="158"/>
      <c r="HA148" s="158"/>
      <c r="HB148" s="158"/>
      <c r="HC148" s="158"/>
      <c r="HD148" s="158"/>
      <c r="HE148" s="158"/>
      <c r="HF148" s="158"/>
      <c r="HG148" s="158"/>
      <c r="HH148" s="158"/>
      <c r="HI148" s="158"/>
      <c r="HJ148" s="158"/>
      <c r="HK148" s="158"/>
      <c r="HL148" s="158"/>
      <c r="HM148" s="158"/>
      <c r="HN148" s="158"/>
      <c r="HO148" s="158"/>
      <c r="HP148" s="158"/>
      <c r="HQ148" s="158"/>
      <c r="HR148" s="158"/>
      <c r="HS148" s="158"/>
      <c r="HT148" s="158"/>
      <c r="HU148" s="158"/>
      <c r="HV148" s="158"/>
      <c r="HW148" s="158"/>
      <c r="HX148" s="158"/>
      <c r="HY148" s="158"/>
      <c r="HZ148" s="158"/>
      <c r="IA148" s="158"/>
      <c r="IB148" s="158"/>
      <c r="IC148" s="158"/>
      <c r="ID148" s="158"/>
      <c r="IE148" s="158"/>
      <c r="IF148" s="158"/>
      <c r="IG148" s="158"/>
      <c r="IH148" s="158"/>
      <c r="II148" s="158"/>
      <c r="IJ148" s="158"/>
      <c r="IK148" s="158"/>
      <c r="IL148" s="158"/>
      <c r="IM148" s="158"/>
      <c r="IN148" s="158"/>
      <c r="IO148" s="158"/>
      <c r="IP148" s="158"/>
      <c r="IQ148" s="158"/>
      <c r="IR148" s="158"/>
      <c r="IS148" s="158"/>
      <c r="IT148" s="158"/>
      <c r="IU148" s="158"/>
      <c r="IV148" s="158"/>
      <c r="IW148" s="158"/>
      <c r="IX148" s="158"/>
      <c r="IY148" s="158"/>
      <c r="IZ148" s="158"/>
      <c r="JA148" s="158"/>
      <c r="JB148" s="158"/>
      <c r="JC148" s="158"/>
      <c r="JD148" s="158"/>
      <c r="JE148" s="158"/>
      <c r="JF148" s="158"/>
      <c r="JG148" s="158"/>
      <c r="JH148" s="158"/>
      <c r="JI148" s="158"/>
      <c r="JJ148" s="158"/>
      <c r="JK148" s="158"/>
      <c r="JL148" s="158"/>
      <c r="JM148" s="158"/>
      <c r="JN148" s="158"/>
      <c r="JO148" s="158"/>
      <c r="JP148" s="158"/>
      <c r="JQ148" s="158"/>
      <c r="JR148" s="158"/>
      <c r="JS148" s="158"/>
      <c r="JT148" s="158"/>
      <c r="JU148" s="158"/>
      <c r="JV148" s="158"/>
      <c r="JW148" s="158"/>
    </row>
    <row r="149" spans="1:283" s="176" customFormat="1" x14ac:dyDescent="0.2">
      <c r="A149" s="158"/>
      <c r="B149" s="180"/>
      <c r="C149" s="180"/>
      <c r="E149" s="98"/>
      <c r="F149" s="98"/>
      <c r="G149" s="98"/>
      <c r="H149" s="98"/>
      <c r="I149" s="98"/>
      <c r="J149" s="98"/>
      <c r="K149" s="98"/>
      <c r="L149" s="98"/>
      <c r="M149" s="98"/>
      <c r="N149" s="98"/>
      <c r="O149" s="98"/>
      <c r="P149" s="98"/>
      <c r="Q149" s="98"/>
      <c r="R149" s="98"/>
      <c r="S149" s="158"/>
      <c r="T149" s="158"/>
      <c r="U149" s="158"/>
      <c r="V149" s="158"/>
      <c r="W149" s="158"/>
      <c r="X149" s="158"/>
      <c r="Y149" s="158"/>
      <c r="Z149" s="158"/>
      <c r="AA149" s="158"/>
      <c r="AB149" s="158"/>
      <c r="AC149" s="158"/>
      <c r="AD149" s="158"/>
      <c r="AE149" s="158"/>
      <c r="AF149" s="158"/>
      <c r="AG149" s="158"/>
      <c r="AH149" s="158"/>
      <c r="AI149" s="158"/>
      <c r="AJ149" s="158"/>
      <c r="AK149" s="158"/>
      <c r="AL149" s="158"/>
      <c r="AM149" s="158"/>
      <c r="AN149" s="158"/>
      <c r="AO149" s="158"/>
      <c r="AP149" s="158"/>
      <c r="AQ149" s="158"/>
      <c r="AR149" s="158"/>
      <c r="AS149" s="158"/>
      <c r="AT149" s="158"/>
      <c r="AU149" s="158"/>
      <c r="AV149" s="158"/>
      <c r="AW149" s="158"/>
      <c r="AX149" s="158"/>
      <c r="AY149" s="158"/>
      <c r="AZ149" s="158"/>
      <c r="BA149" s="158"/>
      <c r="BB149" s="158"/>
      <c r="BC149" s="158"/>
      <c r="BD149" s="158"/>
      <c r="BE149" s="158"/>
      <c r="BF149" s="158"/>
      <c r="BG149" s="158"/>
      <c r="BH149" s="158"/>
      <c r="BI149" s="158"/>
      <c r="BJ149" s="158"/>
      <c r="BK149" s="158"/>
      <c r="BL149" s="158"/>
      <c r="BM149" s="158"/>
      <c r="BN149" s="158"/>
      <c r="BO149" s="158"/>
      <c r="BP149" s="158"/>
      <c r="BQ149" s="158"/>
      <c r="BR149" s="158"/>
      <c r="BS149" s="158"/>
      <c r="BT149" s="158"/>
      <c r="BU149" s="158"/>
      <c r="BV149" s="158"/>
      <c r="BW149" s="158"/>
      <c r="BX149" s="158"/>
      <c r="BY149" s="158"/>
      <c r="BZ149" s="158"/>
      <c r="CA149" s="158"/>
      <c r="CB149" s="158"/>
      <c r="CC149" s="158"/>
      <c r="CD149" s="158"/>
      <c r="CE149" s="158"/>
      <c r="CF149" s="158"/>
      <c r="CG149" s="158"/>
      <c r="CH149" s="158"/>
      <c r="CI149" s="158"/>
      <c r="CJ149" s="158"/>
      <c r="CK149" s="158"/>
      <c r="CL149" s="158"/>
      <c r="CM149" s="158"/>
      <c r="CN149" s="158"/>
      <c r="CO149" s="158"/>
      <c r="CP149" s="158"/>
      <c r="CQ149" s="158"/>
      <c r="CR149" s="158"/>
      <c r="CS149" s="158"/>
      <c r="CT149" s="158"/>
      <c r="CU149" s="158"/>
      <c r="CV149" s="158"/>
      <c r="CW149" s="158"/>
      <c r="CX149" s="158"/>
      <c r="CY149" s="158"/>
      <c r="CZ149" s="158"/>
      <c r="DA149" s="158"/>
      <c r="DB149" s="158"/>
      <c r="DC149" s="158"/>
      <c r="DD149" s="158"/>
      <c r="DE149" s="158"/>
      <c r="DF149" s="158"/>
      <c r="DG149" s="158"/>
      <c r="DH149" s="158"/>
      <c r="DI149" s="158"/>
      <c r="DJ149" s="158"/>
      <c r="DK149" s="158"/>
      <c r="DL149" s="158"/>
      <c r="DM149" s="158"/>
      <c r="DN149" s="158"/>
      <c r="DO149" s="158"/>
      <c r="DP149" s="158"/>
      <c r="DQ149" s="158"/>
      <c r="DR149" s="158"/>
      <c r="DS149" s="158"/>
      <c r="DT149" s="158"/>
      <c r="DU149" s="158"/>
      <c r="DV149" s="158"/>
      <c r="DW149" s="158"/>
      <c r="DX149" s="158"/>
      <c r="DY149" s="158"/>
      <c r="DZ149" s="158"/>
      <c r="EA149" s="158"/>
      <c r="EB149" s="158"/>
      <c r="EC149" s="158"/>
      <c r="ED149" s="158"/>
      <c r="EE149" s="158"/>
      <c r="EF149" s="158"/>
      <c r="EG149" s="158"/>
      <c r="EH149" s="158"/>
      <c r="EI149" s="158"/>
      <c r="EJ149" s="158"/>
      <c r="EK149" s="158"/>
      <c r="EL149" s="158"/>
      <c r="EM149" s="158"/>
      <c r="EN149" s="158"/>
      <c r="EO149" s="158"/>
      <c r="EP149" s="158"/>
      <c r="EQ149" s="158"/>
      <c r="ER149" s="158"/>
      <c r="ES149" s="158"/>
      <c r="ET149" s="158"/>
      <c r="EU149" s="158"/>
      <c r="EV149" s="158"/>
      <c r="EW149" s="158"/>
      <c r="EX149" s="158"/>
      <c r="EY149" s="158"/>
      <c r="EZ149" s="158"/>
      <c r="FA149" s="158"/>
      <c r="FB149" s="158"/>
      <c r="FC149" s="158"/>
      <c r="FD149" s="158"/>
      <c r="FE149" s="158"/>
      <c r="FF149" s="158"/>
      <c r="FG149" s="158"/>
      <c r="FH149" s="158"/>
      <c r="FI149" s="158"/>
      <c r="FJ149" s="158"/>
      <c r="FK149" s="158"/>
      <c r="FL149" s="158"/>
      <c r="FM149" s="158"/>
      <c r="FN149" s="158"/>
      <c r="FO149" s="158"/>
      <c r="FP149" s="158"/>
      <c r="FQ149" s="158"/>
      <c r="FR149" s="158"/>
      <c r="FS149" s="158"/>
      <c r="FT149" s="158"/>
      <c r="FU149" s="158"/>
      <c r="FV149" s="158"/>
      <c r="FW149" s="158"/>
      <c r="FX149" s="158"/>
      <c r="FY149" s="158"/>
      <c r="FZ149" s="158"/>
      <c r="GA149" s="158"/>
      <c r="GB149" s="158"/>
      <c r="GC149" s="158"/>
      <c r="GD149" s="158"/>
      <c r="GE149" s="158"/>
      <c r="GF149" s="158"/>
      <c r="GG149" s="158"/>
      <c r="GH149" s="158"/>
      <c r="GI149" s="158"/>
      <c r="GJ149" s="158"/>
      <c r="GK149" s="158"/>
      <c r="GL149" s="158"/>
      <c r="GM149" s="158"/>
      <c r="GN149" s="158"/>
      <c r="GO149" s="158"/>
      <c r="GP149" s="158"/>
      <c r="GQ149" s="158"/>
      <c r="GR149" s="158"/>
      <c r="GS149" s="158"/>
      <c r="GT149" s="158"/>
      <c r="GU149" s="158"/>
      <c r="GV149" s="158"/>
      <c r="GW149" s="158"/>
      <c r="GX149" s="158"/>
      <c r="GY149" s="158"/>
      <c r="GZ149" s="158"/>
      <c r="HA149" s="158"/>
      <c r="HB149" s="158"/>
      <c r="HC149" s="158"/>
      <c r="HD149" s="158"/>
      <c r="HE149" s="158"/>
      <c r="HF149" s="158"/>
      <c r="HG149" s="158"/>
      <c r="HH149" s="158"/>
      <c r="HI149" s="158"/>
      <c r="HJ149" s="158"/>
      <c r="HK149" s="158"/>
      <c r="HL149" s="158"/>
      <c r="HM149" s="158"/>
      <c r="HN149" s="158"/>
      <c r="HO149" s="158"/>
      <c r="HP149" s="158"/>
      <c r="HQ149" s="158"/>
      <c r="HR149" s="158"/>
      <c r="HS149" s="158"/>
      <c r="HT149" s="158"/>
      <c r="HU149" s="158"/>
      <c r="HV149" s="158"/>
      <c r="HW149" s="158"/>
      <c r="HX149" s="158"/>
      <c r="HY149" s="158"/>
      <c r="HZ149" s="158"/>
      <c r="IA149" s="158"/>
      <c r="IB149" s="158"/>
      <c r="IC149" s="158"/>
      <c r="ID149" s="158"/>
      <c r="IE149" s="158"/>
      <c r="IF149" s="158"/>
      <c r="IG149" s="158"/>
      <c r="IH149" s="158"/>
      <c r="II149" s="158"/>
      <c r="IJ149" s="158"/>
      <c r="IK149" s="158"/>
      <c r="IL149" s="158"/>
      <c r="IM149" s="158"/>
      <c r="IN149" s="158"/>
      <c r="IO149" s="158"/>
      <c r="IP149" s="158"/>
      <c r="IQ149" s="158"/>
      <c r="IR149" s="158"/>
      <c r="IS149" s="158"/>
      <c r="IT149" s="158"/>
      <c r="IU149" s="158"/>
      <c r="IV149" s="158"/>
      <c r="IW149" s="158"/>
      <c r="IX149" s="158"/>
      <c r="IY149" s="158"/>
      <c r="IZ149" s="158"/>
      <c r="JA149" s="158"/>
      <c r="JB149" s="158"/>
      <c r="JC149" s="158"/>
      <c r="JD149" s="158"/>
      <c r="JE149" s="158"/>
      <c r="JF149" s="158"/>
      <c r="JG149" s="158"/>
      <c r="JH149" s="158"/>
      <c r="JI149" s="158"/>
      <c r="JJ149" s="158"/>
      <c r="JK149" s="158"/>
      <c r="JL149" s="158"/>
      <c r="JM149" s="158"/>
      <c r="JN149" s="158"/>
      <c r="JO149" s="158"/>
      <c r="JP149" s="158"/>
      <c r="JQ149" s="158"/>
      <c r="JR149" s="158"/>
      <c r="JS149" s="158"/>
      <c r="JT149" s="158"/>
      <c r="JU149" s="158"/>
      <c r="JV149" s="158"/>
      <c r="JW149" s="158"/>
    </row>
    <row r="150" spans="1:283" s="176" customFormat="1" x14ac:dyDescent="0.2">
      <c r="A150" s="158"/>
      <c r="B150" s="180"/>
      <c r="C150" s="180"/>
      <c r="E150" s="98"/>
      <c r="F150" s="98"/>
      <c r="G150" s="98"/>
      <c r="H150" s="98"/>
      <c r="I150" s="98"/>
      <c r="J150" s="98"/>
      <c r="K150" s="98"/>
      <c r="L150" s="98"/>
      <c r="M150" s="98"/>
      <c r="N150" s="98"/>
      <c r="O150" s="98"/>
      <c r="P150" s="98"/>
      <c r="Q150" s="98"/>
      <c r="R150" s="98"/>
      <c r="S150" s="158"/>
      <c r="T150" s="158"/>
      <c r="U150" s="158"/>
      <c r="V150" s="158"/>
      <c r="W150" s="158"/>
      <c r="X150" s="158"/>
      <c r="Y150" s="158"/>
      <c r="Z150" s="158"/>
      <c r="AA150" s="158"/>
      <c r="AB150" s="158"/>
      <c r="AC150" s="158"/>
      <c r="AD150" s="158"/>
      <c r="AE150" s="158"/>
      <c r="AF150" s="158"/>
      <c r="AG150" s="158"/>
      <c r="AH150" s="158"/>
      <c r="AI150" s="158"/>
      <c r="AJ150" s="158"/>
      <c r="AK150" s="158"/>
      <c r="AL150" s="158"/>
      <c r="AM150" s="158"/>
      <c r="AN150" s="158"/>
      <c r="AO150" s="158"/>
      <c r="AP150" s="158"/>
      <c r="AQ150" s="158"/>
      <c r="AR150" s="158"/>
      <c r="AS150" s="158"/>
      <c r="AT150" s="158"/>
      <c r="AU150" s="158"/>
      <c r="AV150" s="158"/>
      <c r="AW150" s="158"/>
      <c r="AX150" s="158"/>
      <c r="AY150" s="158"/>
      <c r="AZ150" s="158"/>
      <c r="BA150" s="158"/>
      <c r="BB150" s="158"/>
      <c r="BC150" s="158"/>
      <c r="BD150" s="158"/>
      <c r="BE150" s="158"/>
      <c r="BF150" s="158"/>
      <c r="BG150" s="158"/>
      <c r="BH150" s="158"/>
      <c r="BI150" s="158"/>
      <c r="BJ150" s="158"/>
      <c r="BK150" s="158"/>
      <c r="BL150" s="158"/>
      <c r="BM150" s="158"/>
      <c r="BN150" s="158"/>
      <c r="BO150" s="158"/>
      <c r="BP150" s="158"/>
      <c r="BQ150" s="158"/>
      <c r="BR150" s="158"/>
      <c r="BS150" s="158"/>
      <c r="BT150" s="158"/>
      <c r="BU150" s="158"/>
      <c r="BV150" s="158"/>
      <c r="BW150" s="158"/>
      <c r="BX150" s="158"/>
      <c r="BY150" s="158"/>
      <c r="BZ150" s="158"/>
      <c r="CA150" s="158"/>
      <c r="CB150" s="158"/>
      <c r="CC150" s="158"/>
      <c r="CD150" s="158"/>
      <c r="CE150" s="158"/>
      <c r="CF150" s="158"/>
      <c r="CG150" s="158"/>
      <c r="CH150" s="158"/>
      <c r="CI150" s="158"/>
      <c r="CJ150" s="158"/>
      <c r="CK150" s="158"/>
      <c r="CL150" s="158"/>
      <c r="CM150" s="158"/>
      <c r="CN150" s="158"/>
      <c r="CO150" s="158"/>
      <c r="CP150" s="158"/>
      <c r="CQ150" s="158"/>
      <c r="CR150" s="158"/>
      <c r="CS150" s="158"/>
      <c r="CT150" s="158"/>
      <c r="CU150" s="158"/>
      <c r="CV150" s="158"/>
      <c r="CW150" s="158"/>
      <c r="CX150" s="158"/>
      <c r="CY150" s="158"/>
      <c r="CZ150" s="158"/>
      <c r="DA150" s="158"/>
      <c r="DB150" s="158"/>
      <c r="DC150" s="158"/>
      <c r="DD150" s="158"/>
      <c r="DE150" s="158"/>
      <c r="DF150" s="158"/>
      <c r="DG150" s="158"/>
      <c r="DH150" s="158"/>
      <c r="DI150" s="158"/>
      <c r="DJ150" s="158"/>
      <c r="DK150" s="158"/>
      <c r="DL150" s="158"/>
      <c r="DM150" s="158"/>
      <c r="DN150" s="158"/>
      <c r="DO150" s="158"/>
      <c r="DP150" s="158"/>
      <c r="DQ150" s="158"/>
      <c r="DR150" s="158"/>
      <c r="DS150" s="158"/>
      <c r="DT150" s="158"/>
      <c r="DU150" s="158"/>
      <c r="DV150" s="158"/>
      <c r="DW150" s="158"/>
      <c r="DX150" s="158"/>
      <c r="DY150" s="158"/>
      <c r="DZ150" s="158"/>
      <c r="EA150" s="158"/>
      <c r="EB150" s="158"/>
      <c r="EC150" s="158"/>
      <c r="ED150" s="158"/>
      <c r="EE150" s="158"/>
      <c r="EF150" s="158"/>
      <c r="EG150" s="158"/>
      <c r="EH150" s="158"/>
      <c r="EI150" s="158"/>
      <c r="EJ150" s="158"/>
      <c r="EK150" s="158"/>
      <c r="EL150" s="158"/>
      <c r="EM150" s="158"/>
      <c r="EN150" s="158"/>
      <c r="EO150" s="158"/>
      <c r="EP150" s="158"/>
      <c r="EQ150" s="158"/>
      <c r="ER150" s="158"/>
      <c r="ES150" s="158"/>
      <c r="ET150" s="158"/>
      <c r="EU150" s="158"/>
      <c r="EV150" s="158"/>
      <c r="EW150" s="158"/>
      <c r="EX150" s="158"/>
      <c r="EY150" s="158"/>
      <c r="EZ150" s="158"/>
      <c r="FA150" s="158"/>
      <c r="FB150" s="158"/>
      <c r="FC150" s="158"/>
      <c r="FD150" s="158"/>
      <c r="FE150" s="158"/>
      <c r="FF150" s="158"/>
      <c r="FG150" s="158"/>
      <c r="FH150" s="158"/>
      <c r="FI150" s="158"/>
      <c r="FJ150" s="158"/>
      <c r="FK150" s="158"/>
      <c r="FL150" s="158"/>
      <c r="FM150" s="158"/>
      <c r="FN150" s="158"/>
      <c r="FO150" s="158"/>
      <c r="FP150" s="158"/>
      <c r="FQ150" s="158"/>
      <c r="FR150" s="158"/>
      <c r="FS150" s="158"/>
      <c r="FT150" s="158"/>
      <c r="FU150" s="158"/>
      <c r="FV150" s="158"/>
      <c r="FW150" s="158"/>
      <c r="FX150" s="158"/>
      <c r="FY150" s="158"/>
      <c r="FZ150" s="158"/>
      <c r="GA150" s="158"/>
      <c r="GB150" s="158"/>
      <c r="GC150" s="158"/>
      <c r="GD150" s="158"/>
      <c r="GE150" s="158"/>
      <c r="GF150" s="158"/>
      <c r="GG150" s="158"/>
      <c r="GH150" s="158"/>
      <c r="GI150" s="158"/>
      <c r="GJ150" s="158"/>
      <c r="GK150" s="158"/>
      <c r="GL150" s="158"/>
      <c r="GM150" s="158"/>
      <c r="GN150" s="158"/>
      <c r="GO150" s="158"/>
      <c r="GP150" s="158"/>
      <c r="GQ150" s="158"/>
      <c r="GR150" s="158"/>
      <c r="GS150" s="158"/>
      <c r="GT150" s="158"/>
      <c r="GU150" s="158"/>
      <c r="GV150" s="158"/>
      <c r="GW150" s="158"/>
      <c r="GX150" s="158"/>
      <c r="GY150" s="158"/>
      <c r="GZ150" s="158"/>
      <c r="HA150" s="158"/>
      <c r="HB150" s="158"/>
      <c r="HC150" s="158"/>
      <c r="HD150" s="158"/>
      <c r="HE150" s="158"/>
      <c r="HF150" s="158"/>
      <c r="HG150" s="158"/>
      <c r="HH150" s="158"/>
      <c r="HI150" s="158"/>
      <c r="HJ150" s="158"/>
      <c r="HK150" s="158"/>
      <c r="HL150" s="158"/>
      <c r="HM150" s="158"/>
      <c r="HN150" s="158"/>
      <c r="HO150" s="158"/>
      <c r="HP150" s="158"/>
      <c r="HQ150" s="158"/>
      <c r="HR150" s="158"/>
      <c r="HS150" s="158"/>
      <c r="HT150" s="158"/>
      <c r="HU150" s="158"/>
      <c r="HV150" s="158"/>
      <c r="HW150" s="158"/>
      <c r="HX150" s="158"/>
      <c r="HY150" s="158"/>
      <c r="HZ150" s="158"/>
      <c r="IA150" s="158"/>
      <c r="IB150" s="158"/>
      <c r="IC150" s="158"/>
      <c r="ID150" s="158"/>
      <c r="IE150" s="158"/>
      <c r="IF150" s="158"/>
      <c r="IG150" s="158"/>
      <c r="IH150" s="158"/>
      <c r="II150" s="158"/>
      <c r="IJ150" s="158"/>
      <c r="IK150" s="158"/>
      <c r="IL150" s="158"/>
      <c r="IM150" s="158"/>
      <c r="IN150" s="158"/>
      <c r="IO150" s="158"/>
      <c r="IP150" s="158"/>
      <c r="IQ150" s="158"/>
      <c r="IR150" s="158"/>
      <c r="IS150" s="158"/>
      <c r="IT150" s="158"/>
      <c r="IU150" s="158"/>
      <c r="IV150" s="158"/>
      <c r="IW150" s="158"/>
      <c r="IX150" s="158"/>
      <c r="IY150" s="158"/>
      <c r="IZ150" s="158"/>
      <c r="JA150" s="158"/>
      <c r="JB150" s="158"/>
      <c r="JC150" s="158"/>
      <c r="JD150" s="158"/>
      <c r="JE150" s="158"/>
      <c r="JF150" s="158"/>
      <c r="JG150" s="158"/>
      <c r="JH150" s="158"/>
      <c r="JI150" s="158"/>
      <c r="JJ150" s="158"/>
      <c r="JK150" s="158"/>
      <c r="JL150" s="158"/>
      <c r="JM150" s="158"/>
      <c r="JN150" s="158"/>
      <c r="JO150" s="158"/>
      <c r="JP150" s="158"/>
      <c r="JQ150" s="158"/>
      <c r="JR150" s="158"/>
      <c r="JS150" s="158"/>
      <c r="JT150" s="158"/>
      <c r="JU150" s="158"/>
      <c r="JV150" s="158"/>
      <c r="JW150" s="158"/>
    </row>
    <row r="151" spans="1:283" s="176" customFormat="1" x14ac:dyDescent="0.2">
      <c r="A151" s="158"/>
      <c r="B151" s="180"/>
      <c r="C151" s="180"/>
      <c r="E151" s="98"/>
      <c r="F151" s="98"/>
      <c r="G151" s="98"/>
      <c r="H151" s="98"/>
      <c r="I151" s="98"/>
      <c r="J151" s="98"/>
      <c r="K151" s="98"/>
      <c r="L151" s="98"/>
      <c r="M151" s="98"/>
      <c r="N151" s="98"/>
      <c r="O151" s="98"/>
      <c r="P151" s="98"/>
      <c r="Q151" s="98"/>
      <c r="R151" s="98"/>
      <c r="S151" s="158"/>
      <c r="T151" s="158"/>
      <c r="U151" s="158"/>
      <c r="V151" s="158"/>
      <c r="W151" s="158"/>
      <c r="X151" s="158"/>
      <c r="Y151" s="158"/>
      <c r="Z151" s="158"/>
      <c r="AA151" s="158"/>
      <c r="AB151" s="158"/>
      <c r="AC151" s="158"/>
      <c r="AD151" s="158"/>
      <c r="AE151" s="158"/>
      <c r="AF151" s="158"/>
      <c r="AG151" s="158"/>
      <c r="AH151" s="158"/>
      <c r="AI151" s="158"/>
      <c r="AJ151" s="158"/>
      <c r="AK151" s="158"/>
      <c r="AL151" s="158"/>
      <c r="AM151" s="158"/>
      <c r="AN151" s="158"/>
      <c r="AO151" s="158"/>
      <c r="AP151" s="158"/>
      <c r="AQ151" s="158"/>
      <c r="AR151" s="158"/>
      <c r="AS151" s="158"/>
      <c r="AT151" s="158"/>
      <c r="AU151" s="158"/>
      <c r="AV151" s="158"/>
      <c r="AW151" s="158"/>
      <c r="AX151" s="158"/>
      <c r="AY151" s="158"/>
      <c r="AZ151" s="158"/>
      <c r="BA151" s="158"/>
      <c r="BB151" s="158"/>
      <c r="BC151" s="158"/>
      <c r="BD151" s="158"/>
      <c r="BE151" s="158"/>
      <c r="BF151" s="158"/>
      <c r="BG151" s="158"/>
      <c r="BH151" s="158"/>
      <c r="BI151" s="158"/>
      <c r="BJ151" s="158"/>
      <c r="BK151" s="158"/>
      <c r="BL151" s="158"/>
      <c r="BM151" s="158"/>
      <c r="BN151" s="158"/>
      <c r="BO151" s="158"/>
      <c r="BP151" s="158"/>
      <c r="BQ151" s="158"/>
      <c r="BR151" s="158"/>
      <c r="BS151" s="158"/>
      <c r="BT151" s="158"/>
      <c r="BU151" s="158"/>
      <c r="BV151" s="158"/>
      <c r="BW151" s="158"/>
      <c r="BX151" s="158"/>
      <c r="BY151" s="158"/>
      <c r="BZ151" s="158"/>
      <c r="CA151" s="158"/>
      <c r="CB151" s="158"/>
      <c r="CC151" s="158"/>
      <c r="CD151" s="158"/>
      <c r="CE151" s="158"/>
      <c r="CF151" s="158"/>
      <c r="CG151" s="158"/>
      <c r="CH151" s="158"/>
      <c r="CI151" s="158"/>
      <c r="CJ151" s="158"/>
      <c r="CK151" s="158"/>
      <c r="CL151" s="158"/>
      <c r="CM151" s="158"/>
      <c r="CN151" s="158"/>
      <c r="CO151" s="158"/>
      <c r="CP151" s="158"/>
      <c r="CQ151" s="158"/>
      <c r="CR151" s="158"/>
      <c r="CS151" s="158"/>
      <c r="CT151" s="158"/>
      <c r="CU151" s="158"/>
      <c r="CV151" s="158"/>
      <c r="CW151" s="158"/>
      <c r="CX151" s="158"/>
      <c r="CY151" s="158"/>
      <c r="CZ151" s="158"/>
      <c r="DA151" s="158"/>
      <c r="DB151" s="158"/>
      <c r="DC151" s="158"/>
      <c r="DD151" s="158"/>
      <c r="DE151" s="158"/>
      <c r="DF151" s="158"/>
      <c r="DG151" s="158"/>
      <c r="DH151" s="158"/>
      <c r="DI151" s="158"/>
      <c r="DJ151" s="158"/>
      <c r="DK151" s="158"/>
      <c r="DL151" s="158"/>
      <c r="DM151" s="158"/>
      <c r="DN151" s="158"/>
      <c r="DO151" s="158"/>
      <c r="DP151" s="158"/>
      <c r="DQ151" s="158"/>
      <c r="DR151" s="158"/>
      <c r="DS151" s="158"/>
      <c r="DT151" s="158"/>
      <c r="DU151" s="158"/>
      <c r="DV151" s="158"/>
      <c r="DW151" s="158"/>
      <c r="DX151" s="158"/>
      <c r="DY151" s="158"/>
      <c r="DZ151" s="158"/>
      <c r="EA151" s="158"/>
      <c r="EB151" s="158"/>
      <c r="EC151" s="158"/>
      <c r="ED151" s="158"/>
      <c r="EE151" s="158"/>
      <c r="EF151" s="158"/>
      <c r="EG151" s="158"/>
      <c r="EH151" s="158"/>
      <c r="EI151" s="158"/>
      <c r="EJ151" s="158"/>
      <c r="EK151" s="158"/>
      <c r="EL151" s="158"/>
      <c r="EM151" s="158"/>
      <c r="EN151" s="158"/>
      <c r="EO151" s="158"/>
      <c r="EP151" s="158"/>
      <c r="EQ151" s="158"/>
      <c r="ER151" s="158"/>
      <c r="ES151" s="158"/>
      <c r="ET151" s="158"/>
      <c r="EU151" s="158"/>
      <c r="EV151" s="158"/>
      <c r="EW151" s="158"/>
      <c r="EX151" s="158"/>
      <c r="EY151" s="158"/>
      <c r="EZ151" s="158"/>
      <c r="FA151" s="158"/>
      <c r="FB151" s="158"/>
      <c r="FC151" s="158"/>
      <c r="FD151" s="158"/>
      <c r="FE151" s="158"/>
      <c r="FF151" s="158"/>
      <c r="FG151" s="158"/>
      <c r="FH151" s="158"/>
      <c r="FI151" s="158"/>
      <c r="FJ151" s="158"/>
      <c r="FK151" s="158"/>
      <c r="FL151" s="158"/>
      <c r="FM151" s="158"/>
      <c r="FN151" s="158"/>
      <c r="FO151" s="158"/>
      <c r="FP151" s="158"/>
      <c r="FQ151" s="158"/>
      <c r="FR151" s="158"/>
      <c r="FS151" s="158"/>
      <c r="FT151" s="158"/>
      <c r="FU151" s="158"/>
      <c r="FV151" s="158"/>
      <c r="FW151" s="158"/>
      <c r="FX151" s="158"/>
      <c r="FY151" s="158"/>
      <c r="FZ151" s="158"/>
      <c r="GA151" s="158"/>
      <c r="GB151" s="158"/>
      <c r="GC151" s="158"/>
      <c r="GD151" s="158"/>
      <c r="GE151" s="158"/>
      <c r="GF151" s="158"/>
      <c r="GG151" s="158"/>
      <c r="GH151" s="158"/>
      <c r="GI151" s="158"/>
      <c r="GJ151" s="158"/>
      <c r="GK151" s="158"/>
      <c r="GL151" s="158"/>
      <c r="GM151" s="158"/>
      <c r="GN151" s="158"/>
      <c r="GO151" s="158"/>
      <c r="GP151" s="158"/>
      <c r="GQ151" s="158"/>
      <c r="GR151" s="158"/>
      <c r="GS151" s="158"/>
      <c r="GT151" s="158"/>
      <c r="GU151" s="158"/>
      <c r="GV151" s="158"/>
      <c r="GW151" s="158"/>
      <c r="GX151" s="158"/>
      <c r="GY151" s="158"/>
      <c r="GZ151" s="158"/>
      <c r="HA151" s="158"/>
      <c r="HB151" s="158"/>
      <c r="HC151" s="158"/>
      <c r="HD151" s="158"/>
      <c r="HE151" s="158"/>
      <c r="HF151" s="158"/>
      <c r="HG151" s="158"/>
      <c r="HH151" s="158"/>
      <c r="HI151" s="158"/>
      <c r="HJ151" s="158"/>
      <c r="HK151" s="158"/>
      <c r="HL151" s="158"/>
      <c r="HM151" s="158"/>
      <c r="HN151" s="158"/>
      <c r="HO151" s="158"/>
      <c r="HP151" s="158"/>
      <c r="HQ151" s="158"/>
      <c r="HR151" s="158"/>
      <c r="HS151" s="158"/>
      <c r="HT151" s="158"/>
      <c r="HU151" s="158"/>
      <c r="HV151" s="158"/>
      <c r="HW151" s="158"/>
      <c r="HX151" s="158"/>
      <c r="HY151" s="158"/>
      <c r="HZ151" s="158"/>
      <c r="IA151" s="158"/>
      <c r="IB151" s="158"/>
      <c r="IC151" s="158"/>
      <c r="ID151" s="158"/>
      <c r="IE151" s="158"/>
      <c r="IF151" s="158"/>
      <c r="IG151" s="158"/>
      <c r="IH151" s="158"/>
      <c r="II151" s="158"/>
      <c r="IJ151" s="158"/>
      <c r="IK151" s="158"/>
      <c r="IL151" s="158"/>
      <c r="IM151" s="158"/>
      <c r="IN151" s="158"/>
      <c r="IO151" s="158"/>
      <c r="IP151" s="158"/>
      <c r="IQ151" s="158"/>
      <c r="IR151" s="158"/>
      <c r="IS151" s="158"/>
      <c r="IT151" s="158"/>
      <c r="IU151" s="158"/>
      <c r="IV151" s="158"/>
      <c r="IW151" s="158"/>
      <c r="IX151" s="158"/>
      <c r="IY151" s="158"/>
      <c r="IZ151" s="158"/>
      <c r="JA151" s="158"/>
      <c r="JB151" s="158"/>
      <c r="JC151" s="158"/>
      <c r="JD151" s="158"/>
      <c r="JE151" s="158"/>
      <c r="JF151" s="158"/>
      <c r="JG151" s="158"/>
      <c r="JH151" s="158"/>
      <c r="JI151" s="158"/>
      <c r="JJ151" s="158"/>
      <c r="JK151" s="158"/>
      <c r="JL151" s="158"/>
      <c r="JM151" s="158"/>
      <c r="JN151" s="158"/>
      <c r="JO151" s="158"/>
      <c r="JP151" s="158"/>
      <c r="JQ151" s="158"/>
      <c r="JR151" s="158"/>
      <c r="JS151" s="158"/>
      <c r="JT151" s="158"/>
      <c r="JU151" s="158"/>
      <c r="JV151" s="158"/>
      <c r="JW151" s="158"/>
    </row>
    <row r="152" spans="1:283" s="176" customFormat="1" x14ac:dyDescent="0.2">
      <c r="A152" s="158"/>
      <c r="B152" s="180"/>
      <c r="C152" s="180"/>
      <c r="E152" s="98"/>
      <c r="F152" s="98"/>
      <c r="G152" s="98"/>
      <c r="H152" s="98"/>
      <c r="I152" s="98"/>
      <c r="J152" s="98"/>
      <c r="K152" s="98"/>
      <c r="L152" s="98"/>
      <c r="M152" s="98"/>
      <c r="N152" s="98"/>
      <c r="O152" s="98"/>
      <c r="P152" s="98"/>
      <c r="Q152" s="98"/>
      <c r="R152" s="98"/>
      <c r="S152" s="158"/>
      <c r="T152" s="158"/>
      <c r="U152" s="158"/>
      <c r="V152" s="158"/>
      <c r="W152" s="158"/>
      <c r="X152" s="158"/>
      <c r="Y152" s="158"/>
      <c r="Z152" s="158"/>
      <c r="AA152" s="158"/>
      <c r="AB152" s="158"/>
      <c r="AC152" s="158"/>
      <c r="AD152" s="158"/>
      <c r="AE152" s="158"/>
      <c r="AF152" s="158"/>
      <c r="AG152" s="158"/>
      <c r="AH152" s="158"/>
      <c r="AI152" s="158"/>
      <c r="AJ152" s="158"/>
      <c r="AK152" s="158"/>
      <c r="AL152" s="158"/>
      <c r="AM152" s="158"/>
      <c r="AN152" s="158"/>
      <c r="AO152" s="158"/>
      <c r="AP152" s="158"/>
      <c r="AQ152" s="158"/>
      <c r="AR152" s="158"/>
      <c r="AS152" s="158"/>
      <c r="AT152" s="158"/>
      <c r="AU152" s="158"/>
      <c r="AV152" s="158"/>
      <c r="AW152" s="158"/>
      <c r="AX152" s="158"/>
      <c r="AY152" s="158"/>
      <c r="AZ152" s="158"/>
      <c r="BA152" s="158"/>
      <c r="BB152" s="158"/>
      <c r="BC152" s="158"/>
      <c r="BD152" s="158"/>
      <c r="BE152" s="158"/>
      <c r="BF152" s="158"/>
      <c r="BG152" s="158"/>
      <c r="BH152" s="158"/>
      <c r="BI152" s="158"/>
      <c r="BJ152" s="158"/>
      <c r="BK152" s="158"/>
      <c r="BL152" s="158"/>
      <c r="BM152" s="158"/>
      <c r="BN152" s="158"/>
      <c r="BO152" s="158"/>
      <c r="BP152" s="158"/>
      <c r="BQ152" s="158"/>
      <c r="BR152" s="158"/>
      <c r="BS152" s="158"/>
      <c r="BT152" s="158"/>
      <c r="BU152" s="158"/>
      <c r="BV152" s="158"/>
      <c r="BW152" s="158"/>
      <c r="BX152" s="158"/>
      <c r="BY152" s="158"/>
      <c r="BZ152" s="158"/>
      <c r="CA152" s="158"/>
      <c r="CB152" s="158"/>
      <c r="CC152" s="158"/>
      <c r="CD152" s="158"/>
      <c r="CE152" s="158"/>
      <c r="CF152" s="158"/>
      <c r="CG152" s="158"/>
      <c r="CH152" s="158"/>
      <c r="CI152" s="158"/>
      <c r="CJ152" s="158"/>
      <c r="CK152" s="158"/>
      <c r="CL152" s="158"/>
      <c r="CM152" s="158"/>
      <c r="CN152" s="158"/>
      <c r="CO152" s="158"/>
      <c r="CP152" s="158"/>
      <c r="CQ152" s="158"/>
      <c r="CR152" s="158"/>
      <c r="CS152" s="158"/>
      <c r="CT152" s="158"/>
      <c r="CU152" s="158"/>
      <c r="CV152" s="158"/>
      <c r="CW152" s="158"/>
      <c r="CX152" s="158"/>
      <c r="CY152" s="158"/>
      <c r="CZ152" s="158"/>
      <c r="DA152" s="158"/>
      <c r="DB152" s="158"/>
      <c r="DC152" s="158"/>
      <c r="DD152" s="158"/>
      <c r="DE152" s="158"/>
      <c r="DF152" s="158"/>
      <c r="DG152" s="158"/>
      <c r="DH152" s="158"/>
      <c r="DI152" s="158"/>
      <c r="DJ152" s="158"/>
      <c r="DK152" s="158"/>
      <c r="DL152" s="158"/>
      <c r="DM152" s="158"/>
      <c r="DN152" s="158"/>
      <c r="DO152" s="158"/>
      <c r="DP152" s="158"/>
      <c r="DQ152" s="158"/>
      <c r="DR152" s="158"/>
      <c r="DS152" s="158"/>
      <c r="DT152" s="158"/>
      <c r="DU152" s="158"/>
      <c r="DV152" s="158"/>
      <c r="DW152" s="158"/>
      <c r="DX152" s="158"/>
      <c r="DY152" s="158"/>
      <c r="DZ152" s="158"/>
      <c r="EA152" s="158"/>
      <c r="EB152" s="158"/>
      <c r="EC152" s="158"/>
      <c r="ED152" s="158"/>
      <c r="EE152" s="158"/>
      <c r="EF152" s="158"/>
      <c r="EG152" s="158"/>
      <c r="EH152" s="158"/>
      <c r="EI152" s="158"/>
      <c r="EJ152" s="158"/>
      <c r="EK152" s="158"/>
      <c r="EL152" s="158"/>
      <c r="EM152" s="158"/>
      <c r="EN152" s="158"/>
      <c r="EO152" s="158"/>
      <c r="EP152" s="158"/>
      <c r="EQ152" s="158"/>
      <c r="ER152" s="158"/>
      <c r="ES152" s="158"/>
      <c r="ET152" s="158"/>
      <c r="EU152" s="158"/>
      <c r="EV152" s="158"/>
      <c r="EW152" s="158"/>
      <c r="EX152" s="158"/>
      <c r="EY152" s="158"/>
      <c r="EZ152" s="158"/>
      <c r="FA152" s="158"/>
      <c r="FB152" s="158"/>
      <c r="FC152" s="158"/>
      <c r="FD152" s="158"/>
      <c r="FE152" s="158"/>
      <c r="FF152" s="158"/>
      <c r="FG152" s="158"/>
      <c r="FH152" s="158"/>
      <c r="FI152" s="158"/>
      <c r="FJ152" s="158"/>
      <c r="FK152" s="158"/>
      <c r="FL152" s="158"/>
      <c r="FM152" s="158"/>
      <c r="FN152" s="158"/>
      <c r="FO152" s="158"/>
      <c r="FP152" s="158"/>
      <c r="FQ152" s="158"/>
      <c r="FR152" s="158"/>
      <c r="FS152" s="158"/>
      <c r="FT152" s="158"/>
      <c r="FU152" s="158"/>
      <c r="FV152" s="158"/>
      <c r="FW152" s="158"/>
      <c r="FX152" s="158"/>
      <c r="FY152" s="158"/>
      <c r="FZ152" s="158"/>
      <c r="GA152" s="158"/>
      <c r="GB152" s="158"/>
      <c r="GC152" s="158"/>
      <c r="GD152" s="158"/>
      <c r="GE152" s="158"/>
      <c r="GF152" s="158"/>
      <c r="GG152" s="158"/>
      <c r="GH152" s="158"/>
      <c r="GI152" s="158"/>
      <c r="GJ152" s="158"/>
      <c r="GK152" s="158"/>
      <c r="GL152" s="158"/>
      <c r="GM152" s="158"/>
      <c r="GN152" s="158"/>
      <c r="GO152" s="158"/>
      <c r="GP152" s="158"/>
      <c r="GQ152" s="158"/>
      <c r="GR152" s="158"/>
      <c r="GS152" s="158"/>
      <c r="GT152" s="158"/>
      <c r="GU152" s="158"/>
      <c r="GV152" s="158"/>
      <c r="GW152" s="158"/>
      <c r="GX152" s="158"/>
      <c r="GY152" s="158"/>
      <c r="GZ152" s="158"/>
      <c r="HA152" s="158"/>
      <c r="HB152" s="158"/>
      <c r="HC152" s="158"/>
      <c r="HD152" s="158"/>
      <c r="HE152" s="158"/>
      <c r="HF152" s="158"/>
      <c r="HG152" s="158"/>
      <c r="HH152" s="158"/>
      <c r="HI152" s="158"/>
      <c r="HJ152" s="158"/>
      <c r="HK152" s="158"/>
      <c r="HL152" s="158"/>
      <c r="HM152" s="158"/>
      <c r="HN152" s="158"/>
      <c r="HO152" s="158"/>
      <c r="HP152" s="158"/>
      <c r="HQ152" s="158"/>
      <c r="HR152" s="158"/>
      <c r="HS152" s="158"/>
      <c r="HT152" s="158"/>
      <c r="HU152" s="158"/>
      <c r="HV152" s="158"/>
      <c r="HW152" s="158"/>
      <c r="HX152" s="158"/>
      <c r="HY152" s="158"/>
      <c r="HZ152" s="158"/>
      <c r="IA152" s="158"/>
      <c r="IB152" s="158"/>
      <c r="IC152" s="158"/>
      <c r="ID152" s="158"/>
      <c r="IE152" s="158"/>
      <c r="IF152" s="158"/>
      <c r="IG152" s="158"/>
      <c r="IH152" s="158"/>
      <c r="II152" s="158"/>
      <c r="IJ152" s="158"/>
      <c r="IK152" s="158"/>
      <c r="IL152" s="158"/>
      <c r="IM152" s="158"/>
      <c r="IN152" s="158"/>
      <c r="IO152" s="158"/>
      <c r="IP152" s="158"/>
      <c r="IQ152" s="158"/>
      <c r="IR152" s="158"/>
      <c r="IS152" s="158"/>
      <c r="IT152" s="158"/>
      <c r="IU152" s="158"/>
      <c r="IV152" s="158"/>
      <c r="IW152" s="158"/>
      <c r="IX152" s="158"/>
      <c r="IY152" s="158"/>
      <c r="IZ152" s="158"/>
      <c r="JA152" s="158"/>
      <c r="JB152" s="158"/>
      <c r="JC152" s="158"/>
      <c r="JD152" s="158"/>
      <c r="JE152" s="158"/>
      <c r="JF152" s="158"/>
      <c r="JG152" s="158"/>
      <c r="JH152" s="158"/>
      <c r="JI152" s="158"/>
      <c r="JJ152" s="158"/>
      <c r="JK152" s="158"/>
      <c r="JL152" s="158"/>
      <c r="JM152" s="158"/>
      <c r="JN152" s="158"/>
      <c r="JO152" s="158"/>
      <c r="JP152" s="158"/>
      <c r="JQ152" s="158"/>
      <c r="JR152" s="158"/>
      <c r="JS152" s="158"/>
      <c r="JT152" s="158"/>
      <c r="JU152" s="158"/>
      <c r="JV152" s="158"/>
      <c r="JW152" s="158"/>
    </row>
    <row r="153" spans="1:283" s="176" customFormat="1" x14ac:dyDescent="0.2">
      <c r="A153" s="158"/>
      <c r="B153" s="180"/>
      <c r="C153" s="180"/>
      <c r="E153" s="98"/>
      <c r="F153" s="98"/>
      <c r="G153" s="98"/>
      <c r="H153" s="98"/>
      <c r="I153" s="98"/>
      <c r="J153" s="98"/>
      <c r="K153" s="98"/>
      <c r="L153" s="98"/>
      <c r="M153" s="98"/>
      <c r="N153" s="98"/>
      <c r="O153" s="98"/>
      <c r="P153" s="98"/>
      <c r="Q153" s="98"/>
      <c r="R153" s="98"/>
      <c r="S153" s="158"/>
      <c r="T153" s="158"/>
      <c r="U153" s="158"/>
      <c r="V153" s="158"/>
      <c r="W153" s="158"/>
      <c r="X153" s="158"/>
      <c r="Y153" s="158"/>
      <c r="Z153" s="158"/>
      <c r="AA153" s="158"/>
      <c r="AB153" s="158"/>
      <c r="AC153" s="158"/>
      <c r="AD153" s="158"/>
      <c r="AE153" s="158"/>
      <c r="AF153" s="158"/>
      <c r="AG153" s="158"/>
      <c r="AH153" s="158"/>
      <c r="AI153" s="158"/>
      <c r="AJ153" s="158"/>
      <c r="AK153" s="158"/>
      <c r="AL153" s="158"/>
      <c r="AM153" s="158"/>
      <c r="AN153" s="158"/>
      <c r="AO153" s="158"/>
      <c r="AP153" s="158"/>
      <c r="AQ153" s="158"/>
      <c r="AR153" s="158"/>
      <c r="AS153" s="158"/>
      <c r="AT153" s="158"/>
      <c r="AU153" s="158"/>
      <c r="AV153" s="158"/>
      <c r="AW153" s="158"/>
      <c r="AX153" s="158"/>
      <c r="AY153" s="158"/>
      <c r="AZ153" s="158"/>
      <c r="BA153" s="158"/>
      <c r="BB153" s="158"/>
      <c r="BC153" s="158"/>
      <c r="BD153" s="158"/>
      <c r="BE153" s="158"/>
      <c r="BF153" s="158"/>
      <c r="BG153" s="158"/>
      <c r="BH153" s="158"/>
      <c r="BI153" s="158"/>
      <c r="BJ153" s="158"/>
      <c r="BK153" s="158"/>
      <c r="BL153" s="158"/>
      <c r="BM153" s="158"/>
      <c r="BN153" s="158"/>
      <c r="BO153" s="158"/>
      <c r="BP153" s="158"/>
      <c r="BQ153" s="158"/>
      <c r="BR153" s="158"/>
      <c r="BS153" s="158"/>
      <c r="BT153" s="158"/>
      <c r="BU153" s="158"/>
      <c r="BV153" s="158"/>
      <c r="BW153" s="158"/>
      <c r="BX153" s="158"/>
      <c r="BY153" s="158"/>
      <c r="BZ153" s="158"/>
      <c r="CA153" s="158"/>
      <c r="CB153" s="158"/>
      <c r="CC153" s="158"/>
      <c r="CD153" s="158"/>
      <c r="CE153" s="158"/>
      <c r="CF153" s="158"/>
      <c r="CG153" s="158"/>
      <c r="CH153" s="158"/>
      <c r="CI153" s="158"/>
      <c r="CJ153" s="158"/>
      <c r="CK153" s="158"/>
      <c r="CL153" s="158"/>
      <c r="CM153" s="158"/>
      <c r="CN153" s="158"/>
      <c r="CO153" s="158"/>
      <c r="CP153" s="158"/>
      <c r="CQ153" s="158"/>
      <c r="CR153" s="158"/>
      <c r="CS153" s="158"/>
      <c r="CT153" s="158"/>
      <c r="CU153" s="158"/>
      <c r="CV153" s="158"/>
      <c r="CW153" s="158"/>
      <c r="CX153" s="158"/>
      <c r="CY153" s="158"/>
      <c r="CZ153" s="158"/>
      <c r="DA153" s="158"/>
      <c r="DB153" s="158"/>
      <c r="DC153" s="158"/>
      <c r="DD153" s="158"/>
      <c r="DE153" s="158"/>
      <c r="DF153" s="158"/>
      <c r="DG153" s="158"/>
      <c r="DH153" s="158"/>
      <c r="DI153" s="158"/>
      <c r="DJ153" s="158"/>
      <c r="DK153" s="158"/>
      <c r="DL153" s="158"/>
      <c r="DM153" s="158"/>
      <c r="DN153" s="158"/>
      <c r="DO153" s="158"/>
      <c r="DP153" s="158"/>
      <c r="DQ153" s="158"/>
      <c r="DR153" s="158"/>
      <c r="DS153" s="158"/>
      <c r="DT153" s="158"/>
      <c r="DU153" s="158"/>
      <c r="DV153" s="158"/>
      <c r="DW153" s="158"/>
      <c r="DX153" s="158"/>
      <c r="DY153" s="158"/>
      <c r="DZ153" s="158"/>
      <c r="EA153" s="158"/>
      <c r="EB153" s="158"/>
      <c r="EC153" s="158"/>
      <c r="ED153" s="158"/>
      <c r="EE153" s="158"/>
      <c r="EF153" s="158"/>
      <c r="EG153" s="158"/>
      <c r="EH153" s="158"/>
      <c r="EI153" s="158"/>
      <c r="EJ153" s="158"/>
      <c r="EK153" s="158"/>
      <c r="EL153" s="158"/>
      <c r="EM153" s="158"/>
      <c r="EN153" s="158"/>
      <c r="EO153" s="158"/>
      <c r="EP153" s="158"/>
      <c r="EQ153" s="158"/>
      <c r="ER153" s="158"/>
      <c r="ES153" s="158"/>
      <c r="ET153" s="158"/>
      <c r="EU153" s="158"/>
      <c r="EV153" s="158"/>
      <c r="EW153" s="158"/>
      <c r="EX153" s="158"/>
      <c r="EY153" s="158"/>
      <c r="EZ153" s="158"/>
      <c r="FA153" s="158"/>
      <c r="FB153" s="158"/>
      <c r="FC153" s="158"/>
      <c r="FD153" s="158"/>
      <c r="FE153" s="158"/>
      <c r="FF153" s="158"/>
      <c r="FG153" s="158"/>
      <c r="FH153" s="158"/>
      <c r="FI153" s="158"/>
      <c r="FJ153" s="158"/>
      <c r="FK153" s="158"/>
      <c r="FL153" s="158"/>
      <c r="FM153" s="158"/>
      <c r="FN153" s="158"/>
      <c r="FO153" s="158"/>
      <c r="FP153" s="158"/>
      <c r="FQ153" s="158"/>
      <c r="FR153" s="158"/>
      <c r="FS153" s="158"/>
      <c r="FT153" s="158"/>
      <c r="FU153" s="158"/>
      <c r="FV153" s="158"/>
      <c r="FW153" s="158"/>
      <c r="FX153" s="158"/>
      <c r="FY153" s="158"/>
      <c r="FZ153" s="158"/>
      <c r="GA153" s="158"/>
      <c r="GB153" s="158"/>
      <c r="GC153" s="158"/>
      <c r="GD153" s="158"/>
      <c r="GE153" s="158"/>
      <c r="GF153" s="158"/>
      <c r="GG153" s="158"/>
      <c r="GH153" s="158"/>
      <c r="GI153" s="158"/>
      <c r="GJ153" s="158"/>
      <c r="GK153" s="158"/>
      <c r="GL153" s="158"/>
      <c r="GM153" s="158"/>
      <c r="GN153" s="158"/>
      <c r="GO153" s="158"/>
      <c r="GP153" s="158"/>
      <c r="GQ153" s="158"/>
      <c r="GR153" s="158"/>
      <c r="GS153" s="158"/>
      <c r="GT153" s="158"/>
      <c r="GU153" s="158"/>
      <c r="GV153" s="158"/>
      <c r="GW153" s="158"/>
      <c r="GX153" s="158"/>
      <c r="GY153" s="158"/>
      <c r="GZ153" s="158"/>
      <c r="HA153" s="158"/>
      <c r="HB153" s="158"/>
      <c r="HC153" s="158"/>
      <c r="HD153" s="158"/>
      <c r="HE153" s="158"/>
      <c r="HF153" s="158"/>
      <c r="HG153" s="158"/>
      <c r="HH153" s="158"/>
      <c r="HI153" s="158"/>
      <c r="HJ153" s="158"/>
      <c r="HK153" s="158"/>
      <c r="HL153" s="158"/>
      <c r="HM153" s="158"/>
      <c r="HN153" s="158"/>
      <c r="HO153" s="158"/>
      <c r="HP153" s="158"/>
      <c r="HQ153" s="158"/>
      <c r="HR153" s="158"/>
      <c r="HS153" s="158"/>
      <c r="HT153" s="158"/>
      <c r="HU153" s="158"/>
      <c r="HV153" s="158"/>
      <c r="HW153" s="158"/>
      <c r="HX153" s="158"/>
      <c r="HY153" s="158"/>
      <c r="HZ153" s="158"/>
      <c r="IA153" s="158"/>
      <c r="IB153" s="158"/>
      <c r="IC153" s="158"/>
      <c r="ID153" s="158"/>
      <c r="IE153" s="158"/>
      <c r="IF153" s="158"/>
      <c r="IG153" s="158"/>
      <c r="IH153" s="158"/>
      <c r="II153" s="158"/>
      <c r="IJ153" s="158"/>
      <c r="IK153" s="158"/>
      <c r="IL153" s="158"/>
      <c r="IM153" s="158"/>
      <c r="IN153" s="158"/>
      <c r="IO153" s="158"/>
      <c r="IP153" s="158"/>
      <c r="IQ153" s="158"/>
      <c r="IR153" s="158"/>
      <c r="IS153" s="158"/>
      <c r="IT153" s="158"/>
      <c r="IU153" s="158"/>
      <c r="IV153" s="158"/>
      <c r="IW153" s="158"/>
      <c r="IX153" s="158"/>
      <c r="IY153" s="158"/>
      <c r="IZ153" s="158"/>
      <c r="JA153" s="158"/>
      <c r="JB153" s="158"/>
      <c r="JC153" s="158"/>
      <c r="JD153" s="158"/>
      <c r="JE153" s="158"/>
      <c r="JF153" s="158"/>
      <c r="JG153" s="158"/>
      <c r="JH153" s="158"/>
      <c r="JI153" s="158"/>
      <c r="JJ153" s="158"/>
      <c r="JK153" s="158"/>
      <c r="JL153" s="158"/>
      <c r="JM153" s="158"/>
      <c r="JN153" s="158"/>
      <c r="JO153" s="158"/>
      <c r="JP153" s="158"/>
      <c r="JQ153" s="158"/>
      <c r="JR153" s="158"/>
      <c r="JS153" s="158"/>
      <c r="JT153" s="158"/>
      <c r="JU153" s="158"/>
      <c r="JV153" s="158"/>
      <c r="JW153" s="158"/>
    </row>
    <row r="154" spans="1:283" s="176" customFormat="1" x14ac:dyDescent="0.2">
      <c r="A154" s="158"/>
      <c r="B154" s="180"/>
      <c r="C154" s="180"/>
      <c r="E154" s="98"/>
      <c r="F154" s="98"/>
      <c r="G154" s="98"/>
      <c r="H154" s="98"/>
      <c r="I154" s="98"/>
      <c r="J154" s="98"/>
      <c r="K154" s="98"/>
      <c r="L154" s="98"/>
      <c r="M154" s="98"/>
      <c r="N154" s="98"/>
      <c r="O154" s="98"/>
      <c r="P154" s="98"/>
      <c r="Q154" s="98"/>
      <c r="R154" s="98"/>
      <c r="S154" s="158"/>
      <c r="T154" s="158"/>
      <c r="U154" s="158"/>
      <c r="V154" s="158"/>
      <c r="W154" s="158"/>
      <c r="X154" s="158"/>
      <c r="Y154" s="158"/>
      <c r="Z154" s="158"/>
      <c r="AA154" s="158"/>
      <c r="AB154" s="158"/>
      <c r="AC154" s="158"/>
      <c r="AD154" s="158"/>
      <c r="AE154" s="158"/>
      <c r="AF154" s="158"/>
      <c r="AG154" s="158"/>
      <c r="AH154" s="158"/>
      <c r="AI154" s="158"/>
      <c r="AJ154" s="158"/>
      <c r="AK154" s="158"/>
      <c r="AL154" s="158"/>
      <c r="AM154" s="158"/>
      <c r="AN154" s="158"/>
      <c r="AO154" s="158"/>
      <c r="AP154" s="158"/>
      <c r="AQ154" s="158"/>
      <c r="AR154" s="158"/>
      <c r="AS154" s="158"/>
      <c r="AT154" s="158"/>
      <c r="AU154" s="158"/>
      <c r="AV154" s="158"/>
      <c r="AW154" s="158"/>
      <c r="AX154" s="158"/>
      <c r="AY154" s="158"/>
      <c r="AZ154" s="158"/>
      <c r="BA154" s="158"/>
      <c r="BB154" s="158"/>
      <c r="BC154" s="158"/>
      <c r="BD154" s="158"/>
      <c r="BE154" s="158"/>
      <c r="BF154" s="158"/>
      <c r="BG154" s="158"/>
      <c r="BH154" s="158"/>
      <c r="BI154" s="158"/>
      <c r="BJ154" s="158"/>
      <c r="BK154" s="158"/>
      <c r="BL154" s="158"/>
      <c r="BM154" s="158"/>
      <c r="BN154" s="158"/>
      <c r="BO154" s="158"/>
      <c r="BP154" s="158"/>
      <c r="BQ154" s="158"/>
      <c r="BR154" s="158"/>
      <c r="BS154" s="158"/>
      <c r="BT154" s="158"/>
      <c r="BU154" s="158"/>
      <c r="BV154" s="158"/>
      <c r="BW154" s="158"/>
      <c r="BX154" s="158"/>
      <c r="BY154" s="158"/>
      <c r="BZ154" s="158"/>
      <c r="CA154" s="158"/>
      <c r="CB154" s="158"/>
      <c r="CC154" s="158"/>
      <c r="CD154" s="158"/>
      <c r="CE154" s="158"/>
      <c r="CF154" s="158"/>
      <c r="CG154" s="158"/>
      <c r="CH154" s="158"/>
      <c r="CI154" s="158"/>
      <c r="CJ154" s="158"/>
      <c r="CK154" s="158"/>
      <c r="CL154" s="158"/>
      <c r="CM154" s="158"/>
      <c r="CN154" s="158"/>
      <c r="CO154" s="158"/>
      <c r="CP154" s="158"/>
      <c r="CQ154" s="158"/>
      <c r="CR154" s="158"/>
      <c r="CS154" s="158"/>
      <c r="CT154" s="158"/>
      <c r="CU154" s="158"/>
      <c r="CV154" s="158"/>
      <c r="CW154" s="158"/>
      <c r="CX154" s="158"/>
      <c r="CY154" s="158"/>
      <c r="CZ154" s="158"/>
      <c r="DA154" s="158"/>
      <c r="DB154" s="158"/>
      <c r="DC154" s="158"/>
      <c r="DD154" s="158"/>
      <c r="DE154" s="158"/>
      <c r="DF154" s="158"/>
      <c r="DG154" s="158"/>
      <c r="DH154" s="158"/>
      <c r="DI154" s="158"/>
      <c r="DJ154" s="158"/>
      <c r="DK154" s="158"/>
      <c r="DL154" s="158"/>
      <c r="DM154" s="158"/>
      <c r="DN154" s="158"/>
      <c r="DO154" s="158"/>
      <c r="DP154" s="158"/>
      <c r="DQ154" s="158"/>
      <c r="DR154" s="158"/>
      <c r="DS154" s="158"/>
      <c r="DT154" s="158"/>
      <c r="DU154" s="158"/>
      <c r="DV154" s="158"/>
      <c r="DW154" s="158"/>
      <c r="DX154" s="158"/>
      <c r="DY154" s="158"/>
      <c r="DZ154" s="158"/>
      <c r="EA154" s="158"/>
      <c r="EB154" s="158"/>
      <c r="EC154" s="158"/>
      <c r="ED154" s="158"/>
      <c r="EE154" s="158"/>
      <c r="EF154" s="158"/>
      <c r="EG154" s="158"/>
      <c r="EH154" s="158"/>
      <c r="EI154" s="158"/>
      <c r="EJ154" s="158"/>
      <c r="EK154" s="158"/>
      <c r="EL154" s="158"/>
      <c r="EM154" s="158"/>
      <c r="EN154" s="158"/>
      <c r="EO154" s="158"/>
      <c r="EP154" s="158"/>
      <c r="EQ154" s="158"/>
      <c r="ER154" s="158"/>
      <c r="ES154" s="158"/>
      <c r="ET154" s="158"/>
      <c r="EU154" s="158"/>
      <c r="EV154" s="158"/>
      <c r="EW154" s="158"/>
      <c r="EX154" s="158"/>
      <c r="EY154" s="158"/>
      <c r="EZ154" s="158"/>
      <c r="FA154" s="158"/>
      <c r="FB154" s="158"/>
      <c r="FC154" s="158"/>
      <c r="FD154" s="158"/>
      <c r="FE154" s="158"/>
      <c r="FF154" s="158"/>
      <c r="FG154" s="158"/>
      <c r="FH154" s="158"/>
      <c r="FI154" s="158"/>
      <c r="FJ154" s="158"/>
      <c r="FK154" s="158"/>
      <c r="FL154" s="158"/>
      <c r="FM154" s="158"/>
      <c r="FN154" s="158"/>
      <c r="FO154" s="158"/>
      <c r="FP154" s="158"/>
      <c r="FQ154" s="158"/>
      <c r="FR154" s="158"/>
      <c r="FS154" s="158"/>
      <c r="FT154" s="158"/>
      <c r="FU154" s="158"/>
      <c r="FV154" s="158"/>
      <c r="FW154" s="158"/>
      <c r="FX154" s="158"/>
      <c r="FY154" s="158"/>
      <c r="FZ154" s="158"/>
      <c r="GA154" s="158"/>
      <c r="GB154" s="158"/>
      <c r="GC154" s="158"/>
      <c r="GD154" s="158"/>
      <c r="GE154" s="158"/>
      <c r="GF154" s="158"/>
      <c r="GG154" s="158"/>
      <c r="GH154" s="158"/>
      <c r="GI154" s="158"/>
      <c r="GJ154" s="158"/>
      <c r="GK154" s="158"/>
      <c r="GL154" s="158"/>
      <c r="GM154" s="158"/>
      <c r="GN154" s="158"/>
      <c r="GO154" s="158"/>
      <c r="GP154" s="158"/>
      <c r="GQ154" s="158"/>
      <c r="GR154" s="158"/>
      <c r="GS154" s="158"/>
      <c r="GT154" s="158"/>
      <c r="GU154" s="158"/>
      <c r="GV154" s="158"/>
      <c r="GW154" s="158"/>
      <c r="GX154" s="158"/>
      <c r="GY154" s="158"/>
      <c r="GZ154" s="158"/>
      <c r="HA154" s="158"/>
      <c r="HB154" s="158"/>
      <c r="HC154" s="158"/>
      <c r="HD154" s="158"/>
      <c r="HE154" s="158"/>
      <c r="HF154" s="158"/>
      <c r="HG154" s="158"/>
      <c r="HH154" s="158"/>
      <c r="HI154" s="158"/>
      <c r="HJ154" s="158"/>
      <c r="HK154" s="158"/>
      <c r="HL154" s="158"/>
      <c r="HM154" s="158"/>
      <c r="HN154" s="158"/>
      <c r="HO154" s="158"/>
      <c r="HP154" s="158"/>
      <c r="HQ154" s="158"/>
      <c r="HR154" s="158"/>
      <c r="HS154" s="158"/>
      <c r="HT154" s="158"/>
      <c r="HU154" s="158"/>
      <c r="HV154" s="158"/>
      <c r="HW154" s="158"/>
      <c r="HX154" s="158"/>
      <c r="HY154" s="158"/>
      <c r="HZ154" s="158"/>
      <c r="IA154" s="158"/>
      <c r="IB154" s="158"/>
      <c r="IC154" s="158"/>
      <c r="ID154" s="158"/>
      <c r="IE154" s="158"/>
      <c r="IF154" s="158"/>
      <c r="IG154" s="158"/>
      <c r="IH154" s="158"/>
      <c r="II154" s="158"/>
      <c r="IJ154" s="158"/>
      <c r="IK154" s="158"/>
      <c r="IL154" s="158"/>
      <c r="IM154" s="158"/>
      <c r="IN154" s="158"/>
      <c r="IO154" s="158"/>
      <c r="IP154" s="158"/>
      <c r="IQ154" s="158"/>
      <c r="IR154" s="158"/>
      <c r="IS154" s="158"/>
      <c r="IT154" s="158"/>
      <c r="IU154" s="158"/>
      <c r="IV154" s="158"/>
      <c r="IW154" s="158"/>
      <c r="IX154" s="158"/>
      <c r="IY154" s="158"/>
      <c r="IZ154" s="158"/>
      <c r="JA154" s="158"/>
      <c r="JB154" s="158"/>
      <c r="JC154" s="158"/>
      <c r="JD154" s="158"/>
      <c r="JE154" s="158"/>
      <c r="JF154" s="158"/>
      <c r="JG154" s="158"/>
      <c r="JH154" s="158"/>
      <c r="JI154" s="158"/>
      <c r="JJ154" s="158"/>
      <c r="JK154" s="158"/>
      <c r="JL154" s="158"/>
      <c r="JM154" s="158"/>
      <c r="JN154" s="158"/>
      <c r="JO154" s="158"/>
      <c r="JP154" s="158"/>
      <c r="JQ154" s="158"/>
      <c r="JR154" s="158"/>
      <c r="JS154" s="158"/>
      <c r="JT154" s="158"/>
      <c r="JU154" s="158"/>
      <c r="JV154" s="158"/>
      <c r="JW154" s="158"/>
    </row>
    <row r="155" spans="1:283" s="176" customFormat="1" x14ac:dyDescent="0.2">
      <c r="A155" s="158"/>
      <c r="B155" s="180"/>
      <c r="C155" s="180"/>
      <c r="E155" s="98"/>
      <c r="F155" s="98"/>
      <c r="G155" s="98"/>
      <c r="H155" s="98"/>
      <c r="I155" s="98"/>
      <c r="J155" s="98"/>
      <c r="K155" s="98"/>
      <c r="L155" s="98"/>
      <c r="M155" s="98"/>
      <c r="N155" s="98"/>
      <c r="O155" s="98"/>
      <c r="P155" s="98"/>
      <c r="Q155" s="98"/>
      <c r="R155" s="98"/>
      <c r="S155" s="158"/>
      <c r="T155" s="158"/>
      <c r="U155" s="158"/>
      <c r="V155" s="158"/>
      <c r="W155" s="158"/>
      <c r="X155" s="158"/>
      <c r="Y155" s="158"/>
      <c r="Z155" s="158"/>
      <c r="AA155" s="158"/>
      <c r="AB155" s="158"/>
      <c r="AC155" s="158"/>
      <c r="AD155" s="158"/>
      <c r="AE155" s="158"/>
      <c r="AF155" s="158"/>
      <c r="AG155" s="158"/>
      <c r="AH155" s="158"/>
      <c r="AI155" s="158"/>
      <c r="AJ155" s="158"/>
      <c r="AK155" s="158"/>
      <c r="AL155" s="158"/>
      <c r="AM155" s="158"/>
      <c r="AN155" s="158"/>
      <c r="AO155" s="158"/>
      <c r="AP155" s="158"/>
      <c r="AQ155" s="158"/>
      <c r="AR155" s="158"/>
      <c r="AS155" s="158"/>
      <c r="AT155" s="158"/>
      <c r="AU155" s="158"/>
      <c r="AV155" s="158"/>
      <c r="AW155" s="158"/>
      <c r="AX155" s="158"/>
      <c r="AY155" s="158"/>
      <c r="AZ155" s="158"/>
      <c r="BA155" s="158"/>
      <c r="BB155" s="158"/>
      <c r="BC155" s="158"/>
      <c r="BD155" s="158"/>
      <c r="BE155" s="158"/>
      <c r="BF155" s="158"/>
      <c r="BG155" s="158"/>
      <c r="BH155" s="158"/>
      <c r="BI155" s="158"/>
      <c r="BJ155" s="158"/>
      <c r="BK155" s="158"/>
      <c r="BL155" s="158"/>
      <c r="BM155" s="158"/>
      <c r="BN155" s="158"/>
      <c r="BO155" s="158"/>
      <c r="BP155" s="158"/>
      <c r="BQ155" s="158"/>
      <c r="BR155" s="158"/>
      <c r="BS155" s="158"/>
      <c r="BT155" s="158"/>
      <c r="BU155" s="158"/>
      <c r="BV155" s="158"/>
      <c r="BW155" s="158"/>
      <c r="BX155" s="158"/>
      <c r="BY155" s="158"/>
      <c r="BZ155" s="158"/>
      <c r="CA155" s="158"/>
      <c r="CB155" s="158"/>
      <c r="CC155" s="158"/>
      <c r="CD155" s="158"/>
      <c r="CE155" s="158"/>
      <c r="CF155" s="158"/>
      <c r="CG155" s="158"/>
      <c r="CH155" s="158"/>
      <c r="CI155" s="158"/>
      <c r="CJ155" s="158"/>
      <c r="CK155" s="158"/>
      <c r="CL155" s="158"/>
      <c r="CM155" s="158"/>
      <c r="CN155" s="158"/>
      <c r="CO155" s="158"/>
      <c r="CP155" s="158"/>
      <c r="CQ155" s="158"/>
      <c r="CR155" s="158"/>
      <c r="CS155" s="158"/>
      <c r="CT155" s="158"/>
      <c r="CU155" s="158"/>
      <c r="CV155" s="158"/>
      <c r="CW155" s="158"/>
      <c r="CX155" s="158"/>
      <c r="CY155" s="158"/>
      <c r="CZ155" s="158"/>
      <c r="DA155" s="158"/>
      <c r="DB155" s="158"/>
      <c r="DC155" s="158"/>
      <c r="DD155" s="158"/>
      <c r="DE155" s="158"/>
      <c r="DF155" s="158"/>
      <c r="DG155" s="158"/>
      <c r="DH155" s="158"/>
      <c r="DI155" s="158"/>
      <c r="DJ155" s="158"/>
      <c r="DK155" s="158"/>
      <c r="DL155" s="158"/>
      <c r="DM155" s="158"/>
      <c r="DN155" s="158"/>
      <c r="DO155" s="158"/>
      <c r="DP155" s="158"/>
      <c r="DQ155" s="158"/>
      <c r="DR155" s="158"/>
      <c r="DS155" s="158"/>
      <c r="DT155" s="158"/>
      <c r="DU155" s="158"/>
      <c r="DV155" s="158"/>
      <c r="DW155" s="158"/>
      <c r="DX155" s="158"/>
      <c r="DY155" s="158"/>
      <c r="DZ155" s="158"/>
      <c r="EA155" s="158"/>
      <c r="EB155" s="158"/>
      <c r="EC155" s="158"/>
      <c r="ED155" s="158"/>
      <c r="EE155" s="158"/>
      <c r="EF155" s="158"/>
      <c r="EG155" s="158"/>
      <c r="EH155" s="158"/>
      <c r="EI155" s="158"/>
      <c r="EJ155" s="158"/>
      <c r="EK155" s="158"/>
      <c r="EL155" s="158"/>
      <c r="EM155" s="158"/>
      <c r="EN155" s="158"/>
      <c r="EO155" s="158"/>
      <c r="EP155" s="158"/>
      <c r="EQ155" s="158"/>
      <c r="ER155" s="158"/>
      <c r="ES155" s="158"/>
      <c r="ET155" s="158"/>
      <c r="EU155" s="158"/>
      <c r="EV155" s="158"/>
      <c r="EW155" s="158"/>
      <c r="EX155" s="158"/>
      <c r="EY155" s="158"/>
      <c r="EZ155" s="158"/>
      <c r="FA155" s="158"/>
      <c r="FB155" s="158"/>
      <c r="FC155" s="158"/>
      <c r="FD155" s="158"/>
      <c r="FE155" s="158"/>
      <c r="FF155" s="158"/>
      <c r="FG155" s="158"/>
      <c r="FH155" s="158"/>
      <c r="FI155" s="158"/>
      <c r="FJ155" s="158"/>
      <c r="FK155" s="158"/>
      <c r="FL155" s="158"/>
      <c r="FM155" s="158"/>
      <c r="FN155" s="158"/>
      <c r="FO155" s="158"/>
      <c r="FP155" s="158"/>
      <c r="FQ155" s="158"/>
      <c r="FR155" s="158"/>
      <c r="FS155" s="158"/>
      <c r="FT155" s="158"/>
      <c r="FU155" s="158"/>
      <c r="FV155" s="158"/>
      <c r="FW155" s="158"/>
      <c r="FX155" s="158"/>
      <c r="FY155" s="158"/>
      <c r="FZ155" s="158"/>
      <c r="GA155" s="158"/>
      <c r="GB155" s="158"/>
      <c r="GC155" s="158"/>
      <c r="GD155" s="158"/>
      <c r="GE155" s="158"/>
      <c r="GF155" s="158"/>
      <c r="GG155" s="158"/>
      <c r="GH155" s="158"/>
      <c r="GI155" s="158"/>
      <c r="GJ155" s="158"/>
      <c r="GK155" s="158"/>
      <c r="GL155" s="158"/>
      <c r="GM155" s="158"/>
      <c r="GN155" s="158"/>
      <c r="GO155" s="158"/>
      <c r="GP155" s="158"/>
      <c r="GQ155" s="158"/>
      <c r="GR155" s="158"/>
      <c r="GS155" s="158"/>
      <c r="GT155" s="158"/>
      <c r="GU155" s="158"/>
      <c r="GV155" s="158"/>
      <c r="GW155" s="158"/>
      <c r="GX155" s="158"/>
      <c r="GY155" s="158"/>
      <c r="GZ155" s="158"/>
      <c r="HA155" s="158"/>
      <c r="HB155" s="158"/>
      <c r="HC155" s="158"/>
      <c r="HD155" s="158"/>
      <c r="HE155" s="158"/>
      <c r="HF155" s="158"/>
      <c r="HG155" s="158"/>
      <c r="HH155" s="158"/>
      <c r="HI155" s="158"/>
      <c r="HJ155" s="158"/>
      <c r="HK155" s="158"/>
      <c r="HL155" s="158"/>
      <c r="HM155" s="158"/>
      <c r="HN155" s="158"/>
      <c r="HO155" s="158"/>
      <c r="HP155" s="158"/>
      <c r="HQ155" s="158"/>
      <c r="HR155" s="158"/>
      <c r="HS155" s="158"/>
      <c r="HT155" s="158"/>
      <c r="HU155" s="158"/>
      <c r="HV155" s="158"/>
      <c r="HW155" s="158"/>
      <c r="HX155" s="158"/>
      <c r="HY155" s="158"/>
      <c r="HZ155" s="158"/>
      <c r="IA155" s="158"/>
      <c r="IB155" s="158"/>
      <c r="IC155" s="158"/>
      <c r="ID155" s="158"/>
      <c r="IE155" s="158"/>
      <c r="IF155" s="158"/>
      <c r="IG155" s="158"/>
      <c r="IH155" s="158"/>
      <c r="II155" s="158"/>
      <c r="IJ155" s="158"/>
      <c r="IK155" s="158"/>
      <c r="IL155" s="158"/>
      <c r="IM155" s="158"/>
      <c r="IN155" s="158"/>
      <c r="IO155" s="158"/>
      <c r="IP155" s="158"/>
      <c r="IQ155" s="158"/>
      <c r="IR155" s="158"/>
      <c r="IS155" s="158"/>
      <c r="IT155" s="158"/>
      <c r="IU155" s="158"/>
      <c r="IV155" s="158"/>
      <c r="IW155" s="158"/>
      <c r="IX155" s="158"/>
      <c r="IY155" s="158"/>
      <c r="IZ155" s="158"/>
      <c r="JA155" s="158"/>
      <c r="JB155" s="158"/>
      <c r="JC155" s="158"/>
      <c r="JD155" s="158"/>
      <c r="JE155" s="158"/>
      <c r="JF155" s="158"/>
      <c r="JG155" s="158"/>
      <c r="JH155" s="158"/>
      <c r="JI155" s="158"/>
      <c r="JJ155" s="158"/>
      <c r="JK155" s="158"/>
      <c r="JL155" s="158"/>
      <c r="JM155" s="158"/>
      <c r="JN155" s="158"/>
      <c r="JO155" s="158"/>
      <c r="JP155" s="158"/>
      <c r="JQ155" s="158"/>
      <c r="JR155" s="158"/>
      <c r="JS155" s="158"/>
      <c r="JT155" s="158"/>
      <c r="JU155" s="158"/>
      <c r="JV155" s="158"/>
      <c r="JW155" s="158"/>
    </row>
    <row r="156" spans="1:283" s="176" customFormat="1" x14ac:dyDescent="0.2">
      <c r="A156" s="158"/>
      <c r="B156" s="180"/>
      <c r="C156" s="180"/>
      <c r="E156" s="98"/>
      <c r="F156" s="98"/>
      <c r="G156" s="98"/>
      <c r="H156" s="98"/>
      <c r="I156" s="98"/>
      <c r="J156" s="98"/>
      <c r="K156" s="98"/>
      <c r="L156" s="98"/>
      <c r="M156" s="98"/>
      <c r="N156" s="98"/>
      <c r="O156" s="98"/>
      <c r="P156" s="98"/>
      <c r="Q156" s="98"/>
      <c r="R156" s="98"/>
      <c r="S156" s="158"/>
      <c r="T156" s="158"/>
      <c r="U156" s="158"/>
      <c r="V156" s="158"/>
      <c r="W156" s="158"/>
      <c r="X156" s="158"/>
      <c r="Y156" s="158"/>
      <c r="Z156" s="158"/>
      <c r="AA156" s="158"/>
      <c r="AB156" s="158"/>
      <c r="AC156" s="158"/>
      <c r="AD156" s="158"/>
      <c r="AE156" s="158"/>
      <c r="AF156" s="158"/>
      <c r="AG156" s="158"/>
      <c r="AH156" s="158"/>
      <c r="AI156" s="158"/>
      <c r="AJ156" s="158"/>
      <c r="AK156" s="158"/>
      <c r="AL156" s="158"/>
      <c r="AM156" s="158"/>
      <c r="AN156" s="158"/>
      <c r="AO156" s="158"/>
      <c r="AP156" s="158"/>
      <c r="AQ156" s="158"/>
      <c r="AR156" s="158"/>
      <c r="AS156" s="158"/>
      <c r="AT156" s="158"/>
      <c r="AU156" s="158"/>
      <c r="AV156" s="158"/>
      <c r="AW156" s="158"/>
      <c r="AX156" s="158"/>
      <c r="AY156" s="158"/>
      <c r="AZ156" s="158"/>
      <c r="BA156" s="158"/>
      <c r="BB156" s="158"/>
      <c r="BC156" s="158"/>
      <c r="BD156" s="158"/>
      <c r="BE156" s="158"/>
      <c r="BF156" s="158"/>
      <c r="BG156" s="158"/>
      <c r="BH156" s="158"/>
      <c r="BI156" s="158"/>
      <c r="BJ156" s="158"/>
      <c r="BK156" s="158"/>
      <c r="BL156" s="158"/>
      <c r="BM156" s="158"/>
      <c r="BN156" s="158"/>
      <c r="BO156" s="158"/>
      <c r="BP156" s="158"/>
      <c r="BQ156" s="158"/>
      <c r="BR156" s="158"/>
      <c r="BS156" s="158"/>
      <c r="BT156" s="158"/>
      <c r="BU156" s="158"/>
      <c r="BV156" s="158"/>
      <c r="BW156" s="158"/>
      <c r="BX156" s="158"/>
      <c r="BY156" s="158"/>
      <c r="BZ156" s="158"/>
      <c r="CA156" s="158"/>
      <c r="CB156" s="158"/>
      <c r="CC156" s="158"/>
      <c r="CD156" s="158"/>
      <c r="CE156" s="158"/>
      <c r="CF156" s="158"/>
      <c r="CG156" s="158"/>
      <c r="CH156" s="158"/>
      <c r="CI156" s="158"/>
      <c r="CJ156" s="158"/>
      <c r="CK156" s="158"/>
      <c r="CL156" s="158"/>
      <c r="CM156" s="158"/>
      <c r="CN156" s="158"/>
      <c r="CO156" s="158"/>
      <c r="CP156" s="158"/>
      <c r="CQ156" s="158"/>
      <c r="CR156" s="158"/>
      <c r="CS156" s="158"/>
      <c r="CT156" s="158"/>
      <c r="CU156" s="158"/>
      <c r="CV156" s="158"/>
      <c r="CW156" s="158"/>
      <c r="CX156" s="158"/>
      <c r="CY156" s="158"/>
      <c r="CZ156" s="158"/>
      <c r="DA156" s="158"/>
      <c r="DB156" s="158"/>
      <c r="DC156" s="158"/>
      <c r="DD156" s="158"/>
      <c r="DE156" s="158"/>
      <c r="DF156" s="158"/>
      <c r="DG156" s="158"/>
      <c r="DH156" s="158"/>
      <c r="DI156" s="158"/>
      <c r="DJ156" s="158"/>
      <c r="DK156" s="158"/>
      <c r="DL156" s="158"/>
      <c r="DM156" s="158"/>
      <c r="DN156" s="158"/>
      <c r="DO156" s="158"/>
      <c r="DP156" s="158"/>
      <c r="DQ156" s="158"/>
      <c r="DR156" s="158"/>
      <c r="DS156" s="158"/>
      <c r="DT156" s="158"/>
      <c r="DU156" s="158"/>
      <c r="DV156" s="158"/>
      <c r="DW156" s="158"/>
      <c r="DX156" s="158"/>
      <c r="DY156" s="158"/>
      <c r="DZ156" s="158"/>
      <c r="EA156" s="158"/>
      <c r="EB156" s="158"/>
      <c r="EC156" s="158"/>
      <c r="ED156" s="158"/>
      <c r="EE156" s="158"/>
      <c r="EF156" s="158"/>
      <c r="EG156" s="158"/>
      <c r="EH156" s="158"/>
      <c r="EI156" s="158"/>
      <c r="EJ156" s="158"/>
      <c r="EK156" s="158"/>
      <c r="EL156" s="158"/>
      <c r="EM156" s="158"/>
      <c r="EN156" s="158"/>
      <c r="EO156" s="158"/>
      <c r="EP156" s="158"/>
      <c r="EQ156" s="158"/>
      <c r="ER156" s="158"/>
      <c r="ES156" s="158"/>
      <c r="ET156" s="158"/>
      <c r="EU156" s="158"/>
      <c r="EV156" s="158"/>
      <c r="EW156" s="158"/>
      <c r="EX156" s="158"/>
      <c r="EY156" s="158"/>
      <c r="EZ156" s="158"/>
      <c r="FA156" s="158"/>
      <c r="FB156" s="158"/>
      <c r="FC156" s="158"/>
      <c r="FD156" s="158"/>
      <c r="FE156" s="158"/>
      <c r="FF156" s="158"/>
      <c r="FG156" s="158"/>
      <c r="FH156" s="158"/>
      <c r="FI156" s="158"/>
      <c r="FJ156" s="158"/>
      <c r="FK156" s="158"/>
      <c r="FL156" s="158"/>
      <c r="FM156" s="158"/>
      <c r="FN156" s="158"/>
      <c r="FO156" s="158"/>
      <c r="FP156" s="158"/>
      <c r="FQ156" s="158"/>
      <c r="FR156" s="158"/>
      <c r="FS156" s="158"/>
      <c r="FT156" s="158"/>
      <c r="FU156" s="158"/>
      <c r="FV156" s="158"/>
      <c r="FW156" s="158"/>
      <c r="FX156" s="158"/>
      <c r="FY156" s="158"/>
      <c r="FZ156" s="158"/>
      <c r="GA156" s="158"/>
      <c r="GB156" s="158"/>
      <c r="GC156" s="158"/>
      <c r="GD156" s="158"/>
      <c r="GE156" s="158"/>
      <c r="GF156" s="158"/>
      <c r="GG156" s="158"/>
      <c r="GH156" s="158"/>
      <c r="GI156" s="158"/>
      <c r="GJ156" s="158"/>
      <c r="GK156" s="158"/>
      <c r="GL156" s="158"/>
      <c r="GM156" s="158"/>
      <c r="GN156" s="158"/>
      <c r="GO156" s="158"/>
      <c r="GP156" s="158"/>
      <c r="GQ156" s="158"/>
      <c r="GR156" s="158"/>
      <c r="GS156" s="158"/>
      <c r="GT156" s="158"/>
      <c r="GU156" s="158"/>
      <c r="GV156" s="158"/>
      <c r="GW156" s="158"/>
      <c r="GX156" s="158"/>
      <c r="GY156" s="158"/>
      <c r="GZ156" s="158"/>
      <c r="HA156" s="158"/>
      <c r="HB156" s="158"/>
      <c r="HC156" s="158"/>
      <c r="HD156" s="158"/>
      <c r="HE156" s="158"/>
      <c r="HF156" s="158"/>
      <c r="HG156" s="158"/>
      <c r="HH156" s="158"/>
      <c r="HI156" s="158"/>
      <c r="HJ156" s="158"/>
      <c r="HK156" s="158"/>
      <c r="HL156" s="158"/>
      <c r="HM156" s="158"/>
      <c r="HN156" s="158"/>
      <c r="HO156" s="158"/>
      <c r="HP156" s="158"/>
      <c r="HQ156" s="158"/>
      <c r="HR156" s="158"/>
      <c r="HS156" s="158"/>
      <c r="HT156" s="158"/>
      <c r="HU156" s="158"/>
      <c r="HV156" s="158"/>
      <c r="HW156" s="158"/>
      <c r="HX156" s="158"/>
      <c r="HY156" s="158"/>
      <c r="HZ156" s="158"/>
      <c r="IA156" s="158"/>
      <c r="IB156" s="158"/>
      <c r="IC156" s="158"/>
      <c r="ID156" s="158"/>
      <c r="IE156" s="158"/>
      <c r="IF156" s="158"/>
      <c r="IG156" s="158"/>
      <c r="IH156" s="158"/>
      <c r="II156" s="158"/>
      <c r="IJ156" s="158"/>
      <c r="IK156" s="158"/>
      <c r="IL156" s="158"/>
      <c r="IM156" s="158"/>
      <c r="IN156" s="158"/>
      <c r="IO156" s="158"/>
      <c r="IP156" s="158"/>
      <c r="IQ156" s="158"/>
      <c r="IR156" s="158"/>
      <c r="IS156" s="158"/>
      <c r="IT156" s="158"/>
      <c r="IU156" s="158"/>
      <c r="IV156" s="158"/>
      <c r="IW156" s="158"/>
      <c r="IX156" s="158"/>
      <c r="IY156" s="158"/>
      <c r="IZ156" s="158"/>
      <c r="JA156" s="158"/>
      <c r="JB156" s="158"/>
      <c r="JC156" s="158"/>
      <c r="JD156" s="158"/>
      <c r="JE156" s="158"/>
      <c r="JF156" s="158"/>
      <c r="JG156" s="158"/>
      <c r="JH156" s="158"/>
      <c r="JI156" s="158"/>
      <c r="JJ156" s="158"/>
      <c r="JK156" s="158"/>
      <c r="JL156" s="158"/>
      <c r="JM156" s="158"/>
      <c r="JN156" s="158"/>
      <c r="JO156" s="158"/>
      <c r="JP156" s="158"/>
      <c r="JQ156" s="158"/>
      <c r="JR156" s="158"/>
      <c r="JS156" s="158"/>
      <c r="JT156" s="158"/>
      <c r="JU156" s="158"/>
      <c r="JV156" s="158"/>
      <c r="JW156" s="158"/>
    </row>
    <row r="157" spans="1:283" s="176" customFormat="1" x14ac:dyDescent="0.2">
      <c r="A157" s="158"/>
      <c r="B157" s="180"/>
      <c r="C157" s="180"/>
      <c r="E157" s="98"/>
      <c r="F157" s="98"/>
      <c r="G157" s="98"/>
      <c r="H157" s="98"/>
      <c r="I157" s="98"/>
      <c r="J157" s="98"/>
      <c r="K157" s="98"/>
      <c r="L157" s="98"/>
      <c r="M157" s="98"/>
      <c r="N157" s="98"/>
      <c r="O157" s="98"/>
      <c r="P157" s="98"/>
      <c r="Q157" s="98"/>
      <c r="R157" s="98"/>
      <c r="S157" s="158"/>
      <c r="T157" s="158"/>
      <c r="U157" s="158"/>
      <c r="V157" s="158"/>
      <c r="W157" s="158"/>
      <c r="X157" s="158"/>
      <c r="Y157" s="158"/>
      <c r="Z157" s="158"/>
      <c r="AA157" s="158"/>
      <c r="AB157" s="158"/>
      <c r="AC157" s="158"/>
      <c r="AD157" s="158"/>
      <c r="AE157" s="158"/>
      <c r="AF157" s="158"/>
      <c r="AG157" s="158"/>
      <c r="AH157" s="158"/>
      <c r="AI157" s="158"/>
      <c r="AJ157" s="158"/>
      <c r="AK157" s="158"/>
      <c r="AL157" s="158"/>
      <c r="AM157" s="158"/>
      <c r="AN157" s="158"/>
      <c r="AO157" s="158"/>
      <c r="AP157" s="158"/>
      <c r="AQ157" s="158"/>
      <c r="AR157" s="158"/>
      <c r="AS157" s="158"/>
      <c r="AT157" s="158"/>
      <c r="AU157" s="158"/>
      <c r="AV157" s="158"/>
      <c r="AW157" s="158"/>
      <c r="AX157" s="158"/>
      <c r="AY157" s="158"/>
      <c r="AZ157" s="158"/>
      <c r="BA157" s="158"/>
      <c r="BB157" s="158"/>
      <c r="BC157" s="158"/>
      <c r="BD157" s="158"/>
      <c r="BE157" s="158"/>
      <c r="BF157" s="158"/>
      <c r="BG157" s="158"/>
      <c r="BH157" s="158"/>
      <c r="BI157" s="158"/>
      <c r="BJ157" s="158"/>
      <c r="BK157" s="158"/>
      <c r="BL157" s="158"/>
      <c r="BM157" s="158"/>
      <c r="BN157" s="158"/>
      <c r="BO157" s="158"/>
      <c r="BP157" s="158"/>
      <c r="BQ157" s="158"/>
      <c r="BR157" s="158"/>
      <c r="BS157" s="158"/>
      <c r="BT157" s="158"/>
      <c r="BU157" s="158"/>
      <c r="BV157" s="158"/>
      <c r="BW157" s="158"/>
      <c r="BX157" s="158"/>
      <c r="BY157" s="158"/>
      <c r="BZ157" s="158"/>
      <c r="CA157" s="158"/>
      <c r="CB157" s="158"/>
      <c r="CC157" s="158"/>
      <c r="CD157" s="158"/>
      <c r="CE157" s="158"/>
      <c r="CF157" s="158"/>
      <c r="CG157" s="158"/>
      <c r="CH157" s="158"/>
      <c r="CI157" s="158"/>
      <c r="CJ157" s="158"/>
      <c r="CK157" s="158"/>
      <c r="CL157" s="158"/>
      <c r="CM157" s="158"/>
      <c r="CN157" s="158"/>
      <c r="CO157" s="158"/>
      <c r="CP157" s="158"/>
      <c r="CQ157" s="158"/>
      <c r="CR157" s="158"/>
      <c r="CS157" s="158"/>
      <c r="CT157" s="158"/>
      <c r="CU157" s="158"/>
      <c r="CV157" s="158"/>
      <c r="CW157" s="158"/>
      <c r="CX157" s="158"/>
      <c r="CY157" s="158"/>
      <c r="CZ157" s="158"/>
      <c r="DA157" s="158"/>
      <c r="DB157" s="158"/>
      <c r="DC157" s="158"/>
      <c r="DD157" s="158"/>
      <c r="DE157" s="158"/>
      <c r="DF157" s="158"/>
      <c r="DG157" s="158"/>
      <c r="DH157" s="158"/>
      <c r="DI157" s="158"/>
      <c r="DJ157" s="158"/>
      <c r="DK157" s="158"/>
      <c r="DL157" s="158"/>
      <c r="DM157" s="158"/>
      <c r="DN157" s="158"/>
      <c r="DO157" s="158"/>
      <c r="DP157" s="158"/>
      <c r="DQ157" s="158"/>
      <c r="DR157" s="158"/>
      <c r="DS157" s="158"/>
      <c r="DT157" s="158"/>
      <c r="DU157" s="158"/>
      <c r="DV157" s="158"/>
      <c r="DW157" s="158"/>
      <c r="DX157" s="158"/>
      <c r="DY157" s="158"/>
      <c r="DZ157" s="158"/>
      <c r="EA157" s="158"/>
      <c r="EB157" s="158"/>
      <c r="EC157" s="158"/>
      <c r="ED157" s="158"/>
      <c r="EE157" s="158"/>
      <c r="EF157" s="158"/>
      <c r="EG157" s="158"/>
      <c r="EH157" s="158"/>
      <c r="EI157" s="158"/>
      <c r="EJ157" s="158"/>
      <c r="EK157" s="158"/>
      <c r="EL157" s="158"/>
      <c r="EM157" s="158"/>
      <c r="EN157" s="158"/>
      <c r="EO157" s="158"/>
      <c r="EP157" s="158"/>
      <c r="EQ157" s="158"/>
      <c r="ER157" s="158"/>
      <c r="ES157" s="158"/>
      <c r="ET157" s="158"/>
      <c r="EU157" s="158"/>
      <c r="EV157" s="158"/>
      <c r="EW157" s="158"/>
      <c r="EX157" s="158"/>
      <c r="EY157" s="158"/>
      <c r="EZ157" s="158"/>
      <c r="FA157" s="158"/>
      <c r="FB157" s="158"/>
      <c r="FC157" s="158"/>
      <c r="FD157" s="158"/>
      <c r="FE157" s="158"/>
      <c r="FF157" s="158"/>
      <c r="FG157" s="158"/>
      <c r="FH157" s="158"/>
      <c r="FI157" s="158"/>
      <c r="FJ157" s="158"/>
      <c r="FK157" s="158"/>
      <c r="FL157" s="158"/>
      <c r="FM157" s="158"/>
      <c r="FN157" s="158"/>
      <c r="FO157" s="158"/>
      <c r="FP157" s="158"/>
      <c r="FQ157" s="158"/>
      <c r="FR157" s="158"/>
      <c r="FS157" s="158"/>
      <c r="FT157" s="158"/>
      <c r="FU157" s="158"/>
      <c r="FV157" s="158"/>
      <c r="FW157" s="158"/>
      <c r="FX157" s="158"/>
      <c r="FY157" s="158"/>
      <c r="FZ157" s="158"/>
      <c r="GA157" s="158"/>
      <c r="GB157" s="158"/>
      <c r="GC157" s="158"/>
      <c r="GD157" s="158"/>
      <c r="GE157" s="158"/>
      <c r="GF157" s="158"/>
      <c r="GG157" s="158"/>
      <c r="GH157" s="158"/>
      <c r="GI157" s="158"/>
      <c r="GJ157" s="158"/>
      <c r="GK157" s="158"/>
      <c r="GL157" s="158"/>
      <c r="GM157" s="158"/>
      <c r="GN157" s="158"/>
      <c r="GO157" s="158"/>
      <c r="GP157" s="158"/>
      <c r="GQ157" s="158"/>
      <c r="GR157" s="158"/>
      <c r="GS157" s="158"/>
      <c r="GT157" s="158"/>
      <c r="GU157" s="158"/>
      <c r="GV157" s="158"/>
      <c r="GW157" s="158"/>
      <c r="GX157" s="158"/>
      <c r="GY157" s="158"/>
      <c r="GZ157" s="158"/>
      <c r="HA157" s="158"/>
      <c r="HB157" s="158"/>
      <c r="HC157" s="158"/>
      <c r="HD157" s="158"/>
      <c r="HE157" s="158"/>
      <c r="HF157" s="158"/>
      <c r="HG157" s="158"/>
      <c r="HH157" s="158"/>
      <c r="HI157" s="158"/>
      <c r="HJ157" s="158"/>
      <c r="HK157" s="158"/>
      <c r="HL157" s="158"/>
      <c r="HM157" s="158"/>
      <c r="HN157" s="158"/>
      <c r="HO157" s="158"/>
      <c r="HP157" s="158"/>
      <c r="HQ157" s="158"/>
      <c r="HR157" s="158"/>
      <c r="HS157" s="158"/>
      <c r="HT157" s="158"/>
      <c r="HU157" s="158"/>
      <c r="HV157" s="158"/>
      <c r="HW157" s="158"/>
      <c r="HX157" s="158"/>
      <c r="HY157" s="158"/>
      <c r="HZ157" s="158"/>
      <c r="IA157" s="158"/>
      <c r="IB157" s="158"/>
      <c r="IC157" s="158"/>
      <c r="ID157" s="158"/>
      <c r="IE157" s="158"/>
      <c r="IF157" s="158"/>
      <c r="IG157" s="158"/>
      <c r="IH157" s="158"/>
      <c r="II157" s="158"/>
      <c r="IJ157" s="158"/>
      <c r="IK157" s="158"/>
      <c r="IL157" s="158"/>
      <c r="IM157" s="158"/>
      <c r="IN157" s="158"/>
      <c r="IO157" s="158"/>
      <c r="IP157" s="158"/>
      <c r="IQ157" s="158"/>
      <c r="IR157" s="158"/>
      <c r="IS157" s="158"/>
      <c r="IT157" s="158"/>
      <c r="IU157" s="158"/>
      <c r="IV157" s="158"/>
      <c r="IW157" s="158"/>
      <c r="IX157" s="158"/>
      <c r="IY157" s="158"/>
      <c r="IZ157" s="158"/>
      <c r="JA157" s="158"/>
      <c r="JB157" s="158"/>
      <c r="JC157" s="158"/>
      <c r="JD157" s="158"/>
      <c r="JE157" s="158"/>
      <c r="JF157" s="158"/>
      <c r="JG157" s="158"/>
      <c r="JH157" s="158"/>
      <c r="JI157" s="158"/>
      <c r="JJ157" s="158"/>
      <c r="JK157" s="158"/>
      <c r="JL157" s="158"/>
      <c r="JM157" s="158"/>
      <c r="JN157" s="158"/>
      <c r="JO157" s="158"/>
      <c r="JP157" s="158"/>
      <c r="JQ157" s="158"/>
      <c r="JR157" s="158"/>
      <c r="JS157" s="158"/>
      <c r="JT157" s="158"/>
      <c r="JU157" s="158"/>
      <c r="JV157" s="158"/>
      <c r="JW157" s="158"/>
    </row>
    <row r="158" spans="1:283" s="176" customFormat="1" x14ac:dyDescent="0.2">
      <c r="A158" s="158"/>
      <c r="B158" s="180"/>
      <c r="C158" s="180"/>
      <c r="E158" s="98"/>
      <c r="F158" s="98"/>
      <c r="G158" s="98"/>
      <c r="H158" s="98"/>
      <c r="I158" s="98"/>
      <c r="J158" s="98"/>
      <c r="K158" s="98"/>
      <c r="L158" s="98"/>
      <c r="M158" s="98"/>
      <c r="N158" s="98"/>
      <c r="O158" s="98"/>
      <c r="P158" s="98"/>
      <c r="Q158" s="98"/>
      <c r="R158" s="98"/>
      <c r="S158" s="158"/>
      <c r="T158" s="158"/>
      <c r="U158" s="158"/>
      <c r="V158" s="158"/>
      <c r="W158" s="158"/>
      <c r="X158" s="158"/>
      <c r="Y158" s="158"/>
      <c r="Z158" s="158"/>
      <c r="AA158" s="158"/>
      <c r="AB158" s="158"/>
      <c r="AC158" s="158"/>
      <c r="AD158" s="158"/>
      <c r="AE158" s="158"/>
      <c r="AF158" s="158"/>
      <c r="AG158" s="158"/>
      <c r="AH158" s="158"/>
      <c r="AI158" s="158"/>
      <c r="AJ158" s="158"/>
      <c r="AK158" s="158"/>
      <c r="AL158" s="158"/>
      <c r="AM158" s="158"/>
      <c r="AN158" s="158"/>
      <c r="AO158" s="158"/>
      <c r="AP158" s="158"/>
      <c r="AQ158" s="158"/>
      <c r="AR158" s="158"/>
      <c r="AS158" s="158"/>
      <c r="AT158" s="158"/>
      <c r="AU158" s="158"/>
      <c r="AV158" s="158"/>
      <c r="AW158" s="158"/>
      <c r="AX158" s="158"/>
      <c r="AY158" s="158"/>
      <c r="AZ158" s="158"/>
      <c r="BA158" s="158"/>
      <c r="BB158" s="158"/>
      <c r="BC158" s="158"/>
      <c r="BD158" s="158"/>
      <c r="BE158" s="158"/>
      <c r="BF158" s="158"/>
      <c r="BG158" s="158"/>
      <c r="BH158" s="158"/>
      <c r="BI158" s="158"/>
      <c r="BJ158" s="158"/>
      <c r="BK158" s="158"/>
      <c r="BL158" s="158"/>
      <c r="BM158" s="158"/>
      <c r="BN158" s="158"/>
      <c r="BO158" s="158"/>
      <c r="BP158" s="158"/>
      <c r="BQ158" s="158"/>
      <c r="BR158" s="158"/>
      <c r="BS158" s="158"/>
      <c r="BT158" s="158"/>
      <c r="BU158" s="158"/>
      <c r="BV158" s="158"/>
      <c r="BW158" s="158"/>
      <c r="BX158" s="158"/>
      <c r="BY158" s="158"/>
      <c r="BZ158" s="158"/>
      <c r="CA158" s="158"/>
      <c r="CB158" s="158"/>
      <c r="CC158" s="158"/>
      <c r="CD158" s="158"/>
      <c r="CE158" s="158"/>
      <c r="CF158" s="158"/>
      <c r="CG158" s="158"/>
      <c r="CH158" s="158"/>
      <c r="CI158" s="158"/>
      <c r="CJ158" s="158"/>
      <c r="CK158" s="158"/>
      <c r="CL158" s="158"/>
      <c r="CM158" s="158"/>
      <c r="CN158" s="158"/>
      <c r="CO158" s="158"/>
      <c r="CP158" s="158"/>
      <c r="CQ158" s="158"/>
      <c r="CR158" s="158"/>
      <c r="CS158" s="158"/>
      <c r="CT158" s="158"/>
      <c r="CU158" s="158"/>
      <c r="CV158" s="158"/>
      <c r="CW158" s="158"/>
      <c r="CX158" s="158"/>
      <c r="CY158" s="158"/>
      <c r="CZ158" s="158"/>
      <c r="DA158" s="158"/>
      <c r="DB158" s="158"/>
      <c r="DC158" s="158"/>
      <c r="DD158" s="158"/>
      <c r="DE158" s="158"/>
      <c r="DF158" s="158"/>
      <c r="DG158" s="158"/>
      <c r="DH158" s="158"/>
      <c r="DI158" s="158"/>
      <c r="DJ158" s="158"/>
      <c r="DK158" s="158"/>
      <c r="DL158" s="158"/>
      <c r="DM158" s="158"/>
      <c r="DN158" s="158"/>
      <c r="DO158" s="158"/>
      <c r="DP158" s="158"/>
      <c r="DQ158" s="158"/>
      <c r="DR158" s="158"/>
      <c r="DS158" s="158"/>
      <c r="DT158" s="158"/>
      <c r="DU158" s="158"/>
      <c r="DV158" s="158"/>
      <c r="DW158" s="158"/>
      <c r="DX158" s="158"/>
      <c r="DY158" s="158"/>
      <c r="DZ158" s="158"/>
      <c r="EA158" s="158"/>
      <c r="EB158" s="158"/>
      <c r="EC158" s="158"/>
      <c r="ED158" s="158"/>
      <c r="EE158" s="158"/>
      <c r="EF158" s="158"/>
      <c r="EG158" s="158"/>
      <c r="EH158" s="158"/>
      <c r="EI158" s="158"/>
      <c r="EJ158" s="158"/>
      <c r="EK158" s="158"/>
      <c r="EL158" s="158"/>
      <c r="EM158" s="158"/>
      <c r="EN158" s="158"/>
      <c r="EO158" s="158"/>
      <c r="EP158" s="158"/>
      <c r="EQ158" s="158"/>
      <c r="ER158" s="158"/>
      <c r="ES158" s="158"/>
      <c r="ET158" s="158"/>
      <c r="EU158" s="158"/>
      <c r="EV158" s="158"/>
      <c r="EW158" s="158"/>
      <c r="EX158" s="158"/>
      <c r="EY158" s="158"/>
      <c r="EZ158" s="158"/>
      <c r="FA158" s="158"/>
      <c r="FB158" s="158"/>
      <c r="FC158" s="158"/>
      <c r="FD158" s="158"/>
      <c r="FE158" s="158"/>
      <c r="FF158" s="158"/>
      <c r="FG158" s="158"/>
      <c r="FH158" s="158"/>
      <c r="FI158" s="158"/>
      <c r="FJ158" s="158"/>
      <c r="FK158" s="158"/>
      <c r="FL158" s="158"/>
      <c r="FM158" s="158"/>
      <c r="FN158" s="158"/>
      <c r="FO158" s="158"/>
      <c r="FP158" s="158"/>
      <c r="FQ158" s="158"/>
      <c r="FR158" s="158"/>
      <c r="FS158" s="158"/>
      <c r="FT158" s="158"/>
      <c r="FU158" s="158"/>
      <c r="FV158" s="158"/>
      <c r="FW158" s="158"/>
      <c r="FX158" s="158"/>
      <c r="FY158" s="158"/>
      <c r="FZ158" s="158"/>
      <c r="GA158" s="158"/>
      <c r="GB158" s="158"/>
      <c r="GC158" s="158"/>
      <c r="GD158" s="158"/>
      <c r="GE158" s="158"/>
      <c r="GF158" s="158"/>
      <c r="GG158" s="158"/>
      <c r="GH158" s="158"/>
      <c r="GI158" s="158"/>
      <c r="GJ158" s="158"/>
      <c r="GK158" s="158"/>
      <c r="GL158" s="158"/>
      <c r="GM158" s="158"/>
      <c r="GN158" s="158"/>
      <c r="GO158" s="158"/>
      <c r="GP158" s="158"/>
      <c r="GQ158" s="158"/>
      <c r="GR158" s="158"/>
      <c r="GS158" s="158"/>
      <c r="GT158" s="158"/>
      <c r="GU158" s="158"/>
      <c r="GV158" s="158"/>
      <c r="GW158" s="158"/>
      <c r="GX158" s="158"/>
      <c r="GY158" s="158"/>
      <c r="GZ158" s="158"/>
      <c r="HA158" s="158"/>
      <c r="HB158" s="158"/>
      <c r="HC158" s="158"/>
      <c r="HD158" s="158"/>
      <c r="HE158" s="158"/>
      <c r="HF158" s="158"/>
      <c r="HG158" s="158"/>
      <c r="HH158" s="158"/>
      <c r="HI158" s="158"/>
      <c r="HJ158" s="158"/>
      <c r="HK158" s="158"/>
      <c r="HL158" s="158"/>
      <c r="HM158" s="158"/>
      <c r="HN158" s="158"/>
      <c r="HO158" s="158"/>
      <c r="HP158" s="158"/>
      <c r="HQ158" s="158"/>
      <c r="HR158" s="158"/>
      <c r="HS158" s="158"/>
      <c r="HT158" s="158"/>
      <c r="HU158" s="158"/>
      <c r="HV158" s="158"/>
      <c r="HW158" s="158"/>
      <c r="HX158" s="158"/>
      <c r="HY158" s="158"/>
      <c r="HZ158" s="158"/>
      <c r="IA158" s="158"/>
      <c r="IB158" s="158"/>
      <c r="IC158" s="158"/>
      <c r="ID158" s="158"/>
      <c r="IE158" s="158"/>
      <c r="IF158" s="158"/>
      <c r="IG158" s="158"/>
      <c r="IH158" s="158"/>
      <c r="II158" s="158"/>
      <c r="IJ158" s="158"/>
      <c r="IK158" s="158"/>
      <c r="IL158" s="158"/>
      <c r="IM158" s="158"/>
      <c r="IN158" s="158"/>
      <c r="IO158" s="158"/>
      <c r="IP158" s="158"/>
      <c r="IQ158" s="158"/>
      <c r="IR158" s="158"/>
      <c r="IS158" s="158"/>
      <c r="IT158" s="158"/>
      <c r="IU158" s="158"/>
      <c r="IV158" s="158"/>
      <c r="IW158" s="158"/>
      <c r="IX158" s="158"/>
      <c r="IY158" s="158"/>
      <c r="IZ158" s="158"/>
      <c r="JA158" s="158"/>
      <c r="JB158" s="158"/>
      <c r="JC158" s="158"/>
      <c r="JD158" s="158"/>
      <c r="JE158" s="158"/>
      <c r="JF158" s="158"/>
      <c r="JG158" s="158"/>
      <c r="JH158" s="158"/>
      <c r="JI158" s="158"/>
      <c r="JJ158" s="158"/>
      <c r="JK158" s="158"/>
      <c r="JL158" s="158"/>
      <c r="JM158" s="158"/>
      <c r="JN158" s="158"/>
      <c r="JO158" s="158"/>
      <c r="JP158" s="158"/>
      <c r="JQ158" s="158"/>
      <c r="JR158" s="158"/>
      <c r="JS158" s="158"/>
      <c r="JT158" s="158"/>
      <c r="JU158" s="158"/>
      <c r="JV158" s="158"/>
      <c r="JW158" s="158"/>
    </row>
    <row r="159" spans="1:283" s="176" customFormat="1" x14ac:dyDescent="0.2">
      <c r="A159" s="158"/>
      <c r="B159" s="180"/>
      <c r="C159" s="180"/>
      <c r="E159" s="98"/>
      <c r="F159" s="98"/>
      <c r="G159" s="98"/>
      <c r="H159" s="98"/>
      <c r="I159" s="98"/>
      <c r="J159" s="98"/>
      <c r="K159" s="98"/>
      <c r="L159" s="98"/>
      <c r="M159" s="98"/>
      <c r="N159" s="98"/>
      <c r="O159" s="98"/>
      <c r="P159" s="98"/>
      <c r="Q159" s="98"/>
      <c r="R159" s="98"/>
      <c r="S159" s="158"/>
      <c r="T159" s="158"/>
      <c r="U159" s="158"/>
      <c r="V159" s="158"/>
      <c r="W159" s="158"/>
      <c r="X159" s="158"/>
      <c r="Y159" s="158"/>
      <c r="Z159" s="158"/>
      <c r="AA159" s="158"/>
      <c r="AB159" s="158"/>
      <c r="AC159" s="158"/>
      <c r="AD159" s="158"/>
      <c r="AE159" s="158"/>
      <c r="AF159" s="158"/>
      <c r="AG159" s="158"/>
      <c r="AH159" s="158"/>
      <c r="AI159" s="158"/>
      <c r="AJ159" s="158"/>
      <c r="AK159" s="158"/>
      <c r="AL159" s="158"/>
      <c r="AM159" s="158"/>
      <c r="AN159" s="158"/>
      <c r="AO159" s="158"/>
      <c r="AP159" s="158"/>
      <c r="AQ159" s="158"/>
      <c r="AR159" s="158"/>
      <c r="AS159" s="158"/>
      <c r="AT159" s="158"/>
      <c r="AU159" s="158"/>
      <c r="AV159" s="158"/>
      <c r="AW159" s="158"/>
      <c r="AX159" s="158"/>
      <c r="AY159" s="158"/>
      <c r="AZ159" s="158"/>
      <c r="BA159" s="158"/>
      <c r="BB159" s="158"/>
      <c r="BC159" s="158"/>
      <c r="BD159" s="158"/>
      <c r="BE159" s="158"/>
      <c r="BF159" s="158"/>
      <c r="BG159" s="158"/>
      <c r="BH159" s="158"/>
      <c r="BI159" s="158"/>
      <c r="BJ159" s="158"/>
      <c r="BK159" s="158"/>
      <c r="BL159" s="158"/>
      <c r="BM159" s="158"/>
      <c r="BN159" s="158"/>
      <c r="BO159" s="158"/>
      <c r="BP159" s="158"/>
      <c r="BQ159" s="158"/>
      <c r="BR159" s="158"/>
      <c r="BS159" s="158"/>
      <c r="BT159" s="158"/>
      <c r="BU159" s="158"/>
      <c r="BV159" s="158"/>
      <c r="BW159" s="158"/>
      <c r="BX159" s="158"/>
      <c r="BY159" s="158"/>
      <c r="BZ159" s="158"/>
      <c r="CA159" s="158"/>
      <c r="CB159" s="158"/>
      <c r="CC159" s="158"/>
      <c r="CD159" s="158"/>
      <c r="CE159" s="158"/>
      <c r="CF159" s="158"/>
      <c r="CG159" s="158"/>
      <c r="CH159" s="158"/>
      <c r="CI159" s="158"/>
      <c r="CJ159" s="158"/>
      <c r="CK159" s="158"/>
      <c r="CL159" s="158"/>
      <c r="CM159" s="158"/>
      <c r="CN159" s="158"/>
      <c r="CO159" s="158"/>
      <c r="CP159" s="158"/>
      <c r="CQ159" s="158"/>
      <c r="CR159" s="158"/>
      <c r="CS159" s="158"/>
      <c r="CT159" s="158"/>
      <c r="CU159" s="158"/>
      <c r="CV159" s="158"/>
      <c r="CW159" s="158"/>
      <c r="CX159" s="158"/>
      <c r="CY159" s="158"/>
      <c r="CZ159" s="158"/>
      <c r="DA159" s="158"/>
      <c r="DB159" s="158"/>
      <c r="DC159" s="158"/>
      <c r="DD159" s="158"/>
      <c r="DE159" s="158"/>
      <c r="DF159" s="158"/>
      <c r="DG159" s="158"/>
      <c r="DH159" s="158"/>
      <c r="DI159" s="158"/>
      <c r="DJ159" s="158"/>
      <c r="DK159" s="158"/>
      <c r="DL159" s="158"/>
      <c r="DM159" s="158"/>
      <c r="DN159" s="158"/>
      <c r="DO159" s="158"/>
      <c r="DP159" s="158"/>
      <c r="DQ159" s="158"/>
      <c r="DR159" s="158"/>
      <c r="DS159" s="158"/>
      <c r="DT159" s="158"/>
      <c r="DU159" s="158"/>
      <c r="DV159" s="158"/>
      <c r="DW159" s="158"/>
      <c r="DX159" s="158"/>
      <c r="DY159" s="158"/>
      <c r="DZ159" s="158"/>
      <c r="EA159" s="158"/>
      <c r="EB159" s="158"/>
      <c r="EC159" s="158"/>
      <c r="ED159" s="158"/>
      <c r="EE159" s="158"/>
      <c r="EF159" s="158"/>
      <c r="EG159" s="158"/>
      <c r="EH159" s="158"/>
      <c r="EI159" s="158"/>
      <c r="EJ159" s="158"/>
      <c r="EK159" s="158"/>
      <c r="EL159" s="158"/>
      <c r="EM159" s="158"/>
      <c r="EN159" s="158"/>
      <c r="EO159" s="158"/>
      <c r="EP159" s="158"/>
      <c r="EQ159" s="158"/>
      <c r="ER159" s="158"/>
      <c r="ES159" s="158"/>
      <c r="ET159" s="158"/>
      <c r="EU159" s="158"/>
      <c r="EV159" s="158"/>
      <c r="EW159" s="158"/>
      <c r="EX159" s="158"/>
      <c r="EY159" s="158"/>
      <c r="EZ159" s="158"/>
      <c r="FA159" s="158"/>
      <c r="FB159" s="158"/>
      <c r="FC159" s="158"/>
      <c r="FD159" s="158"/>
      <c r="FE159" s="158"/>
      <c r="FF159" s="158"/>
      <c r="FG159" s="158"/>
      <c r="FH159" s="158"/>
      <c r="FI159" s="158"/>
      <c r="FJ159" s="158"/>
      <c r="FK159" s="158"/>
      <c r="FL159" s="158"/>
      <c r="FM159" s="158"/>
      <c r="FN159" s="158"/>
      <c r="FO159" s="158"/>
      <c r="FP159" s="158"/>
      <c r="FQ159" s="158"/>
      <c r="FR159" s="158"/>
      <c r="FS159" s="158"/>
      <c r="FT159" s="158"/>
      <c r="FU159" s="158"/>
      <c r="FV159" s="158"/>
      <c r="FW159" s="158"/>
      <c r="FX159" s="158"/>
      <c r="FY159" s="158"/>
      <c r="FZ159" s="158"/>
      <c r="GA159" s="158"/>
      <c r="GB159" s="158"/>
      <c r="GC159" s="158"/>
      <c r="GD159" s="158"/>
      <c r="GE159" s="158"/>
      <c r="GF159" s="158"/>
      <c r="GG159" s="158"/>
      <c r="GH159" s="158"/>
      <c r="GI159" s="158"/>
      <c r="GJ159" s="158"/>
      <c r="GK159" s="158"/>
      <c r="GL159" s="158"/>
      <c r="GM159" s="158"/>
      <c r="GN159" s="158"/>
      <c r="GO159" s="158"/>
      <c r="GP159" s="158"/>
      <c r="GQ159" s="158"/>
      <c r="GR159" s="158"/>
      <c r="GS159" s="158"/>
      <c r="GT159" s="158"/>
      <c r="GU159" s="158"/>
      <c r="GV159" s="158"/>
      <c r="GW159" s="158"/>
      <c r="GX159" s="158"/>
      <c r="GY159" s="158"/>
      <c r="GZ159" s="158"/>
      <c r="HA159" s="158"/>
      <c r="HB159" s="158"/>
      <c r="HC159" s="158"/>
      <c r="HD159" s="158"/>
      <c r="HE159" s="158"/>
      <c r="HF159" s="158"/>
      <c r="HG159" s="158"/>
      <c r="HH159" s="158"/>
      <c r="HI159" s="158"/>
      <c r="HJ159" s="158"/>
      <c r="HK159" s="158"/>
      <c r="HL159" s="158"/>
      <c r="HM159" s="158"/>
      <c r="HN159" s="158"/>
      <c r="HO159" s="158"/>
      <c r="HP159" s="158"/>
      <c r="HQ159" s="158"/>
      <c r="HR159" s="158"/>
      <c r="HS159" s="158"/>
      <c r="HT159" s="158"/>
      <c r="HU159" s="158"/>
      <c r="HV159" s="158"/>
      <c r="HW159" s="158"/>
      <c r="HX159" s="158"/>
      <c r="HY159" s="158"/>
      <c r="HZ159" s="158"/>
      <c r="IA159" s="158"/>
      <c r="IB159" s="158"/>
      <c r="IC159" s="158"/>
      <c r="ID159" s="158"/>
      <c r="IE159" s="158"/>
      <c r="IF159" s="158"/>
      <c r="IG159" s="158"/>
      <c r="IH159" s="158"/>
      <c r="II159" s="158"/>
      <c r="IJ159" s="158"/>
      <c r="IK159" s="158"/>
      <c r="IL159" s="158"/>
      <c r="IM159" s="158"/>
      <c r="IN159" s="158"/>
      <c r="IO159" s="158"/>
      <c r="IP159" s="158"/>
      <c r="IQ159" s="158"/>
      <c r="IR159" s="158"/>
      <c r="IS159" s="158"/>
      <c r="IT159" s="158"/>
      <c r="IU159" s="158"/>
      <c r="IV159" s="158"/>
      <c r="IW159" s="158"/>
      <c r="IX159" s="158"/>
      <c r="IY159" s="158"/>
      <c r="IZ159" s="158"/>
      <c r="JA159" s="158"/>
      <c r="JB159" s="158"/>
      <c r="JC159" s="158"/>
      <c r="JD159" s="158"/>
      <c r="JE159" s="158"/>
      <c r="JF159" s="158"/>
      <c r="JG159" s="158"/>
      <c r="JH159" s="158"/>
      <c r="JI159" s="158"/>
      <c r="JJ159" s="158"/>
      <c r="JK159" s="158"/>
      <c r="JL159" s="158"/>
      <c r="JM159" s="158"/>
      <c r="JN159" s="158"/>
      <c r="JO159" s="158"/>
      <c r="JP159" s="158"/>
      <c r="JQ159" s="158"/>
      <c r="JR159" s="158"/>
      <c r="JS159" s="158"/>
      <c r="JT159" s="158"/>
      <c r="JU159" s="158"/>
      <c r="JV159" s="158"/>
      <c r="JW159" s="158"/>
    </row>
    <row r="160" spans="1:283" s="176" customFormat="1" x14ac:dyDescent="0.2">
      <c r="A160" s="158"/>
      <c r="B160" s="180"/>
      <c r="C160" s="180"/>
      <c r="E160" s="98"/>
      <c r="F160" s="98"/>
      <c r="G160" s="98"/>
      <c r="H160" s="98"/>
      <c r="I160" s="98"/>
      <c r="J160" s="98"/>
      <c r="K160" s="98"/>
      <c r="L160" s="98"/>
      <c r="M160" s="98"/>
      <c r="N160" s="98"/>
      <c r="O160" s="98"/>
      <c r="P160" s="98"/>
      <c r="Q160" s="98"/>
      <c r="R160" s="98"/>
      <c r="S160" s="158"/>
      <c r="T160" s="158"/>
      <c r="U160" s="158"/>
      <c r="V160" s="158"/>
      <c r="W160" s="158"/>
      <c r="X160" s="158"/>
      <c r="Y160" s="158"/>
      <c r="Z160" s="158"/>
      <c r="AA160" s="158"/>
      <c r="AB160" s="158"/>
      <c r="AC160" s="158"/>
      <c r="AD160" s="158"/>
      <c r="AE160" s="158"/>
      <c r="AF160" s="158"/>
      <c r="AG160" s="158"/>
      <c r="AH160" s="158"/>
      <c r="AI160" s="158"/>
      <c r="AJ160" s="158"/>
      <c r="AK160" s="158"/>
      <c r="AL160" s="158"/>
      <c r="AM160" s="158"/>
      <c r="AN160" s="158"/>
      <c r="AO160" s="158"/>
      <c r="AP160" s="158"/>
      <c r="AQ160" s="158"/>
      <c r="AR160" s="158"/>
      <c r="AS160" s="158"/>
      <c r="AT160" s="158"/>
      <c r="AU160" s="158"/>
      <c r="AV160" s="158"/>
      <c r="AW160" s="158"/>
      <c r="AX160" s="158"/>
      <c r="AY160" s="158"/>
      <c r="AZ160" s="158"/>
      <c r="BA160" s="158"/>
      <c r="BB160" s="158"/>
      <c r="BC160" s="158"/>
      <c r="BD160" s="158"/>
      <c r="BE160" s="158"/>
      <c r="BF160" s="158"/>
      <c r="BG160" s="158"/>
      <c r="BH160" s="158"/>
      <c r="BI160" s="158"/>
      <c r="BJ160" s="158"/>
      <c r="BK160" s="158"/>
      <c r="BL160" s="158"/>
      <c r="BM160" s="158"/>
      <c r="BN160" s="158"/>
      <c r="BO160" s="158"/>
      <c r="BP160" s="158"/>
      <c r="BQ160" s="158"/>
      <c r="BR160" s="158"/>
      <c r="BS160" s="158"/>
      <c r="BT160" s="158"/>
      <c r="BU160" s="158"/>
      <c r="BV160" s="158"/>
      <c r="BW160" s="158"/>
      <c r="BX160" s="158"/>
      <c r="BY160" s="158"/>
      <c r="BZ160" s="158"/>
      <c r="CA160" s="158"/>
      <c r="CB160" s="158"/>
      <c r="CC160" s="158"/>
      <c r="CD160" s="158"/>
      <c r="CE160" s="158"/>
      <c r="CF160" s="158"/>
      <c r="CG160" s="158"/>
      <c r="CH160" s="158"/>
      <c r="CI160" s="158"/>
      <c r="CJ160" s="158"/>
      <c r="CK160" s="158"/>
      <c r="CL160" s="158"/>
      <c r="CM160" s="158"/>
      <c r="CN160" s="158"/>
      <c r="CO160" s="158"/>
      <c r="CP160" s="158"/>
      <c r="CQ160" s="158"/>
      <c r="CR160" s="158"/>
      <c r="CS160" s="158"/>
      <c r="CT160" s="158"/>
      <c r="CU160" s="158"/>
      <c r="CV160" s="158"/>
      <c r="CW160" s="158"/>
      <c r="CX160" s="158"/>
      <c r="CY160" s="158"/>
      <c r="CZ160" s="158"/>
      <c r="DA160" s="158"/>
      <c r="DB160" s="158"/>
      <c r="DC160" s="158"/>
      <c r="DD160" s="158"/>
      <c r="DE160" s="158"/>
      <c r="DF160" s="158"/>
      <c r="DG160" s="158"/>
      <c r="DH160" s="158"/>
      <c r="DI160" s="158"/>
      <c r="DJ160" s="158"/>
      <c r="DK160" s="158"/>
      <c r="DL160" s="158"/>
      <c r="DM160" s="158"/>
      <c r="DN160" s="158"/>
      <c r="DO160" s="158"/>
      <c r="DP160" s="158"/>
      <c r="DQ160" s="158"/>
      <c r="DR160" s="158"/>
      <c r="DS160" s="158"/>
      <c r="DT160" s="158"/>
      <c r="DU160" s="158"/>
      <c r="DV160" s="158"/>
      <c r="DW160" s="158"/>
      <c r="DX160" s="158"/>
      <c r="DY160" s="158"/>
      <c r="DZ160" s="158"/>
      <c r="EA160" s="158"/>
      <c r="EB160" s="158"/>
      <c r="EC160" s="158"/>
      <c r="ED160" s="158"/>
      <c r="EE160" s="158"/>
      <c r="EF160" s="158"/>
      <c r="EG160" s="158"/>
      <c r="EH160" s="158"/>
      <c r="EI160" s="158"/>
      <c r="EJ160" s="158"/>
      <c r="EK160" s="158"/>
      <c r="EL160" s="158"/>
      <c r="EM160" s="158"/>
      <c r="EN160" s="158"/>
      <c r="EO160" s="158"/>
      <c r="EP160" s="158"/>
      <c r="EQ160" s="158"/>
      <c r="ER160" s="158"/>
      <c r="ES160" s="158"/>
      <c r="ET160" s="158"/>
      <c r="EU160" s="158"/>
      <c r="EV160" s="158"/>
      <c r="EW160" s="158"/>
      <c r="EX160" s="158"/>
      <c r="EY160" s="158"/>
      <c r="EZ160" s="158"/>
      <c r="FA160" s="158"/>
      <c r="FB160" s="158"/>
      <c r="FC160" s="158"/>
      <c r="FD160" s="158"/>
      <c r="FE160" s="158"/>
      <c r="FF160" s="158"/>
      <c r="FG160" s="158"/>
      <c r="FH160" s="158"/>
      <c r="FI160" s="158"/>
      <c r="FJ160" s="158"/>
      <c r="FK160" s="158"/>
      <c r="FL160" s="158"/>
      <c r="FM160" s="158"/>
      <c r="FN160" s="158"/>
      <c r="FO160" s="158"/>
      <c r="FP160" s="158"/>
      <c r="FQ160" s="158"/>
      <c r="FR160" s="158"/>
      <c r="FS160" s="158"/>
      <c r="FT160" s="158"/>
      <c r="FU160" s="158"/>
      <c r="FV160" s="158"/>
      <c r="FW160" s="158"/>
      <c r="FX160" s="158"/>
      <c r="FY160" s="158"/>
      <c r="FZ160" s="158"/>
      <c r="GA160" s="158"/>
      <c r="GB160" s="158"/>
      <c r="GC160" s="158"/>
      <c r="GD160" s="158"/>
      <c r="GE160" s="158"/>
      <c r="GF160" s="158"/>
      <c r="GG160" s="158"/>
      <c r="GH160" s="158"/>
      <c r="GI160" s="158"/>
      <c r="GJ160" s="158"/>
      <c r="GK160" s="158"/>
      <c r="GL160" s="158"/>
      <c r="GM160" s="158"/>
      <c r="GN160" s="158"/>
      <c r="GO160" s="158"/>
      <c r="GP160" s="158"/>
      <c r="GQ160" s="158"/>
      <c r="GR160" s="158"/>
      <c r="GS160" s="158"/>
      <c r="GT160" s="158"/>
      <c r="GU160" s="158"/>
      <c r="GV160" s="158"/>
      <c r="GW160" s="158"/>
      <c r="GX160" s="158"/>
      <c r="GY160" s="158"/>
      <c r="GZ160" s="158"/>
      <c r="HA160" s="158"/>
      <c r="HB160" s="158"/>
      <c r="HC160" s="158"/>
      <c r="HD160" s="158"/>
      <c r="HE160" s="158"/>
      <c r="HF160" s="158"/>
      <c r="HG160" s="158"/>
      <c r="HH160" s="158"/>
      <c r="HI160" s="158"/>
      <c r="HJ160" s="158"/>
      <c r="HK160" s="158"/>
      <c r="HL160" s="158"/>
      <c r="HM160" s="158"/>
      <c r="HN160" s="158"/>
      <c r="HO160" s="158"/>
      <c r="HP160" s="158"/>
      <c r="HQ160" s="158"/>
      <c r="HR160" s="158"/>
      <c r="HS160" s="158"/>
      <c r="HT160" s="158"/>
      <c r="HU160" s="158"/>
      <c r="HV160" s="158"/>
      <c r="HW160" s="158"/>
      <c r="HX160" s="158"/>
      <c r="HY160" s="158"/>
      <c r="HZ160" s="158"/>
      <c r="IA160" s="158"/>
      <c r="IB160" s="158"/>
      <c r="IC160" s="158"/>
      <c r="ID160" s="158"/>
      <c r="IE160" s="158"/>
      <c r="IF160" s="158"/>
      <c r="IG160" s="158"/>
      <c r="IH160" s="158"/>
      <c r="II160" s="158"/>
      <c r="IJ160" s="158"/>
      <c r="IK160" s="158"/>
      <c r="IL160" s="158"/>
      <c r="IM160" s="158"/>
      <c r="IN160" s="158"/>
      <c r="IO160" s="158"/>
      <c r="IP160" s="158"/>
      <c r="IQ160" s="158"/>
      <c r="IR160" s="158"/>
      <c r="IS160" s="158"/>
      <c r="IT160" s="158"/>
      <c r="IU160" s="158"/>
      <c r="IV160" s="158"/>
      <c r="IW160" s="158"/>
      <c r="IX160" s="158"/>
      <c r="IY160" s="158"/>
      <c r="IZ160" s="158"/>
      <c r="JA160" s="158"/>
      <c r="JB160" s="158"/>
      <c r="JC160" s="158"/>
      <c r="JD160" s="158"/>
      <c r="JE160" s="158"/>
      <c r="JF160" s="158"/>
      <c r="JG160" s="158"/>
      <c r="JH160" s="158"/>
      <c r="JI160" s="158"/>
      <c r="JJ160" s="158"/>
      <c r="JK160" s="158"/>
      <c r="JL160" s="158"/>
      <c r="JM160" s="158"/>
      <c r="JN160" s="158"/>
      <c r="JO160" s="158"/>
      <c r="JP160" s="158"/>
      <c r="JQ160" s="158"/>
      <c r="JR160" s="158"/>
      <c r="JS160" s="158"/>
      <c r="JT160" s="158"/>
      <c r="JU160" s="158"/>
      <c r="JV160" s="158"/>
      <c r="JW160" s="158"/>
    </row>
    <row r="161" spans="1:283" s="176" customFormat="1" x14ac:dyDescent="0.2">
      <c r="A161" s="158"/>
      <c r="B161" s="180"/>
      <c r="C161" s="180"/>
      <c r="E161" s="98"/>
      <c r="F161" s="98"/>
      <c r="G161" s="98"/>
      <c r="H161" s="98"/>
      <c r="I161" s="98"/>
      <c r="J161" s="98"/>
      <c r="K161" s="98"/>
      <c r="L161" s="98"/>
      <c r="M161" s="98"/>
      <c r="N161" s="98"/>
      <c r="O161" s="98"/>
      <c r="P161" s="98"/>
      <c r="Q161" s="98"/>
      <c r="R161" s="98"/>
      <c r="S161" s="158"/>
      <c r="T161" s="158"/>
      <c r="U161" s="158"/>
      <c r="V161" s="158"/>
      <c r="W161" s="158"/>
      <c r="X161" s="158"/>
      <c r="Y161" s="158"/>
      <c r="Z161" s="158"/>
      <c r="AA161" s="158"/>
      <c r="AB161" s="158"/>
      <c r="AC161" s="158"/>
      <c r="AD161" s="158"/>
      <c r="AE161" s="158"/>
      <c r="AF161" s="158"/>
      <c r="AG161" s="158"/>
      <c r="AH161" s="158"/>
      <c r="AI161" s="158"/>
      <c r="AJ161" s="158"/>
      <c r="AK161" s="158"/>
      <c r="AL161" s="158"/>
      <c r="AM161" s="158"/>
      <c r="AN161" s="158"/>
      <c r="AO161" s="158"/>
      <c r="AP161" s="158"/>
      <c r="AQ161" s="158"/>
      <c r="AR161" s="158"/>
      <c r="AS161" s="158"/>
      <c r="AT161" s="158"/>
      <c r="AU161" s="158"/>
      <c r="AV161" s="158"/>
      <c r="AW161" s="158"/>
      <c r="AX161" s="158"/>
      <c r="AY161" s="158"/>
      <c r="AZ161" s="158"/>
      <c r="BA161" s="158"/>
      <c r="BB161" s="158"/>
      <c r="BC161" s="158"/>
      <c r="BD161" s="158"/>
      <c r="BE161" s="158"/>
      <c r="BF161" s="158"/>
      <c r="BG161" s="158"/>
      <c r="BH161" s="158"/>
      <c r="BI161" s="158"/>
      <c r="BJ161" s="158"/>
      <c r="BK161" s="158"/>
      <c r="BL161" s="158"/>
      <c r="BM161" s="158"/>
      <c r="BN161" s="158"/>
      <c r="BO161" s="158"/>
      <c r="BP161" s="158"/>
      <c r="BQ161" s="158"/>
      <c r="BR161" s="158"/>
      <c r="BS161" s="158"/>
      <c r="BT161" s="158"/>
      <c r="BU161" s="158"/>
      <c r="BV161" s="158"/>
      <c r="BW161" s="158"/>
      <c r="BX161" s="158"/>
      <c r="BY161" s="158"/>
      <c r="BZ161" s="158"/>
      <c r="CA161" s="158"/>
      <c r="CB161" s="158"/>
      <c r="CC161" s="158"/>
      <c r="CD161" s="158"/>
      <c r="CE161" s="158"/>
      <c r="CF161" s="158"/>
      <c r="CG161" s="158"/>
      <c r="CH161" s="158"/>
      <c r="CI161" s="158"/>
      <c r="CJ161" s="158"/>
      <c r="CK161" s="158"/>
      <c r="CL161" s="158"/>
      <c r="CM161" s="158"/>
      <c r="CN161" s="158"/>
      <c r="CO161" s="158"/>
      <c r="CP161" s="158"/>
      <c r="CQ161" s="158"/>
      <c r="CR161" s="158"/>
      <c r="CS161" s="158"/>
      <c r="CT161" s="158"/>
      <c r="CU161" s="158"/>
      <c r="CV161" s="158"/>
      <c r="CW161" s="158"/>
      <c r="CX161" s="158"/>
      <c r="CY161" s="158"/>
      <c r="CZ161" s="158"/>
      <c r="DA161" s="158"/>
      <c r="DB161" s="158"/>
      <c r="DC161" s="158"/>
      <c r="DD161" s="158"/>
      <c r="DE161" s="158"/>
      <c r="DF161" s="158"/>
      <c r="DG161" s="158"/>
      <c r="DH161" s="158"/>
      <c r="DI161" s="158"/>
      <c r="DJ161" s="158"/>
      <c r="DK161" s="158"/>
      <c r="DL161" s="158"/>
      <c r="DM161" s="158"/>
      <c r="DN161" s="158"/>
      <c r="DO161" s="158"/>
      <c r="DP161" s="158"/>
      <c r="DQ161" s="158"/>
      <c r="DR161" s="158"/>
      <c r="DS161" s="158"/>
      <c r="DT161" s="158"/>
      <c r="DU161" s="158"/>
      <c r="DV161" s="158"/>
      <c r="DW161" s="158"/>
      <c r="DX161" s="158"/>
      <c r="DY161" s="158"/>
      <c r="DZ161" s="158"/>
      <c r="EA161" s="158"/>
      <c r="EB161" s="158"/>
      <c r="EC161" s="158"/>
      <c r="ED161" s="158"/>
      <c r="EE161" s="158"/>
      <c r="EF161" s="158"/>
      <c r="EG161" s="158"/>
      <c r="EH161" s="158"/>
      <c r="EI161" s="158"/>
      <c r="EJ161" s="158"/>
      <c r="EK161" s="158"/>
      <c r="EL161" s="158"/>
      <c r="EM161" s="158"/>
      <c r="EN161" s="158"/>
      <c r="EO161" s="158"/>
      <c r="EP161" s="158"/>
      <c r="EQ161" s="158"/>
      <c r="ER161" s="158"/>
      <c r="ES161" s="158"/>
      <c r="ET161" s="158"/>
      <c r="EU161" s="158"/>
      <c r="EV161" s="158"/>
      <c r="EW161" s="158"/>
      <c r="EX161" s="158"/>
      <c r="EY161" s="158"/>
      <c r="EZ161" s="158"/>
      <c r="FA161" s="158"/>
      <c r="FB161" s="158"/>
      <c r="FC161" s="158"/>
      <c r="FD161" s="158"/>
      <c r="FE161" s="158"/>
      <c r="FF161" s="158"/>
      <c r="FG161" s="158"/>
      <c r="FH161" s="158"/>
      <c r="FI161" s="158"/>
      <c r="FJ161" s="158"/>
      <c r="FK161" s="158"/>
      <c r="FL161" s="158"/>
      <c r="FM161" s="158"/>
      <c r="FN161" s="158"/>
      <c r="FO161" s="158"/>
      <c r="FP161" s="158"/>
      <c r="FQ161" s="158"/>
      <c r="FR161" s="158"/>
      <c r="FS161" s="158"/>
      <c r="FT161" s="158"/>
      <c r="FU161" s="158"/>
      <c r="FV161" s="158"/>
      <c r="FW161" s="158"/>
      <c r="FX161" s="158"/>
      <c r="FY161" s="158"/>
      <c r="FZ161" s="158"/>
      <c r="GA161" s="158"/>
      <c r="GB161" s="158"/>
      <c r="GC161" s="158"/>
      <c r="GD161" s="158"/>
      <c r="GE161" s="158"/>
      <c r="GF161" s="158"/>
      <c r="GG161" s="158"/>
      <c r="GH161" s="158"/>
      <c r="GI161" s="158"/>
      <c r="GJ161" s="158"/>
      <c r="GK161" s="158"/>
      <c r="GL161" s="158"/>
      <c r="GM161" s="158"/>
      <c r="GN161" s="158"/>
      <c r="GO161" s="158"/>
      <c r="GP161" s="158"/>
      <c r="GQ161" s="158"/>
      <c r="GR161" s="158"/>
      <c r="GS161" s="158"/>
      <c r="GT161" s="158"/>
      <c r="GU161" s="158"/>
      <c r="GV161" s="158"/>
      <c r="GW161" s="158"/>
      <c r="GX161" s="158"/>
      <c r="GY161" s="158"/>
      <c r="GZ161" s="158"/>
      <c r="HA161" s="158"/>
      <c r="HB161" s="158"/>
      <c r="HC161" s="158"/>
      <c r="HD161" s="158"/>
      <c r="HE161" s="158"/>
      <c r="HF161" s="158"/>
      <c r="HG161" s="158"/>
      <c r="HH161" s="158"/>
      <c r="HI161" s="158"/>
      <c r="HJ161" s="158"/>
      <c r="HK161" s="158"/>
      <c r="HL161" s="158"/>
      <c r="HM161" s="158"/>
      <c r="HN161" s="158"/>
      <c r="HO161" s="158"/>
      <c r="HP161" s="158"/>
      <c r="HQ161" s="158"/>
      <c r="HR161" s="158"/>
      <c r="HS161" s="158"/>
      <c r="HT161" s="158"/>
      <c r="HU161" s="158"/>
      <c r="HV161" s="158"/>
      <c r="HW161" s="158"/>
      <c r="HX161" s="158"/>
      <c r="HY161" s="158"/>
      <c r="HZ161" s="158"/>
      <c r="IA161" s="158"/>
      <c r="IB161" s="158"/>
      <c r="IC161" s="158"/>
      <c r="ID161" s="158"/>
      <c r="IE161" s="158"/>
      <c r="IF161" s="158"/>
      <c r="IG161" s="158"/>
      <c r="IH161" s="158"/>
      <c r="II161" s="158"/>
      <c r="IJ161" s="158"/>
      <c r="IK161" s="158"/>
      <c r="IL161" s="158"/>
      <c r="IM161" s="158"/>
      <c r="IN161" s="158"/>
      <c r="IO161" s="158"/>
      <c r="IP161" s="158"/>
      <c r="IQ161" s="158"/>
      <c r="IR161" s="158"/>
      <c r="IS161" s="158"/>
      <c r="IT161" s="158"/>
      <c r="IU161" s="158"/>
      <c r="IV161" s="158"/>
      <c r="IW161" s="158"/>
      <c r="IX161" s="158"/>
      <c r="IY161" s="158"/>
      <c r="IZ161" s="158"/>
      <c r="JA161" s="158"/>
      <c r="JB161" s="158"/>
      <c r="JC161" s="158"/>
      <c r="JD161" s="158"/>
      <c r="JE161" s="158"/>
      <c r="JF161" s="158"/>
      <c r="JG161" s="158"/>
      <c r="JH161" s="158"/>
      <c r="JI161" s="158"/>
      <c r="JJ161" s="158"/>
      <c r="JK161" s="158"/>
      <c r="JL161" s="158"/>
      <c r="JM161" s="158"/>
      <c r="JN161" s="158"/>
      <c r="JO161" s="158"/>
      <c r="JP161" s="158"/>
      <c r="JQ161" s="158"/>
      <c r="JR161" s="158"/>
      <c r="JS161" s="158"/>
      <c r="JT161" s="158"/>
      <c r="JU161" s="158"/>
      <c r="JV161" s="158"/>
      <c r="JW161" s="158"/>
    </row>
    <row r="162" spans="1:283" s="176" customFormat="1" x14ac:dyDescent="0.2">
      <c r="A162" s="158"/>
      <c r="B162" s="180"/>
      <c r="C162" s="180"/>
      <c r="E162" s="98"/>
      <c r="F162" s="98"/>
      <c r="G162" s="98"/>
      <c r="H162" s="98"/>
      <c r="I162" s="98"/>
      <c r="J162" s="98"/>
      <c r="K162" s="98"/>
      <c r="L162" s="98"/>
      <c r="M162" s="98"/>
      <c r="N162" s="98"/>
      <c r="O162" s="98"/>
      <c r="P162" s="98"/>
      <c r="Q162" s="98"/>
      <c r="R162" s="98"/>
      <c r="S162" s="158"/>
      <c r="T162" s="158"/>
      <c r="U162" s="158"/>
      <c r="V162" s="158"/>
      <c r="W162" s="158"/>
      <c r="X162" s="158"/>
      <c r="Y162" s="158"/>
      <c r="Z162" s="158"/>
      <c r="AA162" s="158"/>
      <c r="AB162" s="158"/>
      <c r="AC162" s="158"/>
      <c r="AD162" s="158"/>
      <c r="AE162" s="158"/>
      <c r="AF162" s="158"/>
      <c r="AG162" s="158"/>
      <c r="AH162" s="158"/>
      <c r="AI162" s="158"/>
      <c r="AJ162" s="158"/>
      <c r="AK162" s="158"/>
      <c r="AL162" s="158"/>
      <c r="AM162" s="158"/>
      <c r="AN162" s="158"/>
      <c r="AO162" s="158"/>
      <c r="AP162" s="158"/>
      <c r="AQ162" s="158"/>
      <c r="AR162" s="158"/>
      <c r="AS162" s="158"/>
      <c r="AT162" s="158"/>
      <c r="AU162" s="158"/>
      <c r="AV162" s="158"/>
      <c r="AW162" s="158"/>
      <c r="AX162" s="158"/>
      <c r="AY162" s="158"/>
      <c r="AZ162" s="158"/>
      <c r="BA162" s="158"/>
      <c r="BB162" s="158"/>
      <c r="BC162" s="158"/>
      <c r="BD162" s="158"/>
      <c r="BE162" s="158"/>
      <c r="BF162" s="158"/>
      <c r="BG162" s="158"/>
      <c r="BH162" s="158"/>
      <c r="BI162" s="158"/>
      <c r="BJ162" s="158"/>
      <c r="BK162" s="158"/>
      <c r="BL162" s="158"/>
      <c r="BM162" s="158"/>
      <c r="BN162" s="158"/>
      <c r="BO162" s="158"/>
      <c r="BP162" s="158"/>
      <c r="BQ162" s="158"/>
      <c r="BR162" s="158"/>
      <c r="BS162" s="158"/>
      <c r="BT162" s="158"/>
      <c r="BU162" s="158"/>
      <c r="BV162" s="158"/>
      <c r="BW162" s="158"/>
      <c r="BX162" s="158"/>
      <c r="BY162" s="158"/>
      <c r="BZ162" s="158"/>
      <c r="CA162" s="158"/>
      <c r="CB162" s="158"/>
      <c r="CC162" s="158"/>
      <c r="CD162" s="158"/>
      <c r="CE162" s="158"/>
      <c r="CF162" s="158"/>
      <c r="CG162" s="158"/>
      <c r="CH162" s="158"/>
      <c r="CI162" s="158"/>
      <c r="CJ162" s="158"/>
      <c r="CK162" s="158"/>
      <c r="CL162" s="158"/>
      <c r="CM162" s="158"/>
      <c r="CN162" s="158"/>
      <c r="CO162" s="158"/>
      <c r="CP162" s="158"/>
      <c r="CQ162" s="158"/>
      <c r="CR162" s="158"/>
      <c r="CS162" s="158"/>
      <c r="CT162" s="158"/>
      <c r="CU162" s="158"/>
      <c r="CV162" s="158"/>
      <c r="CW162" s="158"/>
      <c r="CX162" s="158"/>
      <c r="CY162" s="158"/>
      <c r="CZ162" s="158"/>
      <c r="DA162" s="158"/>
      <c r="DB162" s="158"/>
      <c r="DC162" s="158"/>
      <c r="DD162" s="158"/>
      <c r="DE162" s="158"/>
      <c r="DF162" s="158"/>
      <c r="DG162" s="158"/>
      <c r="DH162" s="158"/>
      <c r="DI162" s="158"/>
      <c r="DJ162" s="158"/>
      <c r="DK162" s="158"/>
      <c r="DL162" s="158"/>
      <c r="DM162" s="158"/>
      <c r="DN162" s="158"/>
      <c r="DO162" s="158"/>
      <c r="DP162" s="158"/>
      <c r="DQ162" s="158"/>
      <c r="DR162" s="158"/>
      <c r="DS162" s="158"/>
      <c r="DT162" s="158"/>
      <c r="DU162" s="158"/>
      <c r="DV162" s="158"/>
      <c r="DW162" s="158"/>
      <c r="DX162" s="158"/>
      <c r="DY162" s="158"/>
      <c r="DZ162" s="158"/>
      <c r="EA162" s="158"/>
      <c r="EB162" s="158"/>
      <c r="EC162" s="158"/>
      <c r="ED162" s="158"/>
      <c r="EE162" s="158"/>
      <c r="EF162" s="158"/>
      <c r="EG162" s="158"/>
      <c r="EH162" s="158"/>
      <c r="EI162" s="158"/>
      <c r="EJ162" s="158"/>
      <c r="EK162" s="158"/>
      <c r="EL162" s="158"/>
      <c r="EM162" s="158"/>
      <c r="EN162" s="158"/>
      <c r="EO162" s="158"/>
      <c r="EP162" s="158"/>
      <c r="EQ162" s="158"/>
      <c r="ER162" s="158"/>
      <c r="ES162" s="158"/>
      <c r="ET162" s="158"/>
      <c r="EU162" s="158"/>
      <c r="EV162" s="158"/>
      <c r="EW162" s="158"/>
      <c r="EX162" s="158"/>
      <c r="EY162" s="158"/>
      <c r="EZ162" s="158"/>
      <c r="FA162" s="158"/>
      <c r="FB162" s="158"/>
      <c r="FC162" s="158"/>
      <c r="FD162" s="158"/>
      <c r="FE162" s="158"/>
      <c r="FF162" s="158"/>
      <c r="FG162" s="158"/>
      <c r="FH162" s="158"/>
      <c r="FI162" s="158"/>
      <c r="FJ162" s="158"/>
      <c r="FK162" s="158"/>
      <c r="FL162" s="158"/>
      <c r="FM162" s="158"/>
      <c r="FN162" s="158"/>
      <c r="FO162" s="158"/>
      <c r="FP162" s="158"/>
      <c r="FQ162" s="158"/>
      <c r="FR162" s="158"/>
      <c r="FS162" s="158"/>
      <c r="FT162" s="158"/>
      <c r="FU162" s="158"/>
      <c r="FV162" s="158"/>
      <c r="FW162" s="158"/>
      <c r="FX162" s="158"/>
      <c r="FY162" s="158"/>
      <c r="FZ162" s="158"/>
      <c r="GA162" s="158"/>
      <c r="GB162" s="158"/>
      <c r="GC162" s="158"/>
      <c r="GD162" s="158"/>
      <c r="GE162" s="158"/>
      <c r="GF162" s="158"/>
      <c r="GG162" s="158"/>
      <c r="GH162" s="158"/>
      <c r="GI162" s="158"/>
      <c r="GJ162" s="158"/>
      <c r="GK162" s="158"/>
      <c r="GL162" s="158"/>
      <c r="GM162" s="158"/>
      <c r="GN162" s="158"/>
      <c r="GO162" s="158"/>
      <c r="GP162" s="158"/>
      <c r="GQ162" s="158"/>
      <c r="GR162" s="158"/>
      <c r="GS162" s="158"/>
      <c r="GT162" s="158"/>
      <c r="GU162" s="158"/>
      <c r="GV162" s="158"/>
      <c r="GW162" s="158"/>
      <c r="GX162" s="158"/>
      <c r="GY162" s="158"/>
      <c r="GZ162" s="158"/>
      <c r="HA162" s="158"/>
      <c r="HB162" s="158"/>
      <c r="HC162" s="158"/>
      <c r="HD162" s="158"/>
      <c r="HE162" s="158"/>
      <c r="HF162" s="158"/>
      <c r="HG162" s="158"/>
      <c r="HH162" s="158"/>
      <c r="HI162" s="158"/>
      <c r="HJ162" s="158"/>
      <c r="HK162" s="158"/>
      <c r="HL162" s="158"/>
      <c r="HM162" s="158"/>
      <c r="HN162" s="158"/>
      <c r="HO162" s="158"/>
      <c r="HP162" s="158"/>
      <c r="HQ162" s="158"/>
      <c r="HR162" s="158"/>
      <c r="HS162" s="158"/>
      <c r="HT162" s="158"/>
      <c r="HU162" s="158"/>
      <c r="HV162" s="158"/>
      <c r="HW162" s="158"/>
      <c r="HX162" s="158"/>
      <c r="HY162" s="158"/>
      <c r="HZ162" s="158"/>
      <c r="IA162" s="158"/>
      <c r="IB162" s="158"/>
      <c r="IC162" s="158"/>
      <c r="ID162" s="158"/>
      <c r="IE162" s="158"/>
      <c r="IF162" s="158"/>
      <c r="IG162" s="158"/>
      <c r="IH162" s="158"/>
      <c r="II162" s="158"/>
      <c r="IJ162" s="158"/>
      <c r="IK162" s="158"/>
      <c r="IL162" s="158"/>
      <c r="IM162" s="158"/>
      <c r="IN162" s="158"/>
      <c r="IO162" s="158"/>
      <c r="IP162" s="158"/>
      <c r="IQ162" s="158"/>
      <c r="IR162" s="158"/>
      <c r="IS162" s="158"/>
      <c r="IT162" s="158"/>
      <c r="IU162" s="158"/>
      <c r="IV162" s="158"/>
      <c r="IW162" s="158"/>
      <c r="IX162" s="158"/>
      <c r="IY162" s="158"/>
      <c r="IZ162" s="158"/>
      <c r="JA162" s="158"/>
      <c r="JB162" s="158"/>
      <c r="JC162" s="158"/>
      <c r="JD162" s="158"/>
      <c r="JE162" s="158"/>
      <c r="JF162" s="158"/>
      <c r="JG162" s="158"/>
      <c r="JH162" s="158"/>
      <c r="JI162" s="158"/>
      <c r="JJ162" s="158"/>
      <c r="JK162" s="158"/>
      <c r="JL162" s="158"/>
      <c r="JM162" s="158"/>
      <c r="JN162" s="158"/>
      <c r="JO162" s="158"/>
      <c r="JP162" s="158"/>
      <c r="JQ162" s="158"/>
      <c r="JR162" s="158"/>
      <c r="JS162" s="158"/>
      <c r="JT162" s="158"/>
      <c r="JU162" s="158"/>
      <c r="JV162" s="158"/>
      <c r="JW162" s="158"/>
    </row>
    <row r="163" spans="1:283" s="176" customFormat="1" x14ac:dyDescent="0.2">
      <c r="A163" s="158"/>
      <c r="B163" s="180"/>
      <c r="C163" s="180"/>
      <c r="E163" s="98"/>
      <c r="F163" s="98"/>
      <c r="G163" s="98"/>
      <c r="H163" s="98"/>
      <c r="I163" s="98"/>
      <c r="J163" s="98"/>
      <c r="K163" s="98"/>
      <c r="L163" s="98"/>
      <c r="M163" s="98"/>
      <c r="N163" s="98"/>
      <c r="O163" s="98"/>
      <c r="P163" s="98"/>
      <c r="Q163" s="98"/>
      <c r="R163" s="98"/>
      <c r="S163" s="158"/>
      <c r="T163" s="158"/>
      <c r="U163" s="158"/>
      <c r="V163" s="158"/>
      <c r="W163" s="158"/>
      <c r="X163" s="158"/>
      <c r="Y163" s="158"/>
      <c r="Z163" s="158"/>
      <c r="AA163" s="158"/>
      <c r="AB163" s="158"/>
      <c r="AC163" s="158"/>
      <c r="AD163" s="158"/>
      <c r="AE163" s="158"/>
      <c r="AF163" s="158"/>
      <c r="AG163" s="158"/>
      <c r="AH163" s="158"/>
      <c r="AI163" s="158"/>
      <c r="AJ163" s="158"/>
      <c r="AK163" s="158"/>
      <c r="AL163" s="158"/>
      <c r="AM163" s="158"/>
      <c r="AN163" s="158"/>
      <c r="AO163" s="158"/>
      <c r="AP163" s="158"/>
      <c r="AQ163" s="158"/>
      <c r="AR163" s="158"/>
      <c r="AS163" s="158"/>
      <c r="AT163" s="158"/>
      <c r="AU163" s="158"/>
      <c r="AV163" s="158"/>
      <c r="AW163" s="158"/>
      <c r="AX163" s="158"/>
      <c r="AY163" s="158"/>
      <c r="AZ163" s="158"/>
      <c r="BA163" s="158"/>
      <c r="BB163" s="158"/>
      <c r="BC163" s="158"/>
      <c r="BD163" s="158"/>
      <c r="BE163" s="158"/>
      <c r="BF163" s="158"/>
      <c r="BG163" s="158"/>
      <c r="BH163" s="158"/>
      <c r="BI163" s="158"/>
      <c r="BJ163" s="158"/>
      <c r="BK163" s="158"/>
      <c r="BL163" s="158"/>
      <c r="BM163" s="158"/>
      <c r="BN163" s="158"/>
      <c r="BO163" s="158"/>
      <c r="BP163" s="158"/>
      <c r="BQ163" s="158"/>
      <c r="BR163" s="158"/>
      <c r="BS163" s="158"/>
      <c r="BT163" s="158"/>
      <c r="BU163" s="158"/>
      <c r="BV163" s="158"/>
      <c r="BW163" s="158"/>
      <c r="BX163" s="158"/>
      <c r="BY163" s="158"/>
      <c r="BZ163" s="158"/>
      <c r="CA163" s="158"/>
      <c r="CB163" s="158"/>
      <c r="CC163" s="158"/>
      <c r="CD163" s="158"/>
      <c r="CE163" s="158"/>
      <c r="CF163" s="158"/>
      <c r="CG163" s="158"/>
      <c r="CH163" s="158"/>
      <c r="CI163" s="158"/>
      <c r="CJ163" s="158"/>
      <c r="CK163" s="158"/>
      <c r="CL163" s="158"/>
      <c r="CM163" s="158"/>
      <c r="CN163" s="158"/>
      <c r="CO163" s="158"/>
      <c r="CP163" s="158"/>
      <c r="CQ163" s="158"/>
      <c r="CR163" s="158"/>
      <c r="CS163" s="158"/>
      <c r="CT163" s="158"/>
      <c r="CU163" s="158"/>
      <c r="CV163" s="158"/>
      <c r="CW163" s="158"/>
      <c r="CX163" s="158"/>
      <c r="CY163" s="158"/>
      <c r="CZ163" s="158"/>
      <c r="DA163" s="158"/>
      <c r="DB163" s="158"/>
      <c r="DC163" s="158"/>
      <c r="DD163" s="158"/>
      <c r="DE163" s="158"/>
      <c r="DF163" s="158"/>
      <c r="DG163" s="158"/>
      <c r="DH163" s="158"/>
      <c r="DI163" s="158"/>
      <c r="DJ163" s="158"/>
      <c r="DK163" s="158"/>
      <c r="DL163" s="158"/>
      <c r="DM163" s="158"/>
      <c r="DN163" s="158"/>
      <c r="DO163" s="158"/>
      <c r="DP163" s="158"/>
      <c r="DQ163" s="158"/>
      <c r="DR163" s="158"/>
      <c r="DS163" s="158"/>
      <c r="DT163" s="158"/>
      <c r="DU163" s="158"/>
      <c r="DV163" s="158"/>
      <c r="DW163" s="158"/>
      <c r="DX163" s="158"/>
      <c r="DY163" s="158"/>
      <c r="DZ163" s="158"/>
      <c r="EA163" s="158"/>
      <c r="EB163" s="158"/>
      <c r="EC163" s="158"/>
      <c r="ED163" s="158"/>
      <c r="EE163" s="158"/>
      <c r="EF163" s="158"/>
      <c r="EG163" s="158"/>
      <c r="EH163" s="158"/>
      <c r="EI163" s="158"/>
      <c r="EJ163" s="158"/>
      <c r="EK163" s="158"/>
      <c r="EL163" s="158"/>
      <c r="EM163" s="158"/>
      <c r="EN163" s="158"/>
      <c r="EO163" s="158"/>
      <c r="EP163" s="158"/>
      <c r="EQ163" s="158"/>
      <c r="ER163" s="158"/>
      <c r="ES163" s="158"/>
      <c r="ET163" s="158"/>
      <c r="EU163" s="158"/>
      <c r="EV163" s="158"/>
      <c r="EW163" s="158"/>
      <c r="EX163" s="158"/>
      <c r="EY163" s="158"/>
      <c r="EZ163" s="158"/>
      <c r="FA163" s="158"/>
      <c r="FB163" s="158"/>
      <c r="FC163" s="158"/>
      <c r="FD163" s="158"/>
      <c r="FE163" s="158"/>
      <c r="FF163" s="158"/>
      <c r="FG163" s="158"/>
      <c r="FH163" s="158"/>
      <c r="FI163" s="158"/>
      <c r="FJ163" s="158"/>
      <c r="FK163" s="158"/>
      <c r="FL163" s="158"/>
      <c r="FM163" s="158"/>
      <c r="FN163" s="158"/>
      <c r="FO163" s="158"/>
      <c r="FP163" s="158"/>
      <c r="FQ163" s="158"/>
      <c r="FR163" s="158"/>
      <c r="FS163" s="158"/>
      <c r="FT163" s="158"/>
      <c r="FU163" s="158"/>
      <c r="FV163" s="158"/>
      <c r="FW163" s="158"/>
      <c r="FX163" s="158"/>
      <c r="FY163" s="158"/>
      <c r="FZ163" s="158"/>
      <c r="GA163" s="158"/>
      <c r="GB163" s="158"/>
      <c r="GC163" s="158"/>
      <c r="GD163" s="158"/>
      <c r="GE163" s="158"/>
      <c r="GF163" s="158"/>
      <c r="GG163" s="158"/>
      <c r="GH163" s="158"/>
      <c r="GI163" s="158"/>
      <c r="GJ163" s="158"/>
      <c r="GK163" s="158"/>
      <c r="GL163" s="158"/>
      <c r="GM163" s="158"/>
      <c r="GN163" s="158"/>
      <c r="GO163" s="158"/>
      <c r="GP163" s="158"/>
      <c r="GQ163" s="158"/>
      <c r="GR163" s="158"/>
      <c r="GS163" s="158"/>
      <c r="GT163" s="158"/>
      <c r="GU163" s="158"/>
      <c r="GV163" s="158"/>
      <c r="GW163" s="158"/>
      <c r="GX163" s="158"/>
      <c r="GY163" s="158"/>
      <c r="GZ163" s="158"/>
      <c r="HA163" s="158"/>
      <c r="HB163" s="158"/>
      <c r="HC163" s="158"/>
      <c r="HD163" s="158"/>
      <c r="HE163" s="158"/>
      <c r="HF163" s="158"/>
      <c r="HG163" s="158"/>
      <c r="HH163" s="158"/>
      <c r="HI163" s="158"/>
      <c r="HJ163" s="158"/>
      <c r="HK163" s="158"/>
      <c r="HL163" s="158"/>
      <c r="HM163" s="158"/>
      <c r="HN163" s="158"/>
      <c r="HO163" s="158"/>
      <c r="HP163" s="158"/>
      <c r="HQ163" s="158"/>
      <c r="HR163" s="158"/>
      <c r="HS163" s="158"/>
      <c r="HT163" s="158"/>
      <c r="HU163" s="158"/>
      <c r="HV163" s="158"/>
      <c r="HW163" s="158"/>
      <c r="HX163" s="158"/>
      <c r="HY163" s="158"/>
      <c r="HZ163" s="158"/>
      <c r="IA163" s="158"/>
      <c r="IB163" s="158"/>
      <c r="IC163" s="158"/>
      <c r="ID163" s="158"/>
      <c r="IE163" s="158"/>
      <c r="IF163" s="158"/>
      <c r="IG163" s="158"/>
      <c r="IH163" s="158"/>
      <c r="II163" s="158"/>
      <c r="IJ163" s="158"/>
      <c r="IK163" s="158"/>
      <c r="IL163" s="158"/>
      <c r="IM163" s="158"/>
      <c r="IN163" s="158"/>
      <c r="IO163" s="158"/>
      <c r="IP163" s="158"/>
      <c r="IQ163" s="158"/>
      <c r="IR163" s="158"/>
      <c r="IS163" s="158"/>
      <c r="IT163" s="158"/>
      <c r="IU163" s="158"/>
      <c r="IV163" s="158"/>
      <c r="IW163" s="158"/>
      <c r="IX163" s="158"/>
      <c r="IY163" s="158"/>
      <c r="IZ163" s="158"/>
      <c r="JA163" s="158"/>
      <c r="JB163" s="158"/>
      <c r="JC163" s="158"/>
      <c r="JD163" s="158"/>
      <c r="JE163" s="158"/>
      <c r="JF163" s="158"/>
      <c r="JG163" s="158"/>
      <c r="JH163" s="158"/>
      <c r="JI163" s="158"/>
      <c r="JJ163" s="158"/>
      <c r="JK163" s="158"/>
      <c r="JL163" s="158"/>
      <c r="JM163" s="158"/>
      <c r="JN163" s="158"/>
      <c r="JO163" s="158"/>
      <c r="JP163" s="158"/>
      <c r="JQ163" s="158"/>
      <c r="JR163" s="158"/>
      <c r="JS163" s="158"/>
      <c r="JT163" s="158"/>
      <c r="JU163" s="158"/>
      <c r="JV163" s="158"/>
      <c r="JW163" s="158"/>
    </row>
    <row r="164" spans="1:283" s="176" customFormat="1" x14ac:dyDescent="0.2">
      <c r="A164" s="158"/>
      <c r="B164" s="180"/>
      <c r="C164" s="180"/>
      <c r="E164" s="98"/>
      <c r="F164" s="98"/>
      <c r="G164" s="98"/>
      <c r="H164" s="98"/>
      <c r="I164" s="98"/>
      <c r="J164" s="98"/>
      <c r="K164" s="98"/>
      <c r="L164" s="98"/>
      <c r="M164" s="98"/>
      <c r="N164" s="98"/>
      <c r="O164" s="98"/>
      <c r="P164" s="98"/>
      <c r="Q164" s="98"/>
      <c r="R164" s="98"/>
      <c r="S164" s="158"/>
      <c r="T164" s="158"/>
      <c r="U164" s="158"/>
      <c r="V164" s="158"/>
      <c r="W164" s="158"/>
      <c r="X164" s="158"/>
      <c r="Y164" s="158"/>
      <c r="Z164" s="158"/>
      <c r="AA164" s="158"/>
      <c r="AB164" s="158"/>
      <c r="AC164" s="158"/>
      <c r="AD164" s="158"/>
      <c r="AE164" s="158"/>
      <c r="AF164" s="158"/>
      <c r="AG164" s="158"/>
      <c r="AH164" s="158"/>
      <c r="AI164" s="158"/>
      <c r="AJ164" s="158"/>
      <c r="AK164" s="158"/>
      <c r="AL164" s="158"/>
      <c r="AM164" s="158"/>
      <c r="AN164" s="158"/>
      <c r="AO164" s="158"/>
      <c r="AP164" s="158"/>
      <c r="AQ164" s="158"/>
      <c r="AR164" s="158"/>
      <c r="AS164" s="158"/>
      <c r="AT164" s="158"/>
      <c r="AU164" s="158"/>
      <c r="AV164" s="158"/>
      <c r="AW164" s="158"/>
      <c r="AX164" s="158"/>
      <c r="AY164" s="158"/>
      <c r="AZ164" s="158"/>
      <c r="BA164" s="158"/>
      <c r="BB164" s="158"/>
      <c r="BC164" s="158"/>
      <c r="BD164" s="158"/>
      <c r="BE164" s="158"/>
      <c r="BF164" s="158"/>
      <c r="BG164" s="158"/>
      <c r="BH164" s="158"/>
      <c r="BI164" s="158"/>
      <c r="BJ164" s="158"/>
      <c r="BK164" s="158"/>
      <c r="BL164" s="158"/>
      <c r="BM164" s="158"/>
      <c r="BN164" s="158"/>
      <c r="BO164" s="158"/>
      <c r="BP164" s="158"/>
      <c r="BQ164" s="158"/>
      <c r="BR164" s="158"/>
      <c r="BS164" s="158"/>
      <c r="BT164" s="158"/>
      <c r="BU164" s="158"/>
      <c r="BV164" s="158"/>
      <c r="BW164" s="158"/>
      <c r="BX164" s="158"/>
      <c r="BY164" s="158"/>
      <c r="BZ164" s="158"/>
      <c r="CA164" s="158"/>
      <c r="CB164" s="158"/>
      <c r="CC164" s="158"/>
      <c r="CD164" s="158"/>
      <c r="CE164" s="158"/>
      <c r="CF164" s="158"/>
      <c r="CG164" s="158"/>
      <c r="CH164" s="158"/>
      <c r="CI164" s="158"/>
      <c r="CJ164" s="158"/>
      <c r="CK164" s="158"/>
      <c r="CL164" s="158"/>
      <c r="CM164" s="158"/>
      <c r="CN164" s="158"/>
      <c r="CO164" s="158"/>
      <c r="CP164" s="158"/>
      <c r="CQ164" s="158"/>
      <c r="CR164" s="158"/>
      <c r="CS164" s="158"/>
      <c r="CT164" s="158"/>
      <c r="CU164" s="158"/>
      <c r="CV164" s="158"/>
      <c r="CW164" s="158"/>
      <c r="CX164" s="158"/>
      <c r="CY164" s="158"/>
      <c r="CZ164" s="158"/>
      <c r="DA164" s="158"/>
      <c r="DB164" s="158"/>
      <c r="DC164" s="158"/>
      <c r="DD164" s="158"/>
      <c r="DE164" s="158"/>
      <c r="DF164" s="158"/>
      <c r="DG164" s="158"/>
      <c r="DH164" s="158"/>
      <c r="DI164" s="158"/>
      <c r="DJ164" s="158"/>
      <c r="DK164" s="158"/>
      <c r="DL164" s="158"/>
      <c r="DM164" s="158"/>
      <c r="DN164" s="158"/>
      <c r="DO164" s="158"/>
      <c r="DP164" s="158"/>
      <c r="DQ164" s="158"/>
      <c r="DR164" s="158"/>
      <c r="DS164" s="158"/>
      <c r="DT164" s="158"/>
      <c r="DU164" s="158"/>
      <c r="DV164" s="158"/>
      <c r="DW164" s="158"/>
      <c r="DX164" s="158"/>
      <c r="DY164" s="158"/>
      <c r="DZ164" s="158"/>
      <c r="EA164" s="158"/>
      <c r="EB164" s="158"/>
      <c r="EC164" s="158"/>
      <c r="ED164" s="158"/>
      <c r="EE164" s="158"/>
      <c r="EF164" s="158"/>
      <c r="EG164" s="158"/>
      <c r="EH164" s="158"/>
      <c r="EI164" s="158"/>
      <c r="EJ164" s="158"/>
      <c r="EK164" s="158"/>
      <c r="EL164" s="158"/>
      <c r="EM164" s="158"/>
      <c r="EN164" s="158"/>
      <c r="EO164" s="158"/>
      <c r="EP164" s="158"/>
      <c r="EQ164" s="158"/>
      <c r="ER164" s="158"/>
      <c r="ES164" s="158"/>
      <c r="ET164" s="158"/>
      <c r="EU164" s="158"/>
      <c r="EV164" s="158"/>
      <c r="EW164" s="158"/>
      <c r="EX164" s="158"/>
      <c r="EY164" s="158"/>
      <c r="EZ164" s="158"/>
      <c r="FA164" s="158"/>
      <c r="FB164" s="158"/>
      <c r="FC164" s="158"/>
      <c r="FD164" s="158"/>
      <c r="FE164" s="158"/>
      <c r="FF164" s="158"/>
      <c r="FG164" s="158"/>
      <c r="FH164" s="158"/>
      <c r="FI164" s="158"/>
      <c r="FJ164" s="158"/>
      <c r="FK164" s="158"/>
      <c r="FL164" s="158"/>
      <c r="FM164" s="158"/>
      <c r="FN164" s="158"/>
      <c r="FO164" s="158"/>
      <c r="FP164" s="158"/>
      <c r="FQ164" s="158"/>
      <c r="FR164" s="158"/>
      <c r="FS164" s="158"/>
      <c r="FT164" s="158"/>
      <c r="FU164" s="158"/>
      <c r="FV164" s="158"/>
      <c r="FW164" s="158"/>
      <c r="FX164" s="158"/>
      <c r="FY164" s="158"/>
      <c r="FZ164" s="158"/>
      <c r="GA164" s="158"/>
      <c r="GB164" s="158"/>
      <c r="GC164" s="158"/>
      <c r="GD164" s="158"/>
      <c r="GE164" s="158"/>
      <c r="GF164" s="158"/>
      <c r="GG164" s="158"/>
      <c r="GH164" s="158"/>
      <c r="GI164" s="158"/>
      <c r="GJ164" s="158"/>
      <c r="GK164" s="158"/>
      <c r="GL164" s="158"/>
      <c r="GM164" s="158"/>
      <c r="GN164" s="158"/>
      <c r="GO164" s="158"/>
      <c r="GP164" s="158"/>
      <c r="GQ164" s="158"/>
      <c r="GR164" s="158"/>
      <c r="GS164" s="158"/>
      <c r="GT164" s="158"/>
      <c r="GU164" s="158"/>
      <c r="GV164" s="158"/>
      <c r="GW164" s="158"/>
      <c r="GX164" s="158"/>
      <c r="GY164" s="158"/>
      <c r="GZ164" s="158"/>
      <c r="HA164" s="158"/>
      <c r="HB164" s="158"/>
      <c r="HC164" s="158"/>
      <c r="HD164" s="158"/>
      <c r="HE164" s="158"/>
      <c r="HF164" s="158"/>
      <c r="HG164" s="158"/>
      <c r="HH164" s="158"/>
      <c r="HI164" s="158"/>
      <c r="HJ164" s="158"/>
      <c r="HK164" s="158"/>
      <c r="HL164" s="158"/>
      <c r="HM164" s="158"/>
      <c r="HN164" s="158"/>
      <c r="HO164" s="158"/>
      <c r="HP164" s="158"/>
      <c r="HQ164" s="158"/>
      <c r="HR164" s="158"/>
      <c r="HS164" s="158"/>
      <c r="HT164" s="158"/>
      <c r="HU164" s="158"/>
      <c r="HV164" s="158"/>
      <c r="HW164" s="158"/>
      <c r="HX164" s="158"/>
      <c r="HY164" s="158"/>
      <c r="HZ164" s="158"/>
      <c r="IA164" s="158"/>
      <c r="IB164" s="158"/>
      <c r="IC164" s="158"/>
      <c r="ID164" s="158"/>
      <c r="IE164" s="158"/>
      <c r="IF164" s="158"/>
      <c r="IG164" s="158"/>
      <c r="IH164" s="158"/>
      <c r="II164" s="158"/>
      <c r="IJ164" s="158"/>
      <c r="IK164" s="158"/>
      <c r="IL164" s="158"/>
      <c r="IM164" s="158"/>
      <c r="IN164" s="158"/>
      <c r="IO164" s="158"/>
      <c r="IP164" s="158"/>
      <c r="IQ164" s="158"/>
      <c r="IR164" s="158"/>
      <c r="IS164" s="158"/>
      <c r="IT164" s="158"/>
      <c r="IU164" s="158"/>
      <c r="IV164" s="158"/>
      <c r="IW164" s="158"/>
      <c r="IX164" s="158"/>
      <c r="IY164" s="158"/>
      <c r="IZ164" s="158"/>
      <c r="JA164" s="158"/>
      <c r="JB164" s="158"/>
      <c r="JC164" s="158"/>
      <c r="JD164" s="158"/>
      <c r="JE164" s="158"/>
      <c r="JF164" s="158"/>
      <c r="JG164" s="158"/>
      <c r="JH164" s="158"/>
      <c r="JI164" s="158"/>
      <c r="JJ164" s="158"/>
      <c r="JK164" s="158"/>
      <c r="JL164" s="158"/>
      <c r="JM164" s="158"/>
      <c r="JN164" s="158"/>
      <c r="JO164" s="158"/>
      <c r="JP164" s="158"/>
      <c r="JQ164" s="158"/>
      <c r="JR164" s="158"/>
      <c r="JS164" s="158"/>
      <c r="JT164" s="158"/>
      <c r="JU164" s="158"/>
      <c r="JV164" s="158"/>
      <c r="JW164" s="158"/>
    </row>
    <row r="165" spans="1:283" s="176" customFormat="1" x14ac:dyDescent="0.2">
      <c r="A165" s="158"/>
      <c r="B165" s="180"/>
      <c r="C165" s="180"/>
      <c r="E165" s="98"/>
      <c r="F165" s="98"/>
      <c r="G165" s="98"/>
      <c r="H165" s="98"/>
      <c r="I165" s="98"/>
      <c r="J165" s="98"/>
      <c r="K165" s="98"/>
      <c r="L165" s="98"/>
      <c r="M165" s="98"/>
      <c r="N165" s="98"/>
      <c r="O165" s="98"/>
      <c r="P165" s="98"/>
      <c r="Q165" s="98"/>
      <c r="R165" s="98"/>
      <c r="S165" s="158"/>
      <c r="T165" s="158"/>
      <c r="U165" s="158"/>
      <c r="V165" s="158"/>
      <c r="W165" s="158"/>
      <c r="X165" s="158"/>
      <c r="Y165" s="158"/>
      <c r="Z165" s="158"/>
      <c r="AA165" s="158"/>
      <c r="AB165" s="158"/>
      <c r="AC165" s="158"/>
      <c r="AD165" s="158"/>
      <c r="AE165" s="158"/>
      <c r="AF165" s="158"/>
      <c r="AG165" s="158"/>
      <c r="AH165" s="158"/>
      <c r="AI165" s="158"/>
      <c r="AJ165" s="158"/>
      <c r="AK165" s="158"/>
      <c r="AL165" s="158"/>
      <c r="AM165" s="158"/>
      <c r="AN165" s="158"/>
      <c r="AO165" s="158"/>
      <c r="AP165" s="158"/>
      <c r="AQ165" s="158"/>
      <c r="AR165" s="158"/>
      <c r="AS165" s="158"/>
      <c r="AT165" s="158"/>
      <c r="AU165" s="158"/>
      <c r="AV165" s="158"/>
      <c r="AW165" s="158"/>
      <c r="AX165" s="158"/>
      <c r="AY165" s="158"/>
      <c r="AZ165" s="158"/>
      <c r="BA165" s="158"/>
      <c r="BB165" s="158"/>
      <c r="BC165" s="158"/>
      <c r="BD165" s="158"/>
      <c r="BE165" s="158"/>
      <c r="BF165" s="158"/>
      <c r="BG165" s="158"/>
      <c r="BH165" s="158"/>
      <c r="BI165" s="158"/>
      <c r="BJ165" s="158"/>
      <c r="BK165" s="158"/>
      <c r="BL165" s="158"/>
      <c r="BM165" s="158"/>
      <c r="BN165" s="158"/>
      <c r="BO165" s="158"/>
      <c r="BP165" s="158"/>
      <c r="BQ165" s="158"/>
      <c r="BR165" s="158"/>
      <c r="BS165" s="158"/>
      <c r="BT165" s="158"/>
      <c r="BU165" s="158"/>
      <c r="BV165" s="158"/>
      <c r="BW165" s="158"/>
      <c r="BX165" s="158"/>
      <c r="BY165" s="158"/>
      <c r="BZ165" s="158"/>
      <c r="CA165" s="158"/>
      <c r="CB165" s="158"/>
      <c r="CC165" s="158"/>
      <c r="CD165" s="158"/>
      <c r="CE165" s="158"/>
      <c r="CF165" s="158"/>
      <c r="CG165" s="158"/>
      <c r="CH165" s="158"/>
      <c r="CI165" s="158"/>
      <c r="CJ165" s="158"/>
      <c r="CK165" s="158"/>
      <c r="CL165" s="158"/>
      <c r="CM165" s="158"/>
      <c r="CN165" s="158"/>
      <c r="CO165" s="158"/>
      <c r="CP165" s="158"/>
      <c r="CQ165" s="158"/>
      <c r="CR165" s="158"/>
      <c r="CS165" s="158"/>
      <c r="CT165" s="158"/>
      <c r="CU165" s="158"/>
      <c r="CV165" s="158"/>
      <c r="CW165" s="158"/>
      <c r="CX165" s="158"/>
      <c r="CY165" s="158"/>
      <c r="CZ165" s="158"/>
      <c r="DA165" s="158"/>
      <c r="DB165" s="158"/>
      <c r="DC165" s="158"/>
      <c r="DD165" s="158"/>
      <c r="DE165" s="158"/>
      <c r="DF165" s="158"/>
      <c r="DG165" s="158"/>
      <c r="DH165" s="158"/>
      <c r="DI165" s="158"/>
      <c r="DJ165" s="158"/>
      <c r="DK165" s="158"/>
      <c r="DL165" s="158"/>
      <c r="DM165" s="158"/>
      <c r="DN165" s="158"/>
      <c r="DO165" s="158"/>
      <c r="DP165" s="158"/>
      <c r="DQ165" s="158"/>
      <c r="DR165" s="158"/>
      <c r="DS165" s="158"/>
      <c r="DT165" s="158"/>
      <c r="DU165" s="158"/>
      <c r="DV165" s="158"/>
      <c r="DW165" s="158"/>
      <c r="DX165" s="158"/>
      <c r="DY165" s="158"/>
      <c r="DZ165" s="158"/>
      <c r="EA165" s="158"/>
      <c r="EB165" s="158"/>
      <c r="EC165" s="158"/>
      <c r="ED165" s="158"/>
      <c r="EE165" s="158"/>
      <c r="EF165" s="158"/>
      <c r="EG165" s="158"/>
      <c r="EH165" s="158"/>
      <c r="EI165" s="158"/>
      <c r="EJ165" s="158"/>
      <c r="EK165" s="158"/>
      <c r="EL165" s="158"/>
      <c r="EM165" s="158"/>
      <c r="EN165" s="158"/>
      <c r="EO165" s="158"/>
      <c r="EP165" s="158"/>
      <c r="EQ165" s="158"/>
      <c r="ER165" s="158"/>
      <c r="ES165" s="158"/>
      <c r="ET165" s="158"/>
      <c r="EU165" s="158"/>
      <c r="EV165" s="158"/>
      <c r="EW165" s="158"/>
      <c r="EX165" s="158"/>
      <c r="EY165" s="158"/>
      <c r="EZ165" s="158"/>
      <c r="FA165" s="158"/>
      <c r="FB165" s="158"/>
      <c r="FC165" s="158"/>
      <c r="FD165" s="158"/>
      <c r="FE165" s="158"/>
      <c r="FF165" s="158"/>
      <c r="FG165" s="158"/>
      <c r="FH165" s="158"/>
      <c r="FI165" s="158"/>
      <c r="FJ165" s="158"/>
      <c r="FK165" s="158"/>
      <c r="FL165" s="158"/>
      <c r="FM165" s="158"/>
      <c r="FN165" s="158"/>
      <c r="FO165" s="158"/>
      <c r="FP165" s="158"/>
      <c r="FQ165" s="158"/>
      <c r="FR165" s="158"/>
      <c r="FS165" s="158"/>
      <c r="FT165" s="158"/>
      <c r="FU165" s="158"/>
      <c r="FV165" s="158"/>
      <c r="FW165" s="158"/>
      <c r="FX165" s="158"/>
      <c r="FY165" s="158"/>
      <c r="FZ165" s="158"/>
      <c r="GA165" s="158"/>
      <c r="GB165" s="158"/>
      <c r="GC165" s="158"/>
      <c r="GD165" s="158"/>
      <c r="GE165" s="158"/>
      <c r="GF165" s="158"/>
      <c r="GG165" s="158"/>
      <c r="GH165" s="158"/>
      <c r="GI165" s="158"/>
      <c r="GJ165" s="158"/>
      <c r="GK165" s="158"/>
      <c r="GL165" s="158"/>
      <c r="GM165" s="158"/>
      <c r="GN165" s="158"/>
      <c r="GO165" s="158"/>
      <c r="GP165" s="158"/>
      <c r="GQ165" s="158"/>
      <c r="GR165" s="158"/>
      <c r="GS165" s="158"/>
      <c r="GT165" s="158"/>
      <c r="GU165" s="158"/>
      <c r="GV165" s="158"/>
      <c r="GW165" s="158"/>
      <c r="GX165" s="158"/>
      <c r="GY165" s="158"/>
      <c r="GZ165" s="158"/>
      <c r="HA165" s="158"/>
      <c r="HB165" s="158"/>
      <c r="HC165" s="158"/>
      <c r="HD165" s="158"/>
      <c r="HE165" s="158"/>
      <c r="HF165" s="158"/>
      <c r="HG165" s="158"/>
      <c r="HH165" s="158"/>
      <c r="HI165" s="158"/>
      <c r="HJ165" s="158"/>
      <c r="HK165" s="158"/>
      <c r="HL165" s="158"/>
      <c r="HM165" s="158"/>
      <c r="HN165" s="158"/>
      <c r="HO165" s="158"/>
      <c r="HP165" s="158"/>
      <c r="HQ165" s="158"/>
      <c r="HR165" s="158"/>
      <c r="HS165" s="158"/>
      <c r="HT165" s="158"/>
      <c r="HU165" s="158"/>
      <c r="HV165" s="158"/>
      <c r="HW165" s="158"/>
      <c r="HX165" s="158"/>
      <c r="HY165" s="158"/>
      <c r="HZ165" s="158"/>
      <c r="IA165" s="158"/>
      <c r="IB165" s="158"/>
      <c r="IC165" s="158"/>
      <c r="ID165" s="158"/>
      <c r="IE165" s="158"/>
      <c r="IF165" s="158"/>
      <c r="IG165" s="158"/>
      <c r="IH165" s="158"/>
      <c r="II165" s="158"/>
      <c r="IJ165" s="158"/>
      <c r="IK165" s="158"/>
      <c r="IL165" s="158"/>
      <c r="IM165" s="158"/>
      <c r="IN165" s="158"/>
      <c r="IO165" s="158"/>
      <c r="IP165" s="158"/>
      <c r="IQ165" s="158"/>
      <c r="IR165" s="158"/>
      <c r="IS165" s="158"/>
      <c r="IT165" s="158"/>
      <c r="IU165" s="158"/>
      <c r="IV165" s="158"/>
      <c r="IW165" s="158"/>
      <c r="IX165" s="158"/>
      <c r="IY165" s="158"/>
      <c r="IZ165" s="158"/>
      <c r="JA165" s="158"/>
      <c r="JB165" s="158"/>
      <c r="JC165" s="158"/>
      <c r="JD165" s="158"/>
      <c r="JE165" s="158"/>
      <c r="JF165" s="158"/>
      <c r="JG165" s="158"/>
      <c r="JH165" s="158"/>
      <c r="JI165" s="158"/>
      <c r="JJ165" s="158"/>
      <c r="JK165" s="158"/>
      <c r="JL165" s="158"/>
      <c r="JM165" s="158"/>
      <c r="JN165" s="158"/>
      <c r="JO165" s="158"/>
      <c r="JP165" s="158"/>
      <c r="JQ165" s="158"/>
      <c r="JR165" s="158"/>
      <c r="JS165" s="158"/>
      <c r="JT165" s="158"/>
      <c r="JU165" s="158"/>
      <c r="JV165" s="158"/>
      <c r="JW165" s="158"/>
    </row>
    <row r="166" spans="1:283" s="176" customFormat="1" x14ac:dyDescent="0.2">
      <c r="A166" s="158"/>
      <c r="B166" s="180"/>
      <c r="C166" s="180"/>
      <c r="E166" s="98"/>
      <c r="F166" s="98"/>
      <c r="G166" s="98"/>
      <c r="H166" s="98"/>
      <c r="I166" s="98"/>
      <c r="J166" s="98"/>
      <c r="K166" s="98"/>
      <c r="L166" s="98"/>
      <c r="M166" s="98"/>
      <c r="N166" s="98"/>
      <c r="O166" s="98"/>
      <c r="P166" s="98"/>
      <c r="Q166" s="98"/>
      <c r="R166" s="98"/>
      <c r="S166" s="158"/>
      <c r="T166" s="158"/>
      <c r="U166" s="158"/>
      <c r="V166" s="158"/>
      <c r="W166" s="158"/>
      <c r="X166" s="158"/>
      <c r="Y166" s="158"/>
      <c r="Z166" s="158"/>
      <c r="AA166" s="158"/>
      <c r="AB166" s="158"/>
      <c r="AC166" s="158"/>
      <c r="AD166" s="158"/>
      <c r="AE166" s="158"/>
      <c r="AF166" s="158"/>
      <c r="AG166" s="158"/>
      <c r="AH166" s="158"/>
      <c r="AI166" s="158"/>
      <c r="AJ166" s="158"/>
      <c r="AK166" s="158"/>
      <c r="AL166" s="158"/>
      <c r="AM166" s="158"/>
      <c r="AN166" s="158"/>
      <c r="AO166" s="158"/>
      <c r="AP166" s="158"/>
      <c r="AQ166" s="158"/>
      <c r="AR166" s="158"/>
      <c r="AS166" s="158"/>
      <c r="AT166" s="158"/>
      <c r="AU166" s="158"/>
      <c r="AV166" s="158"/>
      <c r="AW166" s="158"/>
      <c r="AX166" s="158"/>
      <c r="AY166" s="158"/>
      <c r="AZ166" s="158"/>
      <c r="BA166" s="158"/>
      <c r="BB166" s="158"/>
      <c r="BC166" s="158"/>
      <c r="BD166" s="158"/>
      <c r="BE166" s="158"/>
      <c r="BF166" s="158"/>
      <c r="BG166" s="158"/>
      <c r="BH166" s="158"/>
      <c r="BI166" s="158"/>
      <c r="BJ166" s="158"/>
      <c r="BK166" s="158"/>
      <c r="BL166" s="158"/>
      <c r="BM166" s="158"/>
      <c r="BN166" s="158"/>
      <c r="BO166" s="158"/>
      <c r="BP166" s="158"/>
      <c r="BQ166" s="158"/>
      <c r="BR166" s="158"/>
      <c r="BS166" s="158"/>
      <c r="BT166" s="158"/>
      <c r="BU166" s="158"/>
      <c r="BV166" s="158"/>
      <c r="BW166" s="158"/>
      <c r="BX166" s="158"/>
      <c r="BY166" s="158"/>
      <c r="BZ166" s="158"/>
      <c r="CA166" s="158"/>
      <c r="CB166" s="158"/>
      <c r="CC166" s="158"/>
      <c r="CD166" s="158"/>
      <c r="CE166" s="158"/>
      <c r="CF166" s="158"/>
      <c r="CG166" s="158"/>
      <c r="CH166" s="158"/>
      <c r="CI166" s="158"/>
      <c r="CJ166" s="158"/>
      <c r="CK166" s="158"/>
      <c r="CL166" s="158"/>
      <c r="CM166" s="158"/>
      <c r="CN166" s="158"/>
      <c r="CO166" s="158"/>
      <c r="CP166" s="158"/>
      <c r="CQ166" s="158"/>
      <c r="CR166" s="158"/>
      <c r="CS166" s="158"/>
      <c r="CT166" s="158"/>
      <c r="CU166" s="158"/>
      <c r="CV166" s="158"/>
      <c r="CW166" s="158"/>
      <c r="CX166" s="158"/>
      <c r="CY166" s="158"/>
      <c r="CZ166" s="158"/>
      <c r="DA166" s="158"/>
      <c r="DB166" s="158"/>
      <c r="DC166" s="158"/>
      <c r="DD166" s="158"/>
      <c r="DE166" s="158"/>
      <c r="DF166" s="158"/>
      <c r="DG166" s="158"/>
      <c r="DH166" s="158"/>
      <c r="DI166" s="158"/>
      <c r="DJ166" s="158"/>
      <c r="DK166" s="158"/>
      <c r="DL166" s="158"/>
      <c r="DM166" s="158"/>
      <c r="DN166" s="158"/>
      <c r="DO166" s="158"/>
      <c r="DP166" s="158"/>
      <c r="DQ166" s="158"/>
      <c r="DR166" s="158"/>
      <c r="DS166" s="158"/>
      <c r="DT166" s="158"/>
      <c r="DU166" s="158"/>
      <c r="DV166" s="158"/>
      <c r="DW166" s="158"/>
      <c r="DX166" s="158"/>
      <c r="DY166" s="158"/>
      <c r="DZ166" s="158"/>
      <c r="EA166" s="158"/>
      <c r="EB166" s="158"/>
      <c r="EC166" s="158"/>
      <c r="ED166" s="158"/>
      <c r="EE166" s="158"/>
      <c r="EF166" s="158"/>
      <c r="EG166" s="158"/>
      <c r="EH166" s="158"/>
      <c r="EI166" s="158"/>
      <c r="EJ166" s="158"/>
      <c r="EK166" s="158"/>
      <c r="EL166" s="158"/>
      <c r="EM166" s="158"/>
      <c r="EN166" s="158"/>
      <c r="EO166" s="158"/>
      <c r="EP166" s="158"/>
      <c r="EQ166" s="158"/>
      <c r="ER166" s="158"/>
      <c r="ES166" s="158"/>
      <c r="ET166" s="158"/>
      <c r="EU166" s="158"/>
      <c r="EV166" s="158"/>
      <c r="EW166" s="158"/>
      <c r="EX166" s="158"/>
      <c r="EY166" s="158"/>
      <c r="EZ166" s="158"/>
      <c r="FA166" s="158"/>
      <c r="FB166" s="158"/>
      <c r="FC166" s="158"/>
      <c r="FD166" s="158"/>
      <c r="FE166" s="158"/>
      <c r="FF166" s="158"/>
      <c r="FG166" s="158"/>
      <c r="FH166" s="158"/>
      <c r="FI166" s="158"/>
      <c r="FJ166" s="158"/>
      <c r="FK166" s="158"/>
      <c r="FL166" s="158"/>
      <c r="FM166" s="158"/>
      <c r="FN166" s="158"/>
      <c r="FO166" s="158"/>
      <c r="FP166" s="158"/>
      <c r="FQ166" s="158"/>
      <c r="FR166" s="158"/>
      <c r="FS166" s="158"/>
      <c r="FT166" s="158"/>
      <c r="FU166" s="158"/>
      <c r="FV166" s="158"/>
      <c r="FW166" s="158"/>
      <c r="FX166" s="158"/>
      <c r="FY166" s="158"/>
      <c r="FZ166" s="158"/>
      <c r="GA166" s="158"/>
      <c r="GB166" s="158"/>
      <c r="GC166" s="158"/>
      <c r="GD166" s="158"/>
      <c r="GE166" s="158"/>
      <c r="GF166" s="158"/>
      <c r="GG166" s="158"/>
      <c r="GH166" s="158"/>
      <c r="GI166" s="158"/>
      <c r="GJ166" s="158"/>
      <c r="GK166" s="158"/>
      <c r="GL166" s="158"/>
      <c r="GM166" s="158"/>
      <c r="GN166" s="158"/>
      <c r="GO166" s="158"/>
      <c r="GP166" s="158"/>
      <c r="GQ166" s="158"/>
      <c r="GR166" s="158"/>
      <c r="GS166" s="158"/>
      <c r="GT166" s="158"/>
      <c r="GU166" s="158"/>
      <c r="GV166" s="158"/>
      <c r="GW166" s="158"/>
      <c r="GX166" s="158"/>
      <c r="GY166" s="158"/>
      <c r="GZ166" s="158"/>
      <c r="HA166" s="158"/>
      <c r="HB166" s="158"/>
      <c r="HC166" s="158"/>
      <c r="HD166" s="158"/>
      <c r="HE166" s="158"/>
      <c r="HF166" s="158"/>
      <c r="HG166" s="158"/>
      <c r="HH166" s="158"/>
      <c r="HI166" s="158"/>
      <c r="HJ166" s="158"/>
      <c r="HK166" s="158"/>
      <c r="HL166" s="158"/>
      <c r="HM166" s="158"/>
      <c r="HN166" s="158"/>
      <c r="HO166" s="158"/>
      <c r="HP166" s="158"/>
      <c r="HQ166" s="158"/>
      <c r="HR166" s="158"/>
      <c r="HS166" s="158"/>
      <c r="HT166" s="158"/>
      <c r="HU166" s="158"/>
      <c r="HV166" s="158"/>
      <c r="HW166" s="158"/>
      <c r="HX166" s="158"/>
      <c r="HY166" s="158"/>
      <c r="HZ166" s="158"/>
      <c r="IA166" s="158"/>
      <c r="IB166" s="158"/>
      <c r="IC166" s="158"/>
      <c r="ID166" s="158"/>
      <c r="IE166" s="158"/>
      <c r="IF166" s="158"/>
      <c r="IG166" s="158"/>
      <c r="IH166" s="158"/>
      <c r="II166" s="158"/>
      <c r="IJ166" s="158"/>
      <c r="IK166" s="158"/>
      <c r="IL166" s="158"/>
      <c r="IM166" s="158"/>
      <c r="IN166" s="158"/>
      <c r="IO166" s="158"/>
      <c r="IP166" s="158"/>
      <c r="IQ166" s="158"/>
      <c r="IR166" s="158"/>
      <c r="IS166" s="158"/>
      <c r="IT166" s="158"/>
      <c r="IU166" s="158"/>
      <c r="IV166" s="158"/>
      <c r="IW166" s="158"/>
      <c r="IX166" s="158"/>
      <c r="IY166" s="158"/>
      <c r="IZ166" s="158"/>
      <c r="JA166" s="158"/>
      <c r="JB166" s="158"/>
      <c r="JC166" s="158"/>
      <c r="JD166" s="158"/>
      <c r="JE166" s="158"/>
      <c r="JF166" s="158"/>
      <c r="JG166" s="158"/>
      <c r="JH166" s="158"/>
      <c r="JI166" s="158"/>
      <c r="JJ166" s="158"/>
      <c r="JK166" s="158"/>
      <c r="JL166" s="158"/>
      <c r="JM166" s="158"/>
      <c r="JN166" s="158"/>
      <c r="JO166" s="158"/>
      <c r="JP166" s="158"/>
      <c r="JQ166" s="158"/>
      <c r="JR166" s="158"/>
      <c r="JS166" s="158"/>
      <c r="JT166" s="158"/>
      <c r="JU166" s="158"/>
      <c r="JV166" s="158"/>
      <c r="JW166" s="158"/>
    </row>
    <row r="167" spans="1:283" s="176" customFormat="1" x14ac:dyDescent="0.2">
      <c r="A167" s="158"/>
      <c r="B167" s="180"/>
      <c r="C167" s="180"/>
      <c r="E167" s="98"/>
      <c r="F167" s="98"/>
      <c r="G167" s="98"/>
      <c r="H167" s="98"/>
      <c r="I167" s="98"/>
      <c r="J167" s="98"/>
      <c r="K167" s="98"/>
      <c r="L167" s="98"/>
      <c r="M167" s="98"/>
      <c r="N167" s="98"/>
      <c r="O167" s="98"/>
      <c r="P167" s="98"/>
      <c r="Q167" s="98"/>
      <c r="R167" s="98"/>
      <c r="S167" s="158"/>
      <c r="T167" s="158"/>
      <c r="U167" s="158"/>
      <c r="V167" s="158"/>
      <c r="W167" s="158"/>
      <c r="X167" s="158"/>
      <c r="Y167" s="158"/>
      <c r="Z167" s="158"/>
      <c r="AA167" s="158"/>
      <c r="AB167" s="158"/>
      <c r="AC167" s="158"/>
      <c r="AD167" s="158"/>
      <c r="AE167" s="158"/>
      <c r="AF167" s="158"/>
      <c r="AG167" s="158"/>
      <c r="AH167" s="158"/>
      <c r="AI167" s="158"/>
      <c r="AJ167" s="158"/>
      <c r="AK167" s="158"/>
      <c r="AL167" s="158"/>
      <c r="AM167" s="158"/>
      <c r="AN167" s="158"/>
      <c r="AO167" s="158"/>
      <c r="AP167" s="158"/>
      <c r="AQ167" s="158"/>
      <c r="AR167" s="158"/>
      <c r="AS167" s="158"/>
      <c r="AT167" s="158"/>
      <c r="AU167" s="158"/>
      <c r="AV167" s="158"/>
      <c r="AW167" s="158"/>
      <c r="AX167" s="158"/>
      <c r="AY167" s="158"/>
      <c r="AZ167" s="158"/>
      <c r="BA167" s="158"/>
      <c r="BB167" s="158"/>
      <c r="BC167" s="158"/>
      <c r="BD167" s="158"/>
      <c r="BE167" s="158"/>
      <c r="BF167" s="158"/>
      <c r="BG167" s="158"/>
      <c r="BH167" s="158"/>
      <c r="BI167" s="158"/>
      <c r="BJ167" s="158"/>
      <c r="BK167" s="158"/>
      <c r="BL167" s="158"/>
      <c r="BM167" s="158"/>
      <c r="BN167" s="158"/>
      <c r="BO167" s="158"/>
      <c r="BP167" s="158"/>
      <c r="BQ167" s="158"/>
      <c r="BR167" s="158"/>
      <c r="BS167" s="158"/>
      <c r="BT167" s="158"/>
      <c r="BU167" s="158"/>
      <c r="BV167" s="158"/>
      <c r="BW167" s="158"/>
      <c r="BX167" s="158"/>
      <c r="BY167" s="158"/>
      <c r="BZ167" s="158"/>
      <c r="CA167" s="158"/>
      <c r="CB167" s="158"/>
      <c r="CC167" s="158"/>
      <c r="CD167" s="158"/>
      <c r="CE167" s="158"/>
      <c r="CF167" s="158"/>
      <c r="CG167" s="158"/>
      <c r="CH167" s="158"/>
      <c r="CI167" s="158"/>
      <c r="CJ167" s="158"/>
      <c r="CK167" s="158"/>
      <c r="CL167" s="158"/>
      <c r="CM167" s="158"/>
      <c r="CN167" s="158"/>
      <c r="CO167" s="158"/>
      <c r="CP167" s="158"/>
      <c r="CQ167" s="158"/>
      <c r="CR167" s="158"/>
      <c r="CS167" s="158"/>
      <c r="CT167" s="158"/>
      <c r="CU167" s="158"/>
      <c r="CV167" s="158"/>
      <c r="CW167" s="158"/>
      <c r="CX167" s="158"/>
      <c r="CY167" s="158"/>
      <c r="CZ167" s="158"/>
      <c r="DA167" s="158"/>
      <c r="DB167" s="158"/>
      <c r="DC167" s="158"/>
      <c r="DD167" s="158"/>
      <c r="DE167" s="158"/>
      <c r="DF167" s="158"/>
      <c r="DG167" s="158"/>
      <c r="DH167" s="158"/>
      <c r="DI167" s="158"/>
      <c r="DJ167" s="158"/>
      <c r="DK167" s="158"/>
      <c r="DL167" s="158"/>
      <c r="DM167" s="158"/>
      <c r="DN167" s="158"/>
      <c r="DO167" s="158"/>
      <c r="DP167" s="158"/>
      <c r="DQ167" s="158"/>
      <c r="DR167" s="158"/>
      <c r="DS167" s="158"/>
      <c r="DT167" s="158"/>
      <c r="DU167" s="158"/>
      <c r="DV167" s="158"/>
      <c r="DW167" s="158"/>
      <c r="DX167" s="158"/>
      <c r="DY167" s="158"/>
      <c r="DZ167" s="158"/>
      <c r="EA167" s="158"/>
      <c r="EB167" s="158"/>
      <c r="EC167" s="158"/>
      <c r="ED167" s="158"/>
      <c r="EE167" s="158"/>
      <c r="EF167" s="158"/>
      <c r="EG167" s="158"/>
      <c r="EH167" s="158"/>
      <c r="EI167" s="158"/>
      <c r="EJ167" s="158"/>
      <c r="EK167" s="158"/>
      <c r="EL167" s="158"/>
      <c r="EM167" s="158"/>
      <c r="EN167" s="158"/>
      <c r="EO167" s="158"/>
      <c r="EP167" s="158"/>
      <c r="EQ167" s="158"/>
      <c r="ER167" s="158"/>
      <c r="ES167" s="158"/>
      <c r="ET167" s="158"/>
      <c r="EU167" s="158"/>
      <c r="EV167" s="158"/>
      <c r="EW167" s="158"/>
      <c r="EX167" s="158"/>
      <c r="EY167" s="158"/>
      <c r="EZ167" s="158"/>
      <c r="FA167" s="158"/>
      <c r="FB167" s="158"/>
      <c r="FC167" s="158"/>
      <c r="FD167" s="158"/>
      <c r="FE167" s="158"/>
      <c r="FF167" s="158"/>
      <c r="FG167" s="158"/>
      <c r="FH167" s="158"/>
      <c r="FI167" s="158"/>
      <c r="FJ167" s="158"/>
      <c r="FK167" s="158"/>
      <c r="FL167" s="158"/>
      <c r="FM167" s="158"/>
      <c r="FN167" s="158"/>
      <c r="FO167" s="158"/>
      <c r="FP167" s="158"/>
      <c r="FQ167" s="158"/>
      <c r="FR167" s="158"/>
      <c r="FS167" s="158"/>
      <c r="FT167" s="158"/>
      <c r="FU167" s="158"/>
      <c r="FV167" s="158"/>
      <c r="FW167" s="158"/>
      <c r="FX167" s="158"/>
      <c r="FY167" s="158"/>
      <c r="FZ167" s="158"/>
      <c r="GA167" s="158"/>
      <c r="GB167" s="158"/>
      <c r="GC167" s="158"/>
      <c r="GD167" s="158"/>
      <c r="GE167" s="158"/>
      <c r="GF167" s="158"/>
      <c r="GG167" s="158"/>
      <c r="GH167" s="158"/>
      <c r="GI167" s="158"/>
      <c r="GJ167" s="158"/>
      <c r="GK167" s="158"/>
      <c r="GL167" s="158"/>
      <c r="GM167" s="158"/>
      <c r="GN167" s="158"/>
      <c r="GO167" s="158"/>
      <c r="GP167" s="158"/>
      <c r="GQ167" s="158"/>
      <c r="GR167" s="158"/>
      <c r="GS167" s="158"/>
      <c r="GT167" s="158"/>
      <c r="GU167" s="158"/>
      <c r="GV167" s="158"/>
      <c r="GW167" s="158"/>
      <c r="GX167" s="158"/>
      <c r="GY167" s="158"/>
      <c r="GZ167" s="158"/>
      <c r="HA167" s="158"/>
      <c r="HB167" s="158"/>
      <c r="HC167" s="158"/>
      <c r="HD167" s="158"/>
      <c r="HE167" s="158"/>
      <c r="HF167" s="158"/>
      <c r="HG167" s="158"/>
      <c r="HH167" s="158"/>
      <c r="HI167" s="158"/>
      <c r="HJ167" s="158"/>
      <c r="HK167" s="158"/>
      <c r="HL167" s="158"/>
      <c r="HM167" s="158"/>
      <c r="HN167" s="158"/>
      <c r="HO167" s="158"/>
      <c r="HP167" s="158"/>
      <c r="HQ167" s="158"/>
      <c r="HR167" s="158"/>
      <c r="HS167" s="158"/>
      <c r="HT167" s="158"/>
      <c r="HU167" s="158"/>
      <c r="HV167" s="158"/>
      <c r="HW167" s="158"/>
      <c r="HX167" s="158"/>
      <c r="HY167" s="158"/>
      <c r="HZ167" s="158"/>
      <c r="IA167" s="158"/>
      <c r="IB167" s="158"/>
      <c r="IC167" s="158"/>
      <c r="ID167" s="158"/>
      <c r="IE167" s="158"/>
      <c r="IF167" s="158"/>
      <c r="IG167" s="158"/>
      <c r="IH167" s="158"/>
      <c r="II167" s="158"/>
      <c r="IJ167" s="158"/>
      <c r="IK167" s="158"/>
      <c r="IL167" s="158"/>
      <c r="IM167" s="158"/>
      <c r="IN167" s="158"/>
      <c r="IO167" s="158"/>
      <c r="IP167" s="158"/>
      <c r="IQ167" s="158"/>
      <c r="IR167" s="158"/>
      <c r="IS167" s="158"/>
      <c r="IT167" s="158"/>
      <c r="IU167" s="158"/>
      <c r="IV167" s="158"/>
      <c r="IW167" s="158"/>
      <c r="IX167" s="158"/>
      <c r="IY167" s="158"/>
      <c r="IZ167" s="158"/>
      <c r="JA167" s="158"/>
      <c r="JB167" s="158"/>
      <c r="JC167" s="158"/>
      <c r="JD167" s="158"/>
      <c r="JE167" s="158"/>
      <c r="JF167" s="158"/>
      <c r="JG167" s="158"/>
      <c r="JH167" s="158"/>
      <c r="JI167" s="158"/>
      <c r="JJ167" s="158"/>
      <c r="JK167" s="158"/>
      <c r="JL167" s="158"/>
      <c r="JM167" s="158"/>
      <c r="JN167" s="158"/>
      <c r="JO167" s="158"/>
      <c r="JP167" s="158"/>
      <c r="JQ167" s="158"/>
      <c r="JR167" s="158"/>
      <c r="JS167" s="158"/>
      <c r="JT167" s="158"/>
      <c r="JU167" s="158"/>
      <c r="JV167" s="158"/>
      <c r="JW167" s="158"/>
    </row>
    <row r="168" spans="1:283" s="176" customFormat="1" x14ac:dyDescent="0.2">
      <c r="A168" s="158"/>
      <c r="B168" s="180"/>
      <c r="C168" s="180"/>
      <c r="E168" s="98"/>
      <c r="F168" s="98"/>
      <c r="G168" s="98"/>
      <c r="H168" s="98"/>
      <c r="I168" s="98"/>
      <c r="J168" s="98"/>
      <c r="K168" s="98"/>
      <c r="L168" s="98"/>
      <c r="M168" s="98"/>
      <c r="N168" s="98"/>
      <c r="O168" s="98"/>
      <c r="P168" s="98"/>
      <c r="Q168" s="98"/>
      <c r="R168" s="98"/>
      <c r="S168" s="158"/>
      <c r="T168" s="158"/>
      <c r="U168" s="158"/>
      <c r="V168" s="158"/>
      <c r="W168" s="158"/>
      <c r="X168" s="158"/>
      <c r="Y168" s="158"/>
      <c r="Z168" s="158"/>
      <c r="AA168" s="158"/>
      <c r="AB168" s="158"/>
      <c r="AC168" s="158"/>
      <c r="AD168" s="158"/>
      <c r="AE168" s="158"/>
      <c r="AF168" s="158"/>
      <c r="AG168" s="158"/>
      <c r="AH168" s="158"/>
      <c r="AI168" s="158"/>
      <c r="AJ168" s="158"/>
      <c r="AK168" s="158"/>
      <c r="AL168" s="158"/>
      <c r="AM168" s="158"/>
      <c r="AN168" s="158"/>
      <c r="AO168" s="158"/>
      <c r="AP168" s="158"/>
      <c r="AQ168" s="158"/>
      <c r="AR168" s="158"/>
      <c r="AS168" s="158"/>
      <c r="AT168" s="158"/>
      <c r="AU168" s="158"/>
      <c r="AV168" s="158"/>
      <c r="AW168" s="158"/>
      <c r="AX168" s="158"/>
      <c r="AY168" s="158"/>
      <c r="AZ168" s="158"/>
      <c r="BA168" s="158"/>
      <c r="BB168" s="158"/>
      <c r="BC168" s="158"/>
      <c r="BD168" s="158"/>
      <c r="BE168" s="158"/>
      <c r="BF168" s="158"/>
      <c r="BG168" s="158"/>
      <c r="BH168" s="158"/>
      <c r="BI168" s="158"/>
      <c r="BJ168" s="158"/>
      <c r="BK168" s="158"/>
      <c r="BL168" s="158"/>
      <c r="BM168" s="158"/>
      <c r="BN168" s="158"/>
      <c r="BO168" s="158"/>
      <c r="BP168" s="158"/>
      <c r="BQ168" s="158"/>
      <c r="BR168" s="158"/>
      <c r="BS168" s="158"/>
      <c r="BT168" s="158"/>
      <c r="BU168" s="158"/>
      <c r="BV168" s="158"/>
      <c r="BW168" s="158"/>
      <c r="BX168" s="158"/>
      <c r="BY168" s="158"/>
      <c r="BZ168" s="158"/>
      <c r="CA168" s="158"/>
      <c r="CB168" s="158"/>
      <c r="CC168" s="158"/>
      <c r="CD168" s="158"/>
      <c r="CE168" s="158"/>
      <c r="CF168" s="158"/>
      <c r="CG168" s="158"/>
      <c r="CH168" s="158"/>
      <c r="CI168" s="158"/>
      <c r="CJ168" s="158"/>
      <c r="CK168" s="158"/>
      <c r="CL168" s="158"/>
      <c r="CM168" s="158"/>
      <c r="CN168" s="158"/>
      <c r="CO168" s="158"/>
      <c r="CP168" s="158"/>
      <c r="CQ168" s="158"/>
      <c r="CR168" s="158"/>
      <c r="CS168" s="158"/>
      <c r="CT168" s="158"/>
      <c r="CU168" s="158"/>
      <c r="CV168" s="158"/>
      <c r="CW168" s="158"/>
      <c r="CX168" s="158"/>
      <c r="CY168" s="158"/>
      <c r="CZ168" s="158"/>
      <c r="DA168" s="158"/>
      <c r="DB168" s="158"/>
      <c r="DC168" s="158"/>
      <c r="DD168" s="158"/>
      <c r="DE168" s="158"/>
      <c r="DF168" s="158"/>
      <c r="DG168" s="158"/>
      <c r="DH168" s="158"/>
      <c r="DI168" s="158"/>
      <c r="DJ168" s="158"/>
      <c r="DK168" s="158"/>
      <c r="DL168" s="158"/>
      <c r="DM168" s="158"/>
      <c r="DN168" s="158"/>
      <c r="DO168" s="158"/>
      <c r="DP168" s="158"/>
      <c r="DQ168" s="158"/>
      <c r="DR168" s="158"/>
      <c r="DS168" s="158"/>
      <c r="DT168" s="158"/>
      <c r="DU168" s="158"/>
      <c r="DV168" s="158"/>
      <c r="DW168" s="158"/>
      <c r="DX168" s="158"/>
      <c r="DY168" s="158"/>
      <c r="DZ168" s="158"/>
      <c r="EA168" s="158"/>
      <c r="EB168" s="158"/>
      <c r="EC168" s="158"/>
      <c r="ED168" s="158"/>
      <c r="EE168" s="158"/>
      <c r="EF168" s="158"/>
      <c r="EG168" s="158"/>
      <c r="EH168" s="158"/>
      <c r="EI168" s="158"/>
      <c r="EJ168" s="158"/>
      <c r="EK168" s="158"/>
      <c r="EL168" s="158"/>
      <c r="EM168" s="158"/>
      <c r="EN168" s="158"/>
      <c r="EO168" s="158"/>
      <c r="EP168" s="158"/>
      <c r="EQ168" s="158"/>
      <c r="ER168" s="158"/>
      <c r="ES168" s="158"/>
      <c r="ET168" s="158"/>
      <c r="EU168" s="158"/>
      <c r="EV168" s="158"/>
      <c r="EW168" s="158"/>
      <c r="EX168" s="158"/>
      <c r="EY168" s="158"/>
      <c r="EZ168" s="158"/>
      <c r="FA168" s="158"/>
      <c r="FB168" s="158"/>
      <c r="FC168" s="158"/>
      <c r="FD168" s="158"/>
      <c r="FE168" s="158"/>
      <c r="FF168" s="158"/>
      <c r="FG168" s="158"/>
      <c r="FH168" s="158"/>
      <c r="FI168" s="158"/>
      <c r="FJ168" s="158"/>
      <c r="FK168" s="158"/>
      <c r="FL168" s="158"/>
      <c r="FM168" s="158"/>
      <c r="FN168" s="158"/>
      <c r="FO168" s="158"/>
      <c r="FP168" s="158"/>
      <c r="FQ168" s="158"/>
      <c r="FR168" s="158"/>
      <c r="FS168" s="158"/>
      <c r="FT168" s="158"/>
      <c r="FU168" s="158"/>
      <c r="FV168" s="158"/>
      <c r="FW168" s="158"/>
      <c r="FX168" s="158"/>
      <c r="FY168" s="158"/>
      <c r="FZ168" s="158"/>
      <c r="GA168" s="158"/>
      <c r="GB168" s="158"/>
      <c r="GC168" s="158"/>
      <c r="GD168" s="158"/>
      <c r="GE168" s="158"/>
      <c r="GF168" s="158"/>
      <c r="GG168" s="158"/>
      <c r="GH168" s="158"/>
      <c r="GI168" s="158"/>
      <c r="GJ168" s="158"/>
      <c r="GK168" s="158"/>
      <c r="GL168" s="158"/>
      <c r="GM168" s="158"/>
      <c r="GN168" s="158"/>
      <c r="GO168" s="158"/>
      <c r="GP168" s="158"/>
      <c r="GQ168" s="158"/>
      <c r="GR168" s="158"/>
      <c r="GS168" s="158"/>
      <c r="GT168" s="158"/>
      <c r="GU168" s="158"/>
      <c r="GV168" s="158"/>
      <c r="GW168" s="158"/>
      <c r="GX168" s="158"/>
      <c r="GY168" s="158"/>
      <c r="GZ168" s="158"/>
      <c r="HA168" s="158"/>
      <c r="HB168" s="158"/>
      <c r="HC168" s="158"/>
      <c r="HD168" s="158"/>
      <c r="HE168" s="158"/>
      <c r="HF168" s="158"/>
      <c r="HG168" s="158"/>
      <c r="HH168" s="158"/>
      <c r="HI168" s="158"/>
      <c r="HJ168" s="158"/>
      <c r="HK168" s="158"/>
      <c r="HL168" s="158"/>
      <c r="HM168" s="158"/>
      <c r="HN168" s="158"/>
      <c r="HO168" s="158"/>
      <c r="HP168" s="158"/>
      <c r="HQ168" s="158"/>
      <c r="HR168" s="158"/>
      <c r="HS168" s="158"/>
      <c r="HT168" s="158"/>
      <c r="HU168" s="158"/>
      <c r="HV168" s="158"/>
      <c r="HW168" s="158"/>
      <c r="HX168" s="158"/>
      <c r="HY168" s="158"/>
      <c r="HZ168" s="158"/>
      <c r="IA168" s="158"/>
      <c r="IB168" s="158"/>
      <c r="IC168" s="158"/>
      <c r="ID168" s="158"/>
      <c r="IE168" s="158"/>
      <c r="IF168" s="158"/>
      <c r="IG168" s="158"/>
      <c r="IH168" s="158"/>
      <c r="II168" s="158"/>
      <c r="IJ168" s="158"/>
      <c r="IK168" s="158"/>
      <c r="IL168" s="158"/>
      <c r="IM168" s="158"/>
      <c r="IN168" s="158"/>
      <c r="IO168" s="158"/>
      <c r="IP168" s="158"/>
      <c r="IQ168" s="158"/>
      <c r="IR168" s="158"/>
      <c r="IS168" s="158"/>
      <c r="IT168" s="158"/>
      <c r="IU168" s="158"/>
      <c r="IV168" s="158"/>
      <c r="IW168" s="158"/>
      <c r="IX168" s="158"/>
      <c r="IY168" s="158"/>
      <c r="IZ168" s="158"/>
      <c r="JA168" s="158"/>
      <c r="JB168" s="158"/>
      <c r="JC168" s="158"/>
      <c r="JD168" s="158"/>
      <c r="JE168" s="158"/>
      <c r="JF168" s="158"/>
      <c r="JG168" s="158"/>
      <c r="JH168" s="158"/>
      <c r="JI168" s="158"/>
      <c r="JJ168" s="158"/>
      <c r="JK168" s="158"/>
      <c r="JL168" s="158"/>
      <c r="JM168" s="158"/>
      <c r="JN168" s="158"/>
      <c r="JO168" s="158"/>
      <c r="JP168" s="158"/>
      <c r="JQ168" s="158"/>
      <c r="JR168" s="158"/>
      <c r="JS168" s="158"/>
      <c r="JT168" s="158"/>
      <c r="JU168" s="158"/>
      <c r="JV168" s="158"/>
      <c r="JW168" s="158"/>
    </row>
    <row r="169" spans="1:283" s="176" customFormat="1" x14ac:dyDescent="0.2">
      <c r="A169" s="158"/>
      <c r="B169" s="180"/>
      <c r="C169" s="180"/>
      <c r="E169" s="98"/>
      <c r="F169" s="98"/>
      <c r="G169" s="98"/>
      <c r="H169" s="98"/>
      <c r="I169" s="98"/>
      <c r="J169" s="98"/>
      <c r="K169" s="98"/>
      <c r="L169" s="98"/>
      <c r="M169" s="98"/>
      <c r="N169" s="98"/>
      <c r="O169" s="98"/>
      <c r="P169" s="98"/>
      <c r="Q169" s="98"/>
      <c r="R169" s="98"/>
      <c r="S169" s="158"/>
      <c r="T169" s="158"/>
      <c r="U169" s="158"/>
      <c r="V169" s="158"/>
      <c r="W169" s="158"/>
      <c r="X169" s="158"/>
      <c r="Y169" s="158"/>
      <c r="Z169" s="158"/>
      <c r="AA169" s="158"/>
      <c r="AB169" s="158"/>
      <c r="AC169" s="158"/>
      <c r="AD169" s="158"/>
      <c r="AE169" s="158"/>
      <c r="AF169" s="158"/>
      <c r="AG169" s="158"/>
      <c r="AH169" s="158"/>
      <c r="AI169" s="158"/>
      <c r="AJ169" s="158"/>
      <c r="AK169" s="158"/>
      <c r="AL169" s="158"/>
      <c r="AM169" s="158"/>
      <c r="AN169" s="158"/>
      <c r="AO169" s="158"/>
      <c r="AP169" s="158"/>
      <c r="AQ169" s="158"/>
      <c r="AR169" s="158"/>
      <c r="AS169" s="158"/>
      <c r="AT169" s="158"/>
      <c r="AU169" s="158"/>
      <c r="AV169" s="158"/>
      <c r="AW169" s="158"/>
      <c r="AX169" s="158"/>
      <c r="AY169" s="158"/>
      <c r="AZ169" s="158"/>
      <c r="BA169" s="158"/>
      <c r="BB169" s="158"/>
      <c r="BC169" s="158"/>
      <c r="BD169" s="158"/>
      <c r="BE169" s="158"/>
      <c r="BF169" s="158"/>
      <c r="BG169" s="158"/>
      <c r="BH169" s="158"/>
      <c r="BI169" s="158"/>
      <c r="BJ169" s="158"/>
      <c r="BK169" s="158"/>
      <c r="BL169" s="158"/>
      <c r="BM169" s="158"/>
      <c r="BN169" s="158"/>
      <c r="BO169" s="158"/>
      <c r="BP169" s="158"/>
      <c r="BQ169" s="158"/>
      <c r="BR169" s="158"/>
      <c r="BS169" s="158"/>
      <c r="BT169" s="158"/>
      <c r="BU169" s="158"/>
      <c r="BV169" s="158"/>
      <c r="BW169" s="158"/>
      <c r="BX169" s="158"/>
      <c r="BY169" s="158"/>
      <c r="BZ169" s="158"/>
      <c r="CA169" s="158"/>
      <c r="CB169" s="158"/>
      <c r="CC169" s="158"/>
      <c r="CD169" s="158"/>
      <c r="CE169" s="158"/>
      <c r="CF169" s="158"/>
      <c r="CG169" s="158"/>
      <c r="CH169" s="158"/>
      <c r="CI169" s="158"/>
      <c r="CJ169" s="158"/>
      <c r="CK169" s="158"/>
      <c r="CL169" s="158"/>
      <c r="CM169" s="158"/>
      <c r="CN169" s="158"/>
      <c r="CO169" s="158"/>
      <c r="CP169" s="158"/>
      <c r="CQ169" s="158"/>
      <c r="CR169" s="158"/>
      <c r="CS169" s="158"/>
      <c r="CT169" s="158"/>
      <c r="CU169" s="158"/>
      <c r="CV169" s="158"/>
      <c r="CW169" s="158"/>
      <c r="CX169" s="158"/>
      <c r="CY169" s="158"/>
      <c r="CZ169" s="158"/>
      <c r="DA169" s="158"/>
      <c r="DB169" s="158"/>
      <c r="DC169" s="158"/>
      <c r="DD169" s="158"/>
      <c r="DE169" s="158"/>
      <c r="DF169" s="158"/>
      <c r="DG169" s="158"/>
      <c r="DH169" s="158"/>
      <c r="DI169" s="158"/>
      <c r="DJ169" s="158"/>
      <c r="DK169" s="158"/>
      <c r="DL169" s="158"/>
      <c r="DM169" s="158"/>
      <c r="DN169" s="158"/>
      <c r="DO169" s="158"/>
      <c r="DP169" s="158"/>
      <c r="DQ169" s="158"/>
      <c r="DR169" s="158"/>
      <c r="DS169" s="158"/>
      <c r="DT169" s="158"/>
      <c r="DU169" s="158"/>
      <c r="DV169" s="158"/>
      <c r="DW169" s="158"/>
      <c r="DX169" s="158"/>
      <c r="DY169" s="158"/>
      <c r="DZ169" s="158"/>
      <c r="EA169" s="158"/>
      <c r="EB169" s="158"/>
      <c r="EC169" s="158"/>
      <c r="ED169" s="158"/>
      <c r="EE169" s="158"/>
      <c r="EF169" s="158"/>
      <c r="EG169" s="158"/>
      <c r="EH169" s="158"/>
      <c r="EI169" s="158"/>
      <c r="EJ169" s="158"/>
      <c r="EK169" s="158"/>
      <c r="EL169" s="158"/>
      <c r="EM169" s="158"/>
      <c r="EN169" s="158"/>
      <c r="EO169" s="158"/>
      <c r="EP169" s="158"/>
      <c r="EQ169" s="158"/>
      <c r="ER169" s="158"/>
      <c r="ES169" s="158"/>
      <c r="ET169" s="158"/>
      <c r="EU169" s="158"/>
      <c r="EV169" s="158"/>
      <c r="EW169" s="158"/>
      <c r="EX169" s="158"/>
      <c r="EY169" s="158"/>
      <c r="EZ169" s="158"/>
      <c r="FA169" s="158"/>
      <c r="FB169" s="158"/>
      <c r="FC169" s="158"/>
      <c r="FD169" s="158"/>
      <c r="FE169" s="158"/>
      <c r="FF169" s="158"/>
      <c r="FG169" s="158"/>
      <c r="FH169" s="158"/>
      <c r="FI169" s="158"/>
      <c r="FJ169" s="158"/>
      <c r="FK169" s="158"/>
      <c r="FL169" s="158"/>
      <c r="FM169" s="158"/>
      <c r="FN169" s="158"/>
      <c r="FO169" s="158"/>
      <c r="FP169" s="158"/>
      <c r="FQ169" s="158"/>
      <c r="FR169" s="158"/>
      <c r="FS169" s="158"/>
      <c r="FT169" s="158"/>
      <c r="FU169" s="158"/>
      <c r="FV169" s="158"/>
      <c r="FW169" s="158"/>
      <c r="FX169" s="158"/>
      <c r="FY169" s="158"/>
      <c r="FZ169" s="158"/>
      <c r="GA169" s="158"/>
      <c r="GB169" s="158"/>
      <c r="GC169" s="158"/>
      <c r="GD169" s="158"/>
      <c r="GE169" s="158"/>
      <c r="GF169" s="158"/>
      <c r="GG169" s="158"/>
      <c r="GH169" s="158"/>
      <c r="GI169" s="158"/>
      <c r="GJ169" s="158"/>
      <c r="GK169" s="158"/>
      <c r="GL169" s="158"/>
      <c r="GM169" s="158"/>
      <c r="GN169" s="158"/>
      <c r="GO169" s="158"/>
      <c r="GP169" s="158"/>
      <c r="GQ169" s="158"/>
      <c r="GR169" s="158"/>
      <c r="GS169" s="158"/>
      <c r="GT169" s="158"/>
      <c r="GU169" s="158"/>
      <c r="GV169" s="158"/>
      <c r="GW169" s="158"/>
      <c r="GX169" s="158"/>
      <c r="GY169" s="158"/>
      <c r="GZ169" s="158"/>
      <c r="HA169" s="158"/>
      <c r="HB169" s="158"/>
      <c r="HC169" s="158"/>
      <c r="HD169" s="158"/>
      <c r="HE169" s="158"/>
      <c r="HF169" s="158"/>
      <c r="HG169" s="158"/>
      <c r="HH169" s="158"/>
      <c r="HI169" s="158"/>
      <c r="HJ169" s="158"/>
      <c r="HK169" s="158"/>
      <c r="HL169" s="158"/>
      <c r="HM169" s="158"/>
      <c r="HN169" s="158"/>
      <c r="HO169" s="158"/>
      <c r="HP169" s="158"/>
      <c r="HQ169" s="158"/>
      <c r="HR169" s="158"/>
      <c r="HS169" s="158"/>
      <c r="HT169" s="158"/>
      <c r="HU169" s="158"/>
      <c r="HV169" s="158"/>
      <c r="HW169" s="158"/>
      <c r="HX169" s="158"/>
      <c r="HY169" s="158"/>
      <c r="HZ169" s="158"/>
      <c r="IA169" s="158"/>
      <c r="IB169" s="158"/>
      <c r="IC169" s="158"/>
      <c r="ID169" s="158"/>
      <c r="IE169" s="158"/>
      <c r="IF169" s="158"/>
      <c r="IG169" s="158"/>
      <c r="IH169" s="158"/>
      <c r="II169" s="158"/>
      <c r="IJ169" s="158"/>
      <c r="IK169" s="158"/>
      <c r="IL169" s="158"/>
      <c r="IM169" s="158"/>
      <c r="IN169" s="158"/>
      <c r="IO169" s="158"/>
      <c r="IP169" s="158"/>
      <c r="IQ169" s="158"/>
      <c r="IR169" s="158"/>
      <c r="IS169" s="158"/>
      <c r="IT169" s="158"/>
      <c r="IU169" s="158"/>
      <c r="IV169" s="158"/>
      <c r="IW169" s="158"/>
      <c r="IX169" s="158"/>
      <c r="IY169" s="158"/>
      <c r="IZ169" s="158"/>
      <c r="JA169" s="158"/>
      <c r="JB169" s="158"/>
      <c r="JC169" s="158"/>
      <c r="JD169" s="158"/>
      <c r="JE169" s="158"/>
      <c r="JF169" s="158"/>
      <c r="JG169" s="158"/>
      <c r="JH169" s="158"/>
      <c r="JI169" s="158"/>
      <c r="JJ169" s="158"/>
      <c r="JK169" s="158"/>
      <c r="JL169" s="158"/>
      <c r="JM169" s="158"/>
      <c r="JN169" s="158"/>
      <c r="JO169" s="158"/>
      <c r="JP169" s="158"/>
      <c r="JQ169" s="158"/>
      <c r="JR169" s="158"/>
      <c r="JS169" s="158"/>
      <c r="JT169" s="158"/>
      <c r="JU169" s="158"/>
      <c r="JV169" s="158"/>
      <c r="JW169" s="158"/>
    </row>
    <row r="170" spans="1:283" s="176" customFormat="1" x14ac:dyDescent="0.2">
      <c r="A170" s="158"/>
      <c r="B170" s="180"/>
      <c r="C170" s="180"/>
      <c r="E170" s="98"/>
      <c r="F170" s="98"/>
      <c r="G170" s="98"/>
      <c r="H170" s="98"/>
      <c r="I170" s="98"/>
      <c r="J170" s="98"/>
      <c r="K170" s="98"/>
      <c r="L170" s="98"/>
      <c r="M170" s="98"/>
      <c r="N170" s="98"/>
      <c r="O170" s="98"/>
      <c r="P170" s="98"/>
      <c r="Q170" s="98"/>
      <c r="R170" s="98"/>
      <c r="S170" s="158"/>
      <c r="T170" s="158"/>
      <c r="U170" s="158"/>
      <c r="V170" s="158"/>
      <c r="W170" s="158"/>
      <c r="X170" s="158"/>
      <c r="Y170" s="158"/>
      <c r="Z170" s="158"/>
      <c r="AA170" s="158"/>
      <c r="AB170" s="158"/>
      <c r="AC170" s="158"/>
      <c r="AD170" s="158"/>
      <c r="AE170" s="158"/>
      <c r="AF170" s="158"/>
      <c r="AG170" s="158"/>
      <c r="AH170" s="158"/>
      <c r="AI170" s="158"/>
      <c r="AJ170" s="158"/>
      <c r="AK170" s="158"/>
      <c r="AL170" s="158"/>
      <c r="AM170" s="158"/>
      <c r="AN170" s="158"/>
      <c r="AO170" s="158"/>
      <c r="AP170" s="158"/>
      <c r="AQ170" s="158"/>
      <c r="AR170" s="158"/>
      <c r="AS170" s="158"/>
      <c r="AT170" s="158"/>
      <c r="AU170" s="158"/>
      <c r="AV170" s="158"/>
      <c r="AW170" s="158"/>
      <c r="AX170" s="158"/>
      <c r="AY170" s="158"/>
      <c r="AZ170" s="158"/>
      <c r="BA170" s="158"/>
      <c r="BB170" s="158"/>
      <c r="BC170" s="158"/>
      <c r="BD170" s="158"/>
      <c r="BE170" s="158"/>
      <c r="BF170" s="158"/>
      <c r="BG170" s="158"/>
      <c r="BH170" s="158"/>
      <c r="BI170" s="158"/>
      <c r="BJ170" s="158"/>
      <c r="BK170" s="158"/>
      <c r="BL170" s="158"/>
      <c r="BM170" s="158"/>
      <c r="BN170" s="158"/>
      <c r="BO170" s="158"/>
      <c r="BP170" s="158"/>
      <c r="BQ170" s="158"/>
      <c r="BR170" s="158"/>
      <c r="BS170" s="158"/>
      <c r="BT170" s="158"/>
      <c r="BU170" s="158"/>
      <c r="BV170" s="158"/>
      <c r="BW170" s="158"/>
      <c r="BX170" s="158"/>
      <c r="BY170" s="158"/>
      <c r="BZ170" s="158"/>
      <c r="CA170" s="158"/>
      <c r="CB170" s="158"/>
      <c r="CC170" s="158"/>
      <c r="CD170" s="158"/>
      <c r="CE170" s="158"/>
      <c r="CF170" s="158"/>
      <c r="CG170" s="158"/>
      <c r="CH170" s="158"/>
      <c r="CI170" s="158"/>
      <c r="CJ170" s="158"/>
      <c r="CK170" s="158"/>
      <c r="CL170" s="158"/>
      <c r="CM170" s="158"/>
      <c r="CN170" s="158"/>
      <c r="CO170" s="158"/>
      <c r="CP170" s="158"/>
      <c r="CQ170" s="158"/>
      <c r="CR170" s="158"/>
      <c r="CS170" s="158"/>
      <c r="CT170" s="158"/>
      <c r="CU170" s="158"/>
      <c r="CV170" s="158"/>
      <c r="CW170" s="158"/>
      <c r="CX170" s="158"/>
      <c r="CY170" s="158"/>
      <c r="CZ170" s="158"/>
      <c r="DA170" s="158"/>
      <c r="DB170" s="158"/>
      <c r="DC170" s="158"/>
      <c r="DD170" s="158"/>
      <c r="DE170" s="158"/>
      <c r="DF170" s="158"/>
      <c r="DG170" s="158"/>
      <c r="DH170" s="158"/>
      <c r="DI170" s="158"/>
      <c r="DJ170" s="158"/>
      <c r="DK170" s="158"/>
      <c r="DL170" s="158"/>
      <c r="DM170" s="158"/>
      <c r="DN170" s="158"/>
      <c r="DO170" s="158"/>
      <c r="DP170" s="158"/>
      <c r="DQ170" s="158"/>
      <c r="DR170" s="158"/>
      <c r="DS170" s="158"/>
      <c r="DT170" s="158"/>
      <c r="DU170" s="158"/>
      <c r="DV170" s="158"/>
      <c r="DW170" s="158"/>
      <c r="DX170" s="158"/>
      <c r="DY170" s="158"/>
      <c r="DZ170" s="158"/>
      <c r="EA170" s="158"/>
      <c r="EB170" s="158"/>
      <c r="EC170" s="158"/>
      <c r="ED170" s="158"/>
      <c r="EE170" s="158"/>
      <c r="EF170" s="158"/>
      <c r="EG170" s="158"/>
      <c r="EH170" s="158"/>
      <c r="EI170" s="158"/>
      <c r="EJ170" s="158"/>
      <c r="EK170" s="158"/>
      <c r="EL170" s="158"/>
      <c r="EM170" s="158"/>
      <c r="EN170" s="158"/>
      <c r="EO170" s="158"/>
      <c r="EP170" s="158"/>
      <c r="EQ170" s="158"/>
      <c r="ER170" s="158"/>
      <c r="ES170" s="158"/>
      <c r="ET170" s="158"/>
      <c r="EU170" s="158"/>
      <c r="EV170" s="158"/>
      <c r="EW170" s="158"/>
      <c r="EX170" s="158"/>
      <c r="EY170" s="158"/>
      <c r="EZ170" s="158"/>
      <c r="FA170" s="158"/>
      <c r="FB170" s="158"/>
      <c r="FC170" s="158"/>
      <c r="FD170" s="158"/>
      <c r="FE170" s="158"/>
      <c r="FF170" s="158"/>
      <c r="FG170" s="158"/>
      <c r="FH170" s="158"/>
      <c r="FI170" s="158"/>
      <c r="FJ170" s="158"/>
      <c r="FK170" s="158"/>
      <c r="FL170" s="158"/>
      <c r="FM170" s="158"/>
      <c r="FN170" s="158"/>
      <c r="FO170" s="158"/>
      <c r="FP170" s="158"/>
      <c r="FQ170" s="158"/>
      <c r="FR170" s="158"/>
      <c r="FS170" s="158"/>
      <c r="FT170" s="158"/>
      <c r="FU170" s="158"/>
      <c r="FV170" s="158"/>
      <c r="FW170" s="158"/>
      <c r="FX170" s="158"/>
      <c r="FY170" s="158"/>
      <c r="FZ170" s="158"/>
      <c r="GA170" s="158"/>
      <c r="GB170" s="158"/>
      <c r="GC170" s="158"/>
      <c r="GD170" s="158"/>
      <c r="GE170" s="158"/>
      <c r="GF170" s="158"/>
      <c r="GG170" s="158"/>
      <c r="GH170" s="158"/>
      <c r="GI170" s="158"/>
      <c r="GJ170" s="158"/>
      <c r="GK170" s="158"/>
      <c r="GL170" s="158"/>
      <c r="GM170" s="158"/>
      <c r="GN170" s="158"/>
      <c r="GO170" s="158"/>
      <c r="GP170" s="158"/>
      <c r="GQ170" s="158"/>
      <c r="GR170" s="158"/>
      <c r="GS170" s="158"/>
      <c r="GT170" s="158"/>
      <c r="GU170" s="158"/>
      <c r="GV170" s="158"/>
      <c r="GW170" s="158"/>
      <c r="GX170" s="158"/>
      <c r="GY170" s="158"/>
      <c r="GZ170" s="158"/>
      <c r="HA170" s="158"/>
      <c r="HB170" s="158"/>
      <c r="HC170" s="158"/>
      <c r="HD170" s="158"/>
      <c r="HE170" s="158"/>
      <c r="HF170" s="158"/>
      <c r="HG170" s="158"/>
      <c r="HH170" s="158"/>
      <c r="HI170" s="158"/>
      <c r="HJ170" s="158"/>
      <c r="HK170" s="158"/>
      <c r="HL170" s="158"/>
      <c r="HM170" s="158"/>
      <c r="HN170" s="158"/>
      <c r="HO170" s="158"/>
      <c r="HP170" s="158"/>
      <c r="HQ170" s="158"/>
      <c r="HR170" s="158"/>
      <c r="HS170" s="158"/>
      <c r="HT170" s="158"/>
      <c r="HU170" s="158"/>
      <c r="HV170" s="158"/>
      <c r="HW170" s="158"/>
      <c r="HX170" s="158"/>
      <c r="HY170" s="158"/>
      <c r="HZ170" s="158"/>
      <c r="IA170" s="158"/>
      <c r="IB170" s="158"/>
      <c r="IC170" s="158"/>
      <c r="ID170" s="158"/>
      <c r="IE170" s="158"/>
      <c r="IF170" s="158"/>
      <c r="IG170" s="158"/>
      <c r="IH170" s="158"/>
      <c r="II170" s="158"/>
      <c r="IJ170" s="158"/>
      <c r="IK170" s="158"/>
      <c r="IL170" s="158"/>
      <c r="IM170" s="158"/>
      <c r="IN170" s="158"/>
      <c r="IO170" s="158"/>
      <c r="IP170" s="158"/>
      <c r="IQ170" s="158"/>
      <c r="IR170" s="158"/>
      <c r="IS170" s="158"/>
      <c r="IT170" s="158"/>
      <c r="IU170" s="158"/>
      <c r="IV170" s="158"/>
      <c r="IW170" s="158"/>
      <c r="IX170" s="158"/>
      <c r="IY170" s="158"/>
      <c r="IZ170" s="158"/>
      <c r="JA170" s="158"/>
      <c r="JB170" s="158"/>
      <c r="JC170" s="158"/>
      <c r="JD170" s="158"/>
      <c r="JE170" s="158"/>
      <c r="JF170" s="158"/>
      <c r="JG170" s="158"/>
      <c r="JH170" s="158"/>
      <c r="JI170" s="158"/>
      <c r="JJ170" s="158"/>
      <c r="JK170" s="158"/>
      <c r="JL170" s="158"/>
      <c r="JM170" s="158"/>
      <c r="JN170" s="158"/>
      <c r="JO170" s="158"/>
      <c r="JP170" s="158"/>
      <c r="JQ170" s="158"/>
      <c r="JR170" s="158"/>
      <c r="JS170" s="158"/>
      <c r="JT170" s="158"/>
      <c r="JU170" s="158"/>
      <c r="JV170" s="158"/>
      <c r="JW170" s="158"/>
    </row>
    <row r="171" spans="1:283" s="176" customFormat="1" x14ac:dyDescent="0.2">
      <c r="A171" s="158"/>
      <c r="B171" s="180"/>
      <c r="C171" s="180"/>
      <c r="E171" s="98"/>
      <c r="F171" s="98"/>
      <c r="G171" s="98"/>
      <c r="H171" s="98"/>
      <c r="I171" s="98"/>
      <c r="J171" s="98"/>
      <c r="K171" s="98"/>
      <c r="L171" s="98"/>
      <c r="M171" s="98"/>
      <c r="N171" s="98"/>
      <c r="O171" s="98"/>
      <c r="P171" s="98"/>
      <c r="Q171" s="98"/>
      <c r="R171" s="98"/>
      <c r="S171" s="158"/>
      <c r="T171" s="158"/>
      <c r="U171" s="158"/>
      <c r="V171" s="158"/>
      <c r="W171" s="158"/>
      <c r="X171" s="158"/>
      <c r="Y171" s="158"/>
      <c r="Z171" s="158"/>
      <c r="AA171" s="158"/>
      <c r="AB171" s="158"/>
      <c r="AC171" s="158"/>
      <c r="AD171" s="158"/>
      <c r="AE171" s="158"/>
      <c r="AF171" s="158"/>
      <c r="AG171" s="158"/>
      <c r="AH171" s="158"/>
      <c r="AI171" s="158"/>
      <c r="AJ171" s="158"/>
      <c r="AK171" s="158"/>
      <c r="AL171" s="158"/>
      <c r="AM171" s="158"/>
      <c r="AN171" s="158"/>
      <c r="AO171" s="158"/>
      <c r="AP171" s="158"/>
      <c r="AQ171" s="158"/>
      <c r="AR171" s="158"/>
      <c r="AS171" s="158"/>
      <c r="AT171" s="158"/>
      <c r="AU171" s="158"/>
      <c r="AV171" s="158"/>
      <c r="AW171" s="158"/>
      <c r="AX171" s="158"/>
      <c r="AY171" s="158"/>
      <c r="AZ171" s="158"/>
      <c r="BA171" s="158"/>
      <c r="BB171" s="158"/>
      <c r="BC171" s="158"/>
      <c r="BD171" s="158"/>
      <c r="BE171" s="158"/>
      <c r="BF171" s="158"/>
      <c r="BG171" s="158"/>
      <c r="BH171" s="158"/>
      <c r="BI171" s="158"/>
      <c r="BJ171" s="158"/>
      <c r="BK171" s="158"/>
      <c r="BL171" s="158"/>
      <c r="BM171" s="158"/>
      <c r="BN171" s="158"/>
      <c r="BO171" s="158"/>
      <c r="BP171" s="158"/>
      <c r="BQ171" s="158"/>
      <c r="BR171" s="158"/>
      <c r="BS171" s="158"/>
      <c r="BT171" s="158"/>
      <c r="BU171" s="158"/>
      <c r="BV171" s="158"/>
      <c r="BW171" s="158"/>
      <c r="BX171" s="158"/>
      <c r="BY171" s="158"/>
      <c r="BZ171" s="158"/>
      <c r="CA171" s="158"/>
      <c r="CB171" s="158"/>
      <c r="CC171" s="158"/>
      <c r="CD171" s="158"/>
      <c r="CE171" s="158"/>
      <c r="CF171" s="158"/>
      <c r="CG171" s="158"/>
      <c r="CH171" s="158"/>
      <c r="CI171" s="158"/>
      <c r="CJ171" s="158"/>
      <c r="CK171" s="158"/>
      <c r="CL171" s="158"/>
      <c r="CM171" s="158"/>
      <c r="CN171" s="158"/>
      <c r="CO171" s="158"/>
      <c r="CP171" s="158"/>
      <c r="CQ171" s="158"/>
      <c r="CR171" s="158"/>
      <c r="CS171" s="158"/>
      <c r="CT171" s="158"/>
      <c r="CU171" s="158"/>
      <c r="CV171" s="158"/>
      <c r="CW171" s="158"/>
      <c r="CX171" s="158"/>
      <c r="CY171" s="158"/>
      <c r="CZ171" s="158"/>
      <c r="DA171" s="158"/>
      <c r="DB171" s="158"/>
      <c r="DC171" s="158"/>
      <c r="DD171" s="158"/>
      <c r="DE171" s="158"/>
      <c r="DF171" s="158"/>
      <c r="DG171" s="158"/>
      <c r="DH171" s="158"/>
      <c r="DI171" s="158"/>
      <c r="DJ171" s="158"/>
      <c r="DK171" s="158"/>
      <c r="DL171" s="158"/>
      <c r="DM171" s="158"/>
      <c r="DN171" s="158"/>
      <c r="DO171" s="158"/>
      <c r="DP171" s="158"/>
      <c r="DQ171" s="158"/>
      <c r="DR171" s="158"/>
      <c r="DS171" s="158"/>
      <c r="DT171" s="158"/>
      <c r="DU171" s="158"/>
      <c r="DV171" s="158"/>
      <c r="DW171" s="158"/>
      <c r="DX171" s="158"/>
      <c r="DY171" s="158"/>
      <c r="DZ171" s="158"/>
      <c r="EA171" s="158"/>
      <c r="EB171" s="158"/>
      <c r="EC171" s="158"/>
      <c r="ED171" s="158"/>
      <c r="EE171" s="158"/>
      <c r="EF171" s="158"/>
      <c r="EG171" s="158"/>
      <c r="EH171" s="158"/>
      <c r="EI171" s="158"/>
      <c r="EJ171" s="158"/>
      <c r="EK171" s="158"/>
      <c r="EL171" s="158"/>
      <c r="EM171" s="158"/>
      <c r="EN171" s="158"/>
      <c r="EO171" s="158"/>
      <c r="EP171" s="158"/>
      <c r="EQ171" s="158"/>
      <c r="ER171" s="158"/>
      <c r="ES171" s="158"/>
      <c r="ET171" s="158"/>
      <c r="EU171" s="158"/>
      <c r="EV171" s="158"/>
      <c r="EW171" s="158"/>
      <c r="EX171" s="158"/>
      <c r="EY171" s="158"/>
      <c r="EZ171" s="158"/>
      <c r="FA171" s="158"/>
      <c r="FB171" s="158"/>
      <c r="FC171" s="158"/>
      <c r="FD171" s="158"/>
      <c r="FE171" s="158"/>
      <c r="FF171" s="158"/>
      <c r="FG171" s="158"/>
      <c r="FH171" s="158"/>
      <c r="FI171" s="158"/>
      <c r="FJ171" s="158"/>
      <c r="FK171" s="158"/>
      <c r="FL171" s="158"/>
      <c r="FM171" s="158"/>
      <c r="FN171" s="158"/>
      <c r="FO171" s="158"/>
      <c r="FP171" s="158"/>
      <c r="FQ171" s="158"/>
      <c r="FR171" s="158"/>
      <c r="FS171" s="158"/>
      <c r="FT171" s="158"/>
      <c r="FU171" s="158"/>
      <c r="FV171" s="158"/>
      <c r="FW171" s="158"/>
      <c r="FX171" s="158"/>
      <c r="FY171" s="158"/>
      <c r="FZ171" s="158"/>
      <c r="GA171" s="158"/>
      <c r="GB171" s="158"/>
      <c r="GC171" s="158"/>
      <c r="GD171" s="158"/>
      <c r="GE171" s="158"/>
      <c r="GF171" s="158"/>
      <c r="GG171" s="158"/>
      <c r="GH171" s="158"/>
      <c r="GI171" s="158"/>
      <c r="GJ171" s="158"/>
      <c r="GK171" s="158"/>
      <c r="GL171" s="158"/>
      <c r="GM171" s="158"/>
      <c r="GN171" s="158"/>
      <c r="GO171" s="158"/>
      <c r="GP171" s="158"/>
      <c r="GQ171" s="158"/>
      <c r="GR171" s="158"/>
      <c r="GS171" s="158"/>
      <c r="GT171" s="158"/>
      <c r="GU171" s="158"/>
      <c r="GV171" s="158"/>
      <c r="GW171" s="158"/>
      <c r="GX171" s="158"/>
      <c r="GY171" s="158"/>
      <c r="GZ171" s="158"/>
      <c r="HA171" s="158"/>
      <c r="HB171" s="158"/>
      <c r="HC171" s="158"/>
      <c r="HD171" s="158"/>
      <c r="HE171" s="158"/>
      <c r="HF171" s="158"/>
      <c r="HG171" s="158"/>
      <c r="HH171" s="158"/>
      <c r="HI171" s="158"/>
      <c r="HJ171" s="158"/>
      <c r="HK171" s="158"/>
      <c r="HL171" s="158"/>
      <c r="HM171" s="158"/>
      <c r="HN171" s="158"/>
      <c r="HO171" s="158"/>
      <c r="HP171" s="158"/>
      <c r="HQ171" s="158"/>
      <c r="HR171" s="158"/>
      <c r="HS171" s="158"/>
      <c r="HT171" s="158"/>
      <c r="HU171" s="158"/>
      <c r="HV171" s="158"/>
      <c r="HW171" s="158"/>
      <c r="HX171" s="158"/>
      <c r="HY171" s="158"/>
      <c r="HZ171" s="158"/>
      <c r="IA171" s="158"/>
      <c r="IB171" s="158"/>
      <c r="IC171" s="158"/>
      <c r="ID171" s="158"/>
      <c r="IE171" s="158"/>
      <c r="IF171" s="158"/>
      <c r="IG171" s="158"/>
      <c r="IH171" s="158"/>
      <c r="II171" s="158"/>
      <c r="IJ171" s="158"/>
      <c r="IK171" s="158"/>
      <c r="IL171" s="158"/>
      <c r="IM171" s="158"/>
      <c r="IN171" s="158"/>
      <c r="IO171" s="158"/>
      <c r="IP171" s="158"/>
      <c r="IQ171" s="158"/>
      <c r="IR171" s="158"/>
      <c r="IS171" s="158"/>
      <c r="IT171" s="158"/>
      <c r="IU171" s="158"/>
      <c r="IV171" s="158"/>
      <c r="IW171" s="158"/>
      <c r="IX171" s="158"/>
      <c r="IY171" s="158"/>
      <c r="IZ171" s="158"/>
      <c r="JA171" s="158"/>
      <c r="JB171" s="158"/>
      <c r="JC171" s="158"/>
      <c r="JD171" s="158"/>
      <c r="JE171" s="158"/>
      <c r="JF171" s="158"/>
      <c r="JG171" s="158"/>
      <c r="JH171" s="158"/>
      <c r="JI171" s="158"/>
      <c r="JJ171" s="158"/>
      <c r="JK171" s="158"/>
      <c r="JL171" s="158"/>
      <c r="JM171" s="158"/>
      <c r="JN171" s="158"/>
      <c r="JO171" s="158"/>
      <c r="JP171" s="158"/>
      <c r="JQ171" s="158"/>
      <c r="JR171" s="158"/>
      <c r="JS171" s="158"/>
      <c r="JT171" s="158"/>
      <c r="JU171" s="158"/>
      <c r="JV171" s="158"/>
      <c r="JW171" s="158"/>
    </row>
    <row r="172" spans="1:283" s="176" customFormat="1" x14ac:dyDescent="0.2">
      <c r="A172" s="158"/>
      <c r="B172" s="180"/>
      <c r="C172" s="180"/>
      <c r="E172" s="98"/>
      <c r="F172" s="98"/>
      <c r="G172" s="98"/>
      <c r="H172" s="98"/>
      <c r="I172" s="98"/>
      <c r="J172" s="98"/>
      <c r="K172" s="98"/>
      <c r="L172" s="98"/>
      <c r="M172" s="98"/>
      <c r="N172" s="98"/>
      <c r="O172" s="98"/>
      <c r="P172" s="98"/>
      <c r="Q172" s="98"/>
      <c r="R172" s="98"/>
      <c r="S172" s="158"/>
      <c r="T172" s="158"/>
      <c r="U172" s="158"/>
      <c r="V172" s="158"/>
      <c r="W172" s="158"/>
      <c r="X172" s="158"/>
      <c r="Y172" s="158"/>
      <c r="Z172" s="158"/>
      <c r="AA172" s="158"/>
      <c r="AB172" s="158"/>
      <c r="AC172" s="158"/>
      <c r="AD172" s="158"/>
      <c r="AE172" s="158"/>
      <c r="AF172" s="158"/>
      <c r="AG172" s="158"/>
      <c r="AH172" s="158"/>
      <c r="AI172" s="158"/>
      <c r="AJ172" s="158"/>
      <c r="AK172" s="158"/>
      <c r="AL172" s="158"/>
      <c r="AM172" s="158"/>
      <c r="AN172" s="158"/>
      <c r="AO172" s="158"/>
      <c r="AP172" s="158"/>
      <c r="AQ172" s="158"/>
      <c r="AR172" s="158"/>
      <c r="AS172" s="158"/>
      <c r="AT172" s="158"/>
      <c r="AU172" s="158"/>
      <c r="AV172" s="158"/>
      <c r="AW172" s="158"/>
      <c r="AX172" s="158"/>
      <c r="AY172" s="158"/>
      <c r="AZ172" s="158"/>
      <c r="BA172" s="158"/>
      <c r="BB172" s="158"/>
      <c r="BC172" s="158"/>
      <c r="BD172" s="158"/>
      <c r="BE172" s="158"/>
      <c r="BF172" s="158"/>
      <c r="BG172" s="158"/>
      <c r="BH172" s="158"/>
      <c r="BI172" s="158"/>
      <c r="BJ172" s="158"/>
      <c r="BK172" s="158"/>
      <c r="BL172" s="158"/>
      <c r="BM172" s="158"/>
      <c r="BN172" s="158"/>
      <c r="BO172" s="158"/>
      <c r="BP172" s="158"/>
      <c r="BQ172" s="158"/>
      <c r="BR172" s="158"/>
      <c r="BS172" s="158"/>
      <c r="BT172" s="158"/>
      <c r="BU172" s="158"/>
      <c r="BV172" s="158"/>
      <c r="BW172" s="158"/>
      <c r="BX172" s="158"/>
      <c r="BY172" s="158"/>
      <c r="BZ172" s="158"/>
      <c r="CA172" s="158"/>
      <c r="CB172" s="158"/>
      <c r="CC172" s="158"/>
      <c r="CD172" s="158"/>
      <c r="CE172" s="158"/>
      <c r="CF172" s="158"/>
      <c r="CG172" s="158"/>
      <c r="CH172" s="158"/>
      <c r="CI172" s="158"/>
      <c r="CJ172" s="158"/>
      <c r="CK172" s="158"/>
      <c r="CL172" s="158"/>
      <c r="CM172" s="158"/>
      <c r="CN172" s="158"/>
      <c r="CO172" s="158"/>
      <c r="CP172" s="158"/>
      <c r="CQ172" s="158"/>
      <c r="CR172" s="158"/>
      <c r="CS172" s="158"/>
      <c r="CT172" s="158"/>
      <c r="CU172" s="158"/>
      <c r="CV172" s="158"/>
      <c r="CW172" s="158"/>
      <c r="CX172" s="158"/>
      <c r="CY172" s="158"/>
      <c r="CZ172" s="158"/>
      <c r="DA172" s="158"/>
      <c r="DB172" s="158"/>
      <c r="DC172" s="158"/>
      <c r="DD172" s="158"/>
      <c r="DE172" s="158"/>
      <c r="DF172" s="158"/>
      <c r="DG172" s="158"/>
      <c r="DH172" s="158"/>
      <c r="DI172" s="158"/>
      <c r="DJ172" s="158"/>
      <c r="DK172" s="158"/>
      <c r="DL172" s="158"/>
      <c r="DM172" s="158"/>
      <c r="DN172" s="158"/>
      <c r="DO172" s="158"/>
      <c r="DP172" s="158"/>
      <c r="DQ172" s="158"/>
      <c r="DR172" s="158"/>
      <c r="DS172" s="158"/>
      <c r="DT172" s="158"/>
      <c r="DU172" s="158"/>
      <c r="DV172" s="158"/>
      <c r="DW172" s="158"/>
      <c r="DX172" s="158"/>
      <c r="DY172" s="158"/>
      <c r="DZ172" s="158"/>
      <c r="EA172" s="158"/>
      <c r="EB172" s="158"/>
      <c r="EC172" s="158"/>
      <c r="ED172" s="158"/>
      <c r="EE172" s="158"/>
      <c r="EF172" s="158"/>
      <c r="EG172" s="158"/>
      <c r="EH172" s="158"/>
      <c r="EI172" s="158"/>
      <c r="EJ172" s="158"/>
      <c r="EK172" s="158"/>
      <c r="EL172" s="158"/>
      <c r="EM172" s="158"/>
      <c r="EN172" s="158"/>
      <c r="EO172" s="158"/>
      <c r="EP172" s="158"/>
      <c r="EQ172" s="158"/>
      <c r="ER172" s="158"/>
      <c r="ES172" s="158"/>
      <c r="ET172" s="158"/>
      <c r="EU172" s="158"/>
      <c r="EV172" s="158"/>
      <c r="EW172" s="158"/>
      <c r="EX172" s="158"/>
      <c r="EY172" s="158"/>
      <c r="EZ172" s="158"/>
      <c r="FA172" s="158"/>
      <c r="FB172" s="158"/>
      <c r="FC172" s="158"/>
      <c r="FD172" s="158"/>
      <c r="FE172" s="158"/>
      <c r="FF172" s="158"/>
      <c r="FG172" s="158"/>
      <c r="FH172" s="158"/>
      <c r="FI172" s="158"/>
      <c r="FJ172" s="158"/>
      <c r="FK172" s="158"/>
      <c r="FL172" s="158"/>
      <c r="FM172" s="158"/>
      <c r="FN172" s="158"/>
      <c r="FO172" s="158"/>
      <c r="FP172" s="158"/>
      <c r="FQ172" s="158"/>
      <c r="FR172" s="158"/>
      <c r="FS172" s="158"/>
      <c r="FT172" s="158"/>
      <c r="FU172" s="158"/>
      <c r="FV172" s="158"/>
      <c r="FW172" s="158"/>
      <c r="FX172" s="158"/>
      <c r="FY172" s="158"/>
      <c r="FZ172" s="158"/>
      <c r="GA172" s="158"/>
      <c r="GB172" s="158"/>
      <c r="GC172" s="158"/>
      <c r="GD172" s="158"/>
      <c r="GE172" s="158"/>
      <c r="GF172" s="158"/>
      <c r="GG172" s="158"/>
      <c r="GH172" s="158"/>
      <c r="GI172" s="158"/>
      <c r="GJ172" s="158"/>
      <c r="GK172" s="158"/>
      <c r="GL172" s="158"/>
      <c r="GM172" s="158"/>
      <c r="GN172" s="158"/>
      <c r="GO172" s="158"/>
      <c r="GP172" s="158"/>
      <c r="GQ172" s="158"/>
      <c r="GR172" s="158"/>
      <c r="GS172" s="158"/>
      <c r="GT172" s="158"/>
      <c r="GU172" s="158"/>
      <c r="GV172" s="158"/>
      <c r="GW172" s="158"/>
      <c r="GX172" s="158"/>
      <c r="GY172" s="158"/>
      <c r="GZ172" s="158"/>
      <c r="HA172" s="158"/>
      <c r="HB172" s="158"/>
      <c r="HC172" s="158"/>
      <c r="HD172" s="158"/>
      <c r="HE172" s="158"/>
      <c r="HF172" s="158"/>
      <c r="HG172" s="158"/>
      <c r="HH172" s="158"/>
      <c r="HI172" s="158"/>
      <c r="HJ172" s="158"/>
      <c r="HK172" s="158"/>
      <c r="HL172" s="158"/>
      <c r="HM172" s="158"/>
      <c r="HN172" s="158"/>
      <c r="HO172" s="158"/>
      <c r="HP172" s="158"/>
      <c r="HQ172" s="158"/>
      <c r="HR172" s="158"/>
      <c r="HS172" s="158"/>
      <c r="HT172" s="158"/>
      <c r="HU172" s="158"/>
      <c r="HV172" s="158"/>
      <c r="HW172" s="158"/>
      <c r="HX172" s="158"/>
      <c r="HY172" s="158"/>
      <c r="HZ172" s="158"/>
      <c r="IA172" s="158"/>
      <c r="IB172" s="158"/>
      <c r="IC172" s="158"/>
      <c r="ID172" s="158"/>
      <c r="IE172" s="158"/>
      <c r="IF172" s="158"/>
      <c r="IG172" s="158"/>
      <c r="IH172" s="158"/>
      <c r="II172" s="158"/>
      <c r="IJ172" s="158"/>
      <c r="IK172" s="158"/>
      <c r="IL172" s="158"/>
      <c r="IM172" s="158"/>
      <c r="IN172" s="158"/>
      <c r="IO172" s="158"/>
      <c r="IP172" s="158"/>
      <c r="IQ172" s="158"/>
      <c r="IR172" s="158"/>
      <c r="IS172" s="158"/>
      <c r="IT172" s="158"/>
      <c r="IU172" s="158"/>
      <c r="IV172" s="158"/>
      <c r="IW172" s="158"/>
      <c r="IX172" s="158"/>
      <c r="IY172" s="158"/>
      <c r="IZ172" s="158"/>
      <c r="JA172" s="158"/>
      <c r="JB172" s="158"/>
      <c r="JC172" s="158"/>
      <c r="JD172" s="158"/>
      <c r="JE172" s="158"/>
      <c r="JF172" s="158"/>
      <c r="JG172" s="158"/>
      <c r="JH172" s="158"/>
      <c r="JI172" s="158"/>
      <c r="JJ172" s="158"/>
      <c r="JK172" s="158"/>
      <c r="JL172" s="158"/>
      <c r="JM172" s="158"/>
      <c r="JN172" s="158"/>
      <c r="JO172" s="158"/>
      <c r="JP172" s="158"/>
      <c r="JQ172" s="158"/>
      <c r="JR172" s="158"/>
      <c r="JS172" s="158"/>
      <c r="JT172" s="158"/>
      <c r="JU172" s="158"/>
      <c r="JV172" s="158"/>
      <c r="JW172" s="158"/>
    </row>
    <row r="173" spans="1:283" s="176" customFormat="1" x14ac:dyDescent="0.2">
      <c r="A173" s="158"/>
      <c r="B173" s="180"/>
      <c r="C173" s="180"/>
      <c r="E173" s="98"/>
      <c r="F173" s="98"/>
      <c r="G173" s="98"/>
      <c r="H173" s="98"/>
      <c r="I173" s="98"/>
      <c r="J173" s="98"/>
      <c r="K173" s="98"/>
      <c r="L173" s="98"/>
      <c r="M173" s="98"/>
      <c r="N173" s="98"/>
      <c r="O173" s="98"/>
      <c r="P173" s="98"/>
      <c r="Q173" s="98"/>
      <c r="R173" s="98"/>
      <c r="S173" s="158"/>
      <c r="T173" s="158"/>
      <c r="U173" s="158"/>
      <c r="V173" s="158"/>
      <c r="W173" s="158"/>
      <c r="X173" s="158"/>
      <c r="Y173" s="158"/>
      <c r="Z173" s="158"/>
      <c r="AA173" s="158"/>
      <c r="AB173" s="158"/>
      <c r="AC173" s="158"/>
      <c r="AD173" s="158"/>
      <c r="AE173" s="158"/>
      <c r="AF173" s="158"/>
      <c r="AG173" s="158"/>
      <c r="AH173" s="158"/>
      <c r="AI173" s="158"/>
      <c r="AJ173" s="158"/>
      <c r="AK173" s="158"/>
      <c r="AL173" s="158"/>
      <c r="AM173" s="158"/>
      <c r="AN173" s="158"/>
      <c r="AO173" s="158"/>
      <c r="AP173" s="158"/>
      <c r="AQ173" s="158"/>
      <c r="AR173" s="158"/>
      <c r="AS173" s="158"/>
      <c r="AT173" s="158"/>
      <c r="AU173" s="158"/>
      <c r="AV173" s="158"/>
      <c r="AW173" s="158"/>
      <c r="AX173" s="158"/>
      <c r="AY173" s="158"/>
      <c r="AZ173" s="158"/>
      <c r="BA173" s="158"/>
      <c r="BB173" s="158"/>
      <c r="BC173" s="158"/>
      <c r="BD173" s="158"/>
      <c r="BE173" s="158"/>
      <c r="BF173" s="158"/>
      <c r="BG173" s="158"/>
      <c r="BH173" s="158"/>
      <c r="BI173" s="158"/>
      <c r="BJ173" s="158"/>
      <c r="BK173" s="158"/>
      <c r="BL173" s="158"/>
      <c r="BM173" s="158"/>
      <c r="BN173" s="158"/>
      <c r="BO173" s="158"/>
      <c r="BP173" s="158"/>
      <c r="BQ173" s="158"/>
      <c r="BR173" s="158"/>
      <c r="BS173" s="158"/>
      <c r="BT173" s="158"/>
      <c r="BU173" s="158"/>
      <c r="BV173" s="158"/>
      <c r="BW173" s="158"/>
      <c r="BX173" s="158"/>
      <c r="BY173" s="158"/>
      <c r="BZ173" s="158"/>
      <c r="CA173" s="158"/>
      <c r="CB173" s="158"/>
      <c r="CC173" s="158"/>
      <c r="CD173" s="158"/>
      <c r="CE173" s="158"/>
      <c r="CF173" s="158"/>
      <c r="CG173" s="158"/>
      <c r="CH173" s="158"/>
      <c r="CI173" s="158"/>
      <c r="CJ173" s="158"/>
      <c r="CK173" s="158"/>
      <c r="CL173" s="158"/>
      <c r="CM173" s="158"/>
      <c r="CN173" s="158"/>
      <c r="CO173" s="158"/>
      <c r="CP173" s="158"/>
      <c r="CQ173" s="158"/>
      <c r="CR173" s="158"/>
      <c r="CS173" s="158"/>
      <c r="CT173" s="158"/>
      <c r="CU173" s="158"/>
      <c r="CV173" s="158"/>
      <c r="CW173" s="158"/>
      <c r="CX173" s="158"/>
      <c r="CY173" s="158"/>
      <c r="CZ173" s="158"/>
      <c r="DA173" s="158"/>
      <c r="DB173" s="158"/>
      <c r="DC173" s="158"/>
      <c r="DD173" s="158"/>
      <c r="DE173" s="158"/>
      <c r="DF173" s="158"/>
      <c r="DG173" s="158"/>
      <c r="DH173" s="158"/>
      <c r="DI173" s="158"/>
      <c r="DJ173" s="158"/>
      <c r="DK173" s="158"/>
      <c r="DL173" s="158"/>
      <c r="DM173" s="158"/>
      <c r="DN173" s="158"/>
      <c r="DO173" s="158"/>
      <c r="DP173" s="158"/>
      <c r="DQ173" s="158"/>
      <c r="DR173" s="158"/>
      <c r="DS173" s="158"/>
      <c r="DT173" s="158"/>
      <c r="DU173" s="158"/>
      <c r="DV173" s="158"/>
      <c r="DW173" s="158"/>
      <c r="DX173" s="158"/>
      <c r="DY173" s="158"/>
      <c r="DZ173" s="158"/>
      <c r="EA173" s="158"/>
      <c r="EB173" s="158"/>
      <c r="EC173" s="158"/>
      <c r="ED173" s="158"/>
      <c r="EE173" s="158"/>
      <c r="EF173" s="158"/>
      <c r="EG173" s="158"/>
      <c r="EH173" s="158"/>
      <c r="EI173" s="158"/>
      <c r="EJ173" s="158"/>
      <c r="EK173" s="158"/>
      <c r="EL173" s="158"/>
      <c r="EM173" s="158"/>
      <c r="EN173" s="158"/>
      <c r="EO173" s="158"/>
      <c r="EP173" s="158"/>
      <c r="EQ173" s="158"/>
      <c r="ER173" s="158"/>
      <c r="ES173" s="158"/>
      <c r="ET173" s="158"/>
      <c r="EU173" s="158"/>
      <c r="EV173" s="158"/>
      <c r="EW173" s="158"/>
      <c r="EX173" s="158"/>
      <c r="EY173" s="158"/>
      <c r="EZ173" s="158"/>
      <c r="FA173" s="158"/>
      <c r="FB173" s="158"/>
      <c r="FC173" s="158"/>
      <c r="FD173" s="158"/>
      <c r="FE173" s="158"/>
      <c r="FF173" s="158"/>
      <c r="FG173" s="158"/>
      <c r="FH173" s="158"/>
      <c r="FI173" s="158"/>
      <c r="FJ173" s="158"/>
      <c r="FK173" s="158"/>
      <c r="FL173" s="158"/>
      <c r="FM173" s="158"/>
      <c r="FN173" s="158"/>
      <c r="FO173" s="158"/>
      <c r="FP173" s="158"/>
      <c r="FQ173" s="158"/>
      <c r="FR173" s="158"/>
      <c r="FS173" s="158"/>
      <c r="FT173" s="158"/>
      <c r="FU173" s="158"/>
      <c r="FV173" s="158"/>
      <c r="FW173" s="158"/>
      <c r="FX173" s="158"/>
      <c r="FY173" s="158"/>
      <c r="FZ173" s="158"/>
      <c r="GA173" s="158"/>
      <c r="GB173" s="158"/>
      <c r="GC173" s="158"/>
      <c r="GD173" s="158"/>
      <c r="GE173" s="158"/>
      <c r="GF173" s="158"/>
      <c r="GG173" s="158"/>
      <c r="GH173" s="158"/>
      <c r="GI173" s="158"/>
      <c r="GJ173" s="158"/>
      <c r="GK173" s="158"/>
      <c r="GL173" s="158"/>
      <c r="GM173" s="158"/>
      <c r="GN173" s="158"/>
      <c r="GO173" s="158"/>
      <c r="GP173" s="158"/>
      <c r="GQ173" s="158"/>
      <c r="GR173" s="158"/>
      <c r="GS173" s="158"/>
      <c r="GT173" s="158"/>
      <c r="GU173" s="158"/>
      <c r="GV173" s="158"/>
      <c r="GW173" s="158"/>
      <c r="GX173" s="158"/>
      <c r="GY173" s="158"/>
      <c r="GZ173" s="158"/>
      <c r="HA173" s="158"/>
      <c r="HB173" s="158"/>
      <c r="HC173" s="158"/>
      <c r="HD173" s="158"/>
      <c r="HE173" s="158"/>
      <c r="HF173" s="158"/>
      <c r="HG173" s="158"/>
      <c r="HH173" s="158"/>
      <c r="HI173" s="158"/>
      <c r="HJ173" s="158"/>
      <c r="HK173" s="158"/>
      <c r="HL173" s="158"/>
      <c r="HM173" s="158"/>
      <c r="HN173" s="158"/>
      <c r="HO173" s="158"/>
      <c r="HP173" s="158"/>
      <c r="HQ173" s="158"/>
      <c r="HR173" s="158"/>
      <c r="HS173" s="158"/>
      <c r="HT173" s="158"/>
      <c r="HU173" s="158"/>
      <c r="HV173" s="158"/>
      <c r="HW173" s="158"/>
      <c r="HX173" s="158"/>
      <c r="HY173" s="158"/>
      <c r="HZ173" s="158"/>
      <c r="IA173" s="158"/>
      <c r="IB173" s="158"/>
      <c r="IC173" s="158"/>
      <c r="ID173" s="158"/>
      <c r="IE173" s="158"/>
      <c r="IF173" s="158"/>
      <c r="IG173" s="158"/>
      <c r="IH173" s="158"/>
      <c r="II173" s="158"/>
      <c r="IJ173" s="158"/>
      <c r="IK173" s="158"/>
      <c r="IL173" s="158"/>
      <c r="IM173" s="158"/>
      <c r="IN173" s="158"/>
      <c r="IO173" s="158"/>
      <c r="IP173" s="158"/>
      <c r="IQ173" s="158"/>
      <c r="IR173" s="158"/>
      <c r="IS173" s="158"/>
      <c r="IT173" s="158"/>
      <c r="IU173" s="158"/>
      <c r="IV173" s="158"/>
      <c r="IW173" s="158"/>
      <c r="IX173" s="158"/>
      <c r="IY173" s="158"/>
      <c r="IZ173" s="158"/>
      <c r="JA173" s="158"/>
      <c r="JB173" s="158"/>
      <c r="JC173" s="158"/>
      <c r="JD173" s="158"/>
      <c r="JE173" s="158"/>
      <c r="JF173" s="158"/>
      <c r="JG173" s="158"/>
      <c r="JH173" s="158"/>
      <c r="JI173" s="158"/>
      <c r="JJ173" s="158"/>
      <c r="JK173" s="158"/>
      <c r="JL173" s="158"/>
      <c r="JM173" s="158"/>
      <c r="JN173" s="158"/>
      <c r="JO173" s="158"/>
      <c r="JP173" s="158"/>
      <c r="JQ173" s="158"/>
      <c r="JR173" s="158"/>
      <c r="JS173" s="158"/>
      <c r="JT173" s="158"/>
      <c r="JU173" s="158"/>
      <c r="JV173" s="158"/>
      <c r="JW173" s="158"/>
    </row>
    <row r="174" spans="1:283" s="176" customFormat="1" x14ac:dyDescent="0.2">
      <c r="A174" s="158"/>
      <c r="B174" s="180"/>
      <c r="C174" s="180"/>
      <c r="E174" s="98"/>
      <c r="F174" s="98"/>
      <c r="G174" s="98"/>
      <c r="H174" s="98"/>
      <c r="I174" s="98"/>
      <c r="J174" s="98"/>
      <c r="K174" s="98"/>
      <c r="L174" s="98"/>
      <c r="M174" s="98"/>
      <c r="N174" s="98"/>
      <c r="O174" s="98"/>
      <c r="P174" s="98"/>
      <c r="Q174" s="98"/>
      <c r="R174" s="98"/>
      <c r="S174" s="158"/>
      <c r="T174" s="158"/>
      <c r="U174" s="158"/>
      <c r="V174" s="158"/>
      <c r="W174" s="158"/>
      <c r="X174" s="158"/>
      <c r="Y174" s="158"/>
      <c r="Z174" s="158"/>
      <c r="AA174" s="158"/>
      <c r="AB174" s="158"/>
      <c r="AC174" s="158"/>
      <c r="AD174" s="158"/>
      <c r="AE174" s="158"/>
      <c r="AF174" s="158"/>
      <c r="AG174" s="158"/>
      <c r="AH174" s="158"/>
      <c r="AI174" s="158"/>
      <c r="AJ174" s="158"/>
      <c r="AK174" s="158"/>
      <c r="AL174" s="158"/>
      <c r="AM174" s="158"/>
      <c r="AN174" s="158"/>
      <c r="AO174" s="158"/>
      <c r="AP174" s="158"/>
      <c r="AQ174" s="158"/>
      <c r="AR174" s="158"/>
      <c r="AS174" s="158"/>
      <c r="AT174" s="158"/>
      <c r="AU174" s="158"/>
      <c r="AV174" s="158"/>
      <c r="AW174" s="158"/>
      <c r="AX174" s="158"/>
      <c r="AY174" s="158"/>
      <c r="AZ174" s="158"/>
      <c r="BA174" s="158"/>
      <c r="BB174" s="158"/>
      <c r="BC174" s="158"/>
      <c r="BD174" s="158"/>
      <c r="BE174" s="158"/>
      <c r="BF174" s="158"/>
      <c r="BG174" s="158"/>
      <c r="BH174" s="158"/>
      <c r="BI174" s="158"/>
      <c r="BJ174" s="158"/>
      <c r="BK174" s="158"/>
      <c r="BL174" s="158"/>
      <c r="BM174" s="158"/>
      <c r="BN174" s="158"/>
      <c r="BO174" s="158"/>
      <c r="BP174" s="158"/>
      <c r="BQ174" s="158"/>
      <c r="BR174" s="158"/>
      <c r="BS174" s="158"/>
      <c r="BT174" s="158"/>
      <c r="BU174" s="158"/>
      <c r="BV174" s="158"/>
      <c r="BW174" s="158"/>
      <c r="BX174" s="158"/>
      <c r="BY174" s="158"/>
      <c r="BZ174" s="158"/>
      <c r="CA174" s="158"/>
      <c r="CB174" s="158"/>
      <c r="CC174" s="158"/>
      <c r="CD174" s="158"/>
      <c r="CE174" s="158"/>
      <c r="CF174" s="158"/>
      <c r="CG174" s="158"/>
      <c r="CH174" s="158"/>
      <c r="CI174" s="158"/>
      <c r="CJ174" s="158"/>
      <c r="CK174" s="158"/>
      <c r="CL174" s="158"/>
      <c r="CM174" s="158"/>
      <c r="CN174" s="158"/>
      <c r="CO174" s="158"/>
      <c r="CP174" s="158"/>
      <c r="CQ174" s="158"/>
      <c r="CR174" s="158"/>
      <c r="CS174" s="158"/>
      <c r="CT174" s="158"/>
      <c r="CU174" s="158"/>
      <c r="CV174" s="158"/>
      <c r="CW174" s="158"/>
      <c r="CX174" s="158"/>
      <c r="CY174" s="158"/>
      <c r="CZ174" s="158"/>
      <c r="DA174" s="158"/>
      <c r="DB174" s="158"/>
      <c r="DC174" s="158"/>
      <c r="DD174" s="158"/>
      <c r="DE174" s="158"/>
      <c r="DF174" s="158"/>
      <c r="DG174" s="158"/>
      <c r="DH174" s="158"/>
      <c r="DI174" s="158"/>
      <c r="DJ174" s="158"/>
      <c r="DK174" s="158"/>
      <c r="DL174" s="158"/>
      <c r="DM174" s="158"/>
      <c r="DN174" s="158"/>
      <c r="DO174" s="158"/>
      <c r="DP174" s="158"/>
      <c r="DQ174" s="158"/>
      <c r="DR174" s="158"/>
      <c r="DS174" s="158"/>
      <c r="DT174" s="158"/>
      <c r="DU174" s="158"/>
      <c r="DV174" s="158"/>
      <c r="DW174" s="158"/>
      <c r="DX174" s="158"/>
      <c r="DY174" s="158"/>
      <c r="DZ174" s="158"/>
      <c r="EA174" s="158"/>
      <c r="EB174" s="158"/>
      <c r="EC174" s="158"/>
      <c r="ED174" s="158"/>
      <c r="EE174" s="158"/>
      <c r="EF174" s="158"/>
      <c r="EG174" s="158"/>
      <c r="EH174" s="158"/>
      <c r="EI174" s="158"/>
      <c r="EJ174" s="158"/>
      <c r="EK174" s="158"/>
      <c r="EL174" s="158"/>
      <c r="EM174" s="158"/>
      <c r="EN174" s="158"/>
      <c r="EO174" s="158"/>
      <c r="EP174" s="158"/>
      <c r="EQ174" s="158"/>
      <c r="ER174" s="158"/>
      <c r="ES174" s="158"/>
      <c r="ET174" s="158"/>
      <c r="EU174" s="158"/>
      <c r="EV174" s="158"/>
      <c r="EW174" s="158"/>
      <c r="EX174" s="158"/>
      <c r="EY174" s="158"/>
      <c r="EZ174" s="158"/>
      <c r="FA174" s="158"/>
      <c r="FB174" s="158"/>
      <c r="FC174" s="158"/>
      <c r="FD174" s="158"/>
      <c r="FE174" s="158"/>
      <c r="FF174" s="158"/>
      <c r="FG174" s="158"/>
      <c r="FH174" s="158"/>
      <c r="FI174" s="158"/>
      <c r="FJ174" s="158"/>
      <c r="FK174" s="158"/>
      <c r="FL174" s="158"/>
      <c r="FM174" s="158"/>
      <c r="FN174" s="158"/>
      <c r="FO174" s="158"/>
      <c r="FP174" s="158"/>
      <c r="FQ174" s="158"/>
      <c r="FR174" s="158"/>
      <c r="FS174" s="158"/>
      <c r="FT174" s="158"/>
      <c r="FU174" s="158"/>
      <c r="FV174" s="158"/>
      <c r="FW174" s="158"/>
      <c r="FX174" s="158"/>
      <c r="FY174" s="158"/>
      <c r="FZ174" s="158"/>
      <c r="GA174" s="158"/>
      <c r="GB174" s="158"/>
      <c r="GC174" s="158"/>
      <c r="GD174" s="158"/>
      <c r="GE174" s="158"/>
      <c r="GF174" s="158"/>
      <c r="GG174" s="158"/>
      <c r="GH174" s="158"/>
      <c r="GI174" s="158"/>
      <c r="GJ174" s="158"/>
      <c r="GK174" s="158"/>
      <c r="GL174" s="158"/>
      <c r="GM174" s="158"/>
      <c r="GN174" s="158"/>
      <c r="GO174" s="158"/>
      <c r="GP174" s="158"/>
      <c r="GQ174" s="158"/>
      <c r="GR174" s="158"/>
      <c r="GS174" s="158"/>
      <c r="GT174" s="158"/>
      <c r="GU174" s="158"/>
      <c r="GV174" s="158"/>
      <c r="GW174" s="158"/>
      <c r="GX174" s="158"/>
      <c r="GY174" s="158"/>
      <c r="GZ174" s="158"/>
      <c r="HA174" s="158"/>
      <c r="HB174" s="158"/>
      <c r="HC174" s="158"/>
      <c r="HD174" s="158"/>
      <c r="HE174" s="158"/>
      <c r="HF174" s="158"/>
      <c r="HG174" s="158"/>
      <c r="HH174" s="158"/>
      <c r="HI174" s="158"/>
      <c r="HJ174" s="158"/>
      <c r="HK174" s="158"/>
      <c r="HL174" s="158"/>
      <c r="HM174" s="158"/>
      <c r="HN174" s="158"/>
      <c r="HO174" s="158"/>
      <c r="HP174" s="158"/>
      <c r="HQ174" s="158"/>
      <c r="HR174" s="158"/>
      <c r="HS174" s="158"/>
      <c r="HT174" s="158"/>
      <c r="HU174" s="158"/>
      <c r="HV174" s="158"/>
      <c r="HW174" s="158"/>
      <c r="HX174" s="158"/>
      <c r="HY174" s="158"/>
      <c r="HZ174" s="158"/>
      <c r="IA174" s="158"/>
      <c r="IB174" s="158"/>
      <c r="IC174" s="158"/>
      <c r="ID174" s="158"/>
      <c r="IE174" s="158"/>
      <c r="IF174" s="158"/>
      <c r="IG174" s="158"/>
      <c r="IH174" s="158"/>
      <c r="II174" s="158"/>
      <c r="IJ174" s="158"/>
      <c r="IK174" s="158"/>
      <c r="IL174" s="158"/>
      <c r="IM174" s="158"/>
      <c r="IN174" s="158"/>
      <c r="IO174" s="158"/>
      <c r="IP174" s="158"/>
      <c r="IQ174" s="158"/>
      <c r="IR174" s="158"/>
      <c r="IS174" s="158"/>
      <c r="IT174" s="158"/>
      <c r="IU174" s="158"/>
      <c r="IV174" s="158"/>
      <c r="IW174" s="158"/>
      <c r="IX174" s="158"/>
      <c r="IY174" s="158"/>
      <c r="IZ174" s="158"/>
      <c r="JA174" s="158"/>
      <c r="JB174" s="158"/>
      <c r="JC174" s="158"/>
      <c r="JD174" s="158"/>
      <c r="JE174" s="158"/>
      <c r="JF174" s="158"/>
      <c r="JG174" s="158"/>
      <c r="JH174" s="158"/>
      <c r="JI174" s="158"/>
      <c r="JJ174" s="158"/>
      <c r="JK174" s="158"/>
      <c r="JL174" s="158"/>
      <c r="JM174" s="158"/>
      <c r="JN174" s="158"/>
      <c r="JO174" s="158"/>
      <c r="JP174" s="158"/>
      <c r="JQ174" s="158"/>
      <c r="JR174" s="158"/>
      <c r="JS174" s="158"/>
      <c r="JT174" s="158"/>
      <c r="JU174" s="158"/>
      <c r="JV174" s="158"/>
      <c r="JW174" s="158"/>
    </row>
    <row r="175" spans="1:283" s="176" customFormat="1" x14ac:dyDescent="0.2">
      <c r="A175" s="158"/>
      <c r="B175" s="180"/>
      <c r="C175" s="180"/>
      <c r="E175" s="98"/>
      <c r="F175" s="98"/>
      <c r="G175" s="98"/>
      <c r="H175" s="98"/>
      <c r="I175" s="98"/>
      <c r="J175" s="98"/>
      <c r="K175" s="98"/>
      <c r="L175" s="98"/>
      <c r="M175" s="98"/>
      <c r="N175" s="98"/>
      <c r="O175" s="98"/>
      <c r="P175" s="98"/>
      <c r="Q175" s="98"/>
      <c r="R175" s="98"/>
      <c r="S175" s="158"/>
      <c r="T175" s="158"/>
      <c r="U175" s="158"/>
      <c r="V175" s="158"/>
      <c r="W175" s="158"/>
      <c r="X175" s="158"/>
      <c r="Y175" s="158"/>
      <c r="Z175" s="158"/>
      <c r="AA175" s="158"/>
      <c r="AB175" s="158"/>
      <c r="AC175" s="158"/>
      <c r="AD175" s="158"/>
      <c r="AE175" s="158"/>
      <c r="AF175" s="158"/>
      <c r="AG175" s="158"/>
      <c r="AH175" s="158"/>
      <c r="AI175" s="158"/>
      <c r="AJ175" s="158"/>
      <c r="AK175" s="158"/>
      <c r="AL175" s="158"/>
      <c r="AM175" s="158"/>
      <c r="AN175" s="158"/>
      <c r="AO175" s="158"/>
      <c r="AP175" s="158"/>
      <c r="AQ175" s="158"/>
      <c r="AR175" s="158"/>
      <c r="AS175" s="158"/>
      <c r="AT175" s="158"/>
      <c r="AU175" s="158"/>
      <c r="AV175" s="158"/>
      <c r="AW175" s="158"/>
      <c r="AX175" s="158"/>
      <c r="AY175" s="158"/>
      <c r="AZ175" s="158"/>
      <c r="BA175" s="158"/>
      <c r="BB175" s="158"/>
      <c r="BC175" s="158"/>
      <c r="BD175" s="158"/>
      <c r="BE175" s="158"/>
      <c r="BF175" s="158"/>
      <c r="BG175" s="158"/>
      <c r="BH175" s="158"/>
      <c r="BI175" s="158"/>
      <c r="BJ175" s="158"/>
      <c r="BK175" s="158"/>
      <c r="BL175" s="158"/>
      <c r="BM175" s="158"/>
      <c r="BN175" s="158"/>
      <c r="BO175" s="158"/>
      <c r="BP175" s="158"/>
      <c r="BQ175" s="158"/>
      <c r="BR175" s="158"/>
      <c r="BS175" s="158"/>
      <c r="BT175" s="158"/>
      <c r="BU175" s="158"/>
      <c r="BV175" s="158"/>
      <c r="BW175" s="158"/>
      <c r="BX175" s="158"/>
      <c r="BY175" s="158"/>
      <c r="BZ175" s="158"/>
      <c r="CA175" s="158"/>
      <c r="CB175" s="158"/>
      <c r="CC175" s="158"/>
      <c r="CD175" s="158"/>
      <c r="CE175" s="158"/>
      <c r="CF175" s="158"/>
      <c r="CG175" s="158"/>
      <c r="CH175" s="158"/>
      <c r="CI175" s="158"/>
      <c r="CJ175" s="158"/>
      <c r="CK175" s="158"/>
      <c r="CL175" s="158"/>
      <c r="CM175" s="158"/>
      <c r="CN175" s="158"/>
      <c r="CO175" s="158"/>
      <c r="CP175" s="158"/>
      <c r="CQ175" s="158"/>
      <c r="CR175" s="158"/>
      <c r="CS175" s="158"/>
      <c r="CT175" s="158"/>
      <c r="CU175" s="158"/>
      <c r="CV175" s="158"/>
      <c r="CW175" s="158"/>
      <c r="CX175" s="158"/>
      <c r="CY175" s="158"/>
      <c r="CZ175" s="158"/>
      <c r="DA175" s="158"/>
      <c r="DB175" s="158"/>
      <c r="DC175" s="158"/>
      <c r="DD175" s="158"/>
      <c r="DE175" s="158"/>
      <c r="DF175" s="158"/>
      <c r="DG175" s="158"/>
      <c r="DH175" s="158"/>
      <c r="DI175" s="158"/>
      <c r="DJ175" s="158"/>
      <c r="DK175" s="158"/>
      <c r="DL175" s="158"/>
      <c r="DM175" s="158"/>
      <c r="DN175" s="158"/>
      <c r="DO175" s="158"/>
      <c r="DP175" s="158"/>
      <c r="DQ175" s="158"/>
      <c r="DR175" s="158"/>
      <c r="DS175" s="158"/>
      <c r="DT175" s="158"/>
      <c r="DU175" s="158"/>
      <c r="DV175" s="158"/>
      <c r="DW175" s="158"/>
      <c r="DX175" s="158"/>
      <c r="DY175" s="158"/>
      <c r="DZ175" s="158"/>
      <c r="EA175" s="158"/>
      <c r="EB175" s="158"/>
      <c r="EC175" s="158"/>
      <c r="ED175" s="158"/>
      <c r="EE175" s="158"/>
      <c r="EF175" s="158"/>
      <c r="EG175" s="158"/>
      <c r="EH175" s="158"/>
      <c r="EI175" s="158"/>
      <c r="EJ175" s="158"/>
      <c r="EK175" s="158"/>
      <c r="EL175" s="158"/>
      <c r="EM175" s="158"/>
      <c r="EN175" s="158"/>
      <c r="EO175" s="158"/>
      <c r="EP175" s="158"/>
      <c r="EQ175" s="158"/>
      <c r="ER175" s="158"/>
      <c r="ES175" s="158"/>
      <c r="ET175" s="158"/>
      <c r="EU175" s="158"/>
      <c r="EV175" s="158"/>
      <c r="EW175" s="158"/>
      <c r="EX175" s="158"/>
      <c r="EY175" s="158"/>
      <c r="EZ175" s="158"/>
      <c r="FA175" s="158"/>
      <c r="FB175" s="158"/>
      <c r="FC175" s="158"/>
      <c r="FD175" s="158"/>
      <c r="FE175" s="158"/>
      <c r="FF175" s="158"/>
      <c r="FG175" s="158"/>
      <c r="FH175" s="158"/>
      <c r="FI175" s="158"/>
      <c r="FJ175" s="158"/>
      <c r="FK175" s="158"/>
      <c r="FL175" s="158"/>
      <c r="FM175" s="158"/>
      <c r="FN175" s="158"/>
      <c r="FO175" s="158"/>
      <c r="FP175" s="158"/>
      <c r="FQ175" s="158"/>
      <c r="FR175" s="158"/>
      <c r="FS175" s="158"/>
      <c r="FT175" s="158"/>
      <c r="FU175" s="158"/>
      <c r="FV175" s="158"/>
      <c r="FW175" s="158"/>
      <c r="FX175" s="158"/>
      <c r="FY175" s="158"/>
      <c r="FZ175" s="158"/>
      <c r="GA175" s="158"/>
      <c r="GB175" s="158"/>
      <c r="GC175" s="158"/>
      <c r="GD175" s="158"/>
      <c r="GE175" s="158"/>
      <c r="GF175" s="158"/>
      <c r="GG175" s="158"/>
      <c r="GH175" s="158"/>
      <c r="GI175" s="158"/>
      <c r="GJ175" s="158"/>
      <c r="GK175" s="158"/>
      <c r="GL175" s="158"/>
      <c r="GM175" s="158"/>
      <c r="GN175" s="158"/>
      <c r="GO175" s="158"/>
      <c r="GP175" s="158"/>
      <c r="GQ175" s="158"/>
      <c r="GR175" s="158"/>
      <c r="GS175" s="158"/>
      <c r="GT175" s="158"/>
      <c r="GU175" s="158"/>
      <c r="GV175" s="158"/>
      <c r="GW175" s="158"/>
      <c r="GX175" s="158"/>
      <c r="GY175" s="158"/>
      <c r="GZ175" s="158"/>
      <c r="HA175" s="158"/>
      <c r="HB175" s="158"/>
      <c r="HC175" s="158"/>
      <c r="HD175" s="158"/>
      <c r="HE175" s="158"/>
      <c r="HF175" s="158"/>
      <c r="HG175" s="158"/>
      <c r="HH175" s="158"/>
      <c r="HI175" s="158"/>
      <c r="HJ175" s="158"/>
      <c r="HK175" s="158"/>
      <c r="HL175" s="158"/>
      <c r="HM175" s="158"/>
      <c r="HN175" s="158"/>
      <c r="HO175" s="158"/>
      <c r="HP175" s="158"/>
      <c r="HQ175" s="158"/>
      <c r="HR175" s="158"/>
      <c r="HS175" s="158"/>
      <c r="HT175" s="158"/>
      <c r="HU175" s="158"/>
      <c r="HV175" s="158"/>
      <c r="HW175" s="158"/>
      <c r="HX175" s="158"/>
      <c r="HY175" s="158"/>
      <c r="HZ175" s="158"/>
      <c r="IA175" s="158"/>
      <c r="IB175" s="158"/>
      <c r="IC175" s="158"/>
      <c r="ID175" s="158"/>
      <c r="IE175" s="158"/>
      <c r="IF175" s="158"/>
      <c r="IG175" s="158"/>
      <c r="IH175" s="158"/>
      <c r="II175" s="158"/>
      <c r="IJ175" s="158"/>
      <c r="IK175" s="158"/>
      <c r="IL175" s="158"/>
      <c r="IM175" s="158"/>
      <c r="IN175" s="158"/>
      <c r="IO175" s="158"/>
      <c r="IP175" s="158"/>
      <c r="IQ175" s="158"/>
      <c r="IR175" s="158"/>
      <c r="IS175" s="158"/>
      <c r="IT175" s="158"/>
      <c r="IU175" s="158"/>
      <c r="IV175" s="158"/>
      <c r="IW175" s="158"/>
      <c r="IX175" s="158"/>
      <c r="IY175" s="158"/>
      <c r="IZ175" s="158"/>
      <c r="JA175" s="158"/>
      <c r="JB175" s="158"/>
      <c r="JC175" s="158"/>
      <c r="JD175" s="158"/>
      <c r="JE175" s="158"/>
      <c r="JF175" s="158"/>
      <c r="JG175" s="158"/>
      <c r="JH175" s="158"/>
      <c r="JI175" s="158"/>
      <c r="JJ175" s="158"/>
      <c r="JK175" s="158"/>
      <c r="JL175" s="158"/>
      <c r="JM175" s="158"/>
      <c r="JN175" s="158"/>
      <c r="JO175" s="158"/>
      <c r="JP175" s="158"/>
      <c r="JQ175" s="158"/>
      <c r="JR175" s="158"/>
      <c r="JS175" s="158"/>
      <c r="JT175" s="158"/>
      <c r="JU175" s="158"/>
      <c r="JV175" s="158"/>
      <c r="JW175" s="158"/>
    </row>
    <row r="176" spans="1:283" s="176" customFormat="1" x14ac:dyDescent="0.2">
      <c r="A176" s="158"/>
      <c r="B176" s="180"/>
      <c r="C176" s="180"/>
      <c r="E176" s="98"/>
      <c r="F176" s="98"/>
      <c r="G176" s="98"/>
      <c r="H176" s="98"/>
      <c r="I176" s="98"/>
      <c r="J176" s="98"/>
      <c r="K176" s="98"/>
      <c r="L176" s="98"/>
      <c r="M176" s="98"/>
      <c r="N176" s="98"/>
      <c r="O176" s="98"/>
      <c r="P176" s="98"/>
      <c r="Q176" s="98"/>
      <c r="R176" s="98"/>
      <c r="S176" s="158"/>
      <c r="T176" s="158"/>
      <c r="U176" s="158"/>
      <c r="V176" s="158"/>
      <c r="W176" s="158"/>
      <c r="X176" s="158"/>
      <c r="Y176" s="158"/>
      <c r="Z176" s="158"/>
      <c r="AA176" s="158"/>
      <c r="AB176" s="158"/>
      <c r="AC176" s="158"/>
      <c r="AD176" s="158"/>
      <c r="AE176" s="158"/>
      <c r="AF176" s="158"/>
      <c r="AG176" s="158"/>
      <c r="AH176" s="158"/>
      <c r="AI176" s="158"/>
      <c r="AJ176" s="158"/>
      <c r="AK176" s="158"/>
      <c r="AL176" s="158"/>
      <c r="AM176" s="158"/>
      <c r="AN176" s="158"/>
      <c r="AO176" s="158"/>
      <c r="AP176" s="158"/>
      <c r="AQ176" s="158"/>
      <c r="AR176" s="158"/>
      <c r="AS176" s="158"/>
      <c r="AT176" s="158"/>
      <c r="AU176" s="158"/>
      <c r="AV176" s="158"/>
      <c r="AW176" s="158"/>
      <c r="AX176" s="158"/>
      <c r="AY176" s="158"/>
      <c r="AZ176" s="158"/>
      <c r="BA176" s="158"/>
      <c r="BB176" s="158"/>
      <c r="BC176" s="158"/>
      <c r="BD176" s="158"/>
      <c r="BE176" s="158"/>
      <c r="BF176" s="158"/>
      <c r="BG176" s="158"/>
      <c r="BH176" s="158"/>
      <c r="BI176" s="158"/>
      <c r="BJ176" s="158"/>
      <c r="BK176" s="158"/>
      <c r="BL176" s="158"/>
      <c r="BM176" s="158"/>
      <c r="BN176" s="158"/>
      <c r="BO176" s="158"/>
      <c r="BP176" s="158"/>
      <c r="BQ176" s="158"/>
      <c r="BR176" s="158"/>
      <c r="BS176" s="158"/>
      <c r="BT176" s="158"/>
      <c r="BU176" s="158"/>
      <c r="BV176" s="158"/>
      <c r="BW176" s="158"/>
      <c r="BX176" s="158"/>
      <c r="BY176" s="158"/>
      <c r="BZ176" s="158"/>
      <c r="CA176" s="158"/>
      <c r="CB176" s="158"/>
      <c r="CC176" s="158"/>
      <c r="CD176" s="158"/>
      <c r="CE176" s="158"/>
      <c r="CF176" s="158"/>
      <c r="CG176" s="158"/>
      <c r="CH176" s="158"/>
      <c r="CI176" s="158"/>
      <c r="CJ176" s="158"/>
      <c r="CK176" s="158"/>
      <c r="CL176" s="158"/>
      <c r="CM176" s="158"/>
      <c r="CN176" s="158"/>
      <c r="CO176" s="158"/>
      <c r="CP176" s="158"/>
      <c r="CQ176" s="158"/>
      <c r="CR176" s="158"/>
      <c r="CS176" s="158"/>
      <c r="CT176" s="158"/>
      <c r="CU176" s="158"/>
      <c r="CV176" s="158"/>
      <c r="CW176" s="158"/>
      <c r="CX176" s="158"/>
      <c r="CY176" s="158"/>
      <c r="CZ176" s="158"/>
      <c r="DA176" s="158"/>
      <c r="DB176" s="158"/>
      <c r="DC176" s="158"/>
      <c r="DD176" s="158"/>
      <c r="DE176" s="158"/>
      <c r="DF176" s="158"/>
      <c r="DG176" s="158"/>
      <c r="DH176" s="158"/>
      <c r="DI176" s="158"/>
      <c r="DJ176" s="158"/>
      <c r="DK176" s="158"/>
      <c r="DL176" s="158"/>
      <c r="DM176" s="158"/>
      <c r="DN176" s="158"/>
      <c r="DO176" s="158"/>
      <c r="DP176" s="158"/>
      <c r="DQ176" s="158"/>
      <c r="DR176" s="158"/>
      <c r="DS176" s="158"/>
      <c r="DT176" s="158"/>
      <c r="DU176" s="158"/>
      <c r="DV176" s="158"/>
      <c r="DW176" s="158"/>
      <c r="DX176" s="158"/>
      <c r="DY176" s="158"/>
      <c r="DZ176" s="158"/>
      <c r="EA176" s="158"/>
      <c r="EB176" s="158"/>
      <c r="EC176" s="158"/>
      <c r="ED176" s="158"/>
      <c r="EE176" s="158"/>
      <c r="EF176" s="158"/>
      <c r="EG176" s="158"/>
      <c r="EH176" s="158"/>
      <c r="EI176" s="158"/>
      <c r="EJ176" s="158"/>
      <c r="EK176" s="158"/>
      <c r="EL176" s="158"/>
      <c r="EM176" s="158"/>
      <c r="EN176" s="158"/>
      <c r="EO176" s="158"/>
      <c r="EP176" s="158"/>
      <c r="EQ176" s="158"/>
      <c r="ER176" s="158"/>
      <c r="ES176" s="158"/>
      <c r="ET176" s="158"/>
      <c r="EU176" s="158"/>
      <c r="EV176" s="158"/>
      <c r="EW176" s="158"/>
      <c r="EX176" s="158"/>
      <c r="EY176" s="158"/>
      <c r="EZ176" s="158"/>
      <c r="FA176" s="158"/>
      <c r="FB176" s="158"/>
      <c r="FC176" s="158"/>
      <c r="FD176" s="158"/>
      <c r="FE176" s="158"/>
      <c r="FF176" s="158"/>
      <c r="FG176" s="158"/>
      <c r="FH176" s="158"/>
      <c r="FI176" s="158"/>
      <c r="FJ176" s="158"/>
      <c r="FK176" s="158"/>
      <c r="FL176" s="158"/>
      <c r="FM176" s="158"/>
      <c r="FN176" s="158"/>
      <c r="FO176" s="158"/>
      <c r="FP176" s="158"/>
      <c r="FQ176" s="158"/>
      <c r="FR176" s="158"/>
      <c r="FS176" s="158"/>
      <c r="FT176" s="158"/>
      <c r="FU176" s="158"/>
      <c r="FV176" s="158"/>
      <c r="FW176" s="158"/>
      <c r="FX176" s="158"/>
      <c r="FY176" s="158"/>
      <c r="FZ176" s="158"/>
      <c r="GA176" s="158"/>
      <c r="GB176" s="158"/>
      <c r="GC176" s="158"/>
      <c r="GD176" s="158"/>
      <c r="GE176" s="158"/>
      <c r="GF176" s="158"/>
      <c r="GG176" s="158"/>
      <c r="GH176" s="158"/>
      <c r="GI176" s="158"/>
      <c r="GJ176" s="158"/>
      <c r="GK176" s="158"/>
      <c r="GL176" s="158"/>
      <c r="GM176" s="158"/>
      <c r="GN176" s="158"/>
      <c r="GO176" s="158"/>
      <c r="GP176" s="158"/>
      <c r="GQ176" s="158"/>
      <c r="GR176" s="158"/>
      <c r="GS176" s="158"/>
      <c r="GT176" s="158"/>
      <c r="GU176" s="158"/>
      <c r="GV176" s="158"/>
      <c r="GW176" s="158"/>
      <c r="GX176" s="158"/>
      <c r="GY176" s="158"/>
      <c r="GZ176" s="158"/>
      <c r="HA176" s="158"/>
      <c r="HB176" s="158"/>
      <c r="HC176" s="158"/>
      <c r="HD176" s="158"/>
      <c r="HE176" s="158"/>
      <c r="HF176" s="158"/>
      <c r="HG176" s="158"/>
      <c r="HH176" s="158"/>
      <c r="HI176" s="158"/>
      <c r="HJ176" s="158"/>
      <c r="HK176" s="158"/>
      <c r="HL176" s="158"/>
      <c r="HM176" s="158"/>
      <c r="HN176" s="158"/>
      <c r="HO176" s="158"/>
      <c r="HP176" s="158"/>
      <c r="HQ176" s="158"/>
      <c r="HR176" s="158"/>
      <c r="HS176" s="158"/>
      <c r="HT176" s="158"/>
      <c r="HU176" s="158"/>
      <c r="HV176" s="158"/>
      <c r="HW176" s="158"/>
      <c r="HX176" s="158"/>
      <c r="HY176" s="158"/>
      <c r="HZ176" s="158"/>
      <c r="IA176" s="158"/>
      <c r="IB176" s="158"/>
      <c r="IC176" s="158"/>
      <c r="ID176" s="158"/>
      <c r="IE176" s="158"/>
      <c r="IF176" s="158"/>
      <c r="IG176" s="158"/>
      <c r="IH176" s="158"/>
      <c r="II176" s="158"/>
      <c r="IJ176" s="158"/>
      <c r="IK176" s="158"/>
      <c r="IL176" s="158"/>
      <c r="IM176" s="158"/>
      <c r="IN176" s="158"/>
      <c r="IO176" s="158"/>
      <c r="IP176" s="158"/>
      <c r="IQ176" s="158"/>
      <c r="IR176" s="158"/>
      <c r="IS176" s="158"/>
      <c r="IT176" s="158"/>
      <c r="IU176" s="158"/>
      <c r="IV176" s="158"/>
      <c r="IW176" s="158"/>
      <c r="IX176" s="158"/>
      <c r="IY176" s="158"/>
      <c r="IZ176" s="158"/>
      <c r="JA176" s="158"/>
      <c r="JB176" s="158"/>
      <c r="JC176" s="158"/>
      <c r="JD176" s="158"/>
      <c r="JE176" s="158"/>
      <c r="JF176" s="158"/>
      <c r="JG176" s="158"/>
      <c r="JH176" s="158"/>
      <c r="JI176" s="158"/>
      <c r="JJ176" s="158"/>
      <c r="JK176" s="158"/>
      <c r="JL176" s="158"/>
      <c r="JM176" s="158"/>
      <c r="JN176" s="158"/>
      <c r="JO176" s="158"/>
      <c r="JP176" s="158"/>
      <c r="JQ176" s="158"/>
      <c r="JR176" s="158"/>
      <c r="JS176" s="158"/>
      <c r="JT176" s="158"/>
      <c r="JU176" s="158"/>
      <c r="JV176" s="158"/>
      <c r="JW176" s="158"/>
    </row>
    <row r="177" spans="1:283" s="176" customFormat="1" x14ac:dyDescent="0.2">
      <c r="A177" s="158"/>
      <c r="B177" s="180"/>
      <c r="C177" s="180"/>
      <c r="E177" s="98"/>
      <c r="F177" s="98"/>
      <c r="G177" s="98"/>
      <c r="H177" s="98"/>
      <c r="I177" s="98"/>
      <c r="J177" s="98"/>
      <c r="K177" s="98"/>
      <c r="L177" s="98"/>
      <c r="M177" s="98"/>
      <c r="N177" s="98"/>
      <c r="O177" s="98"/>
      <c r="P177" s="98"/>
      <c r="Q177" s="98"/>
      <c r="R177" s="98"/>
      <c r="S177" s="158"/>
      <c r="T177" s="158"/>
      <c r="U177" s="158"/>
      <c r="V177" s="158"/>
      <c r="W177" s="158"/>
      <c r="X177" s="158"/>
      <c r="Y177" s="158"/>
      <c r="Z177" s="158"/>
      <c r="AA177" s="158"/>
      <c r="AB177" s="158"/>
      <c r="AC177" s="158"/>
      <c r="AD177" s="158"/>
      <c r="AE177" s="158"/>
      <c r="AF177" s="158"/>
      <c r="AG177" s="158"/>
      <c r="AH177" s="158"/>
      <c r="AI177" s="158"/>
      <c r="AJ177" s="158"/>
      <c r="AK177" s="158"/>
      <c r="AL177" s="158"/>
      <c r="AM177" s="158"/>
      <c r="AN177" s="158"/>
      <c r="AO177" s="158"/>
      <c r="AP177" s="158"/>
      <c r="AQ177" s="158"/>
      <c r="AR177" s="158"/>
      <c r="AS177" s="158"/>
      <c r="AT177" s="158"/>
      <c r="AU177" s="158"/>
      <c r="AV177" s="158"/>
      <c r="AW177" s="158"/>
      <c r="AX177" s="158"/>
      <c r="AY177" s="158"/>
      <c r="AZ177" s="158"/>
      <c r="BA177" s="158"/>
      <c r="BB177" s="158"/>
      <c r="BC177" s="158"/>
      <c r="BD177" s="158"/>
      <c r="BE177" s="158"/>
      <c r="BF177" s="158"/>
      <c r="BG177" s="158"/>
      <c r="BH177" s="158"/>
      <c r="BI177" s="158"/>
      <c r="BJ177" s="158"/>
      <c r="BK177" s="158"/>
      <c r="BL177" s="158"/>
      <c r="BM177" s="158"/>
      <c r="BN177" s="158"/>
      <c r="BO177" s="158"/>
      <c r="BP177" s="158"/>
      <c r="BQ177" s="158"/>
      <c r="BR177" s="158"/>
      <c r="BS177" s="158"/>
      <c r="BT177" s="158"/>
      <c r="BU177" s="158"/>
      <c r="BV177" s="158"/>
      <c r="BW177" s="158"/>
      <c r="BX177" s="158"/>
      <c r="BY177" s="158"/>
      <c r="BZ177" s="158"/>
      <c r="CA177" s="158"/>
      <c r="CB177" s="158"/>
      <c r="CC177" s="158"/>
      <c r="CD177" s="158"/>
      <c r="CE177" s="158"/>
      <c r="CF177" s="158"/>
      <c r="CG177" s="158"/>
      <c r="CH177" s="158"/>
      <c r="CI177" s="158"/>
      <c r="CJ177" s="158"/>
      <c r="CK177" s="158"/>
      <c r="CL177" s="158"/>
      <c r="CM177" s="158"/>
      <c r="CN177" s="158"/>
      <c r="CO177" s="158"/>
      <c r="CP177" s="158"/>
      <c r="CQ177" s="158"/>
      <c r="CR177" s="158"/>
      <c r="CS177" s="158"/>
      <c r="CT177" s="158"/>
      <c r="CU177" s="158"/>
      <c r="CV177" s="158"/>
      <c r="CW177" s="158"/>
      <c r="CX177" s="158"/>
      <c r="CY177" s="158"/>
      <c r="CZ177" s="158"/>
      <c r="DA177" s="158"/>
      <c r="DB177" s="158"/>
      <c r="DC177" s="158"/>
      <c r="DD177" s="158"/>
      <c r="DE177" s="158"/>
      <c r="DF177" s="158"/>
      <c r="DG177" s="158"/>
      <c r="DH177" s="158"/>
      <c r="DI177" s="158"/>
      <c r="DJ177" s="158"/>
      <c r="DK177" s="158"/>
      <c r="DL177" s="158"/>
      <c r="DM177" s="158"/>
      <c r="DN177" s="158"/>
      <c r="DO177" s="158"/>
      <c r="DP177" s="158"/>
      <c r="DQ177" s="158"/>
      <c r="DR177" s="158"/>
      <c r="DS177" s="158"/>
      <c r="DT177" s="158"/>
      <c r="DU177" s="158"/>
      <c r="DV177" s="158"/>
      <c r="DW177" s="158"/>
      <c r="DX177" s="158"/>
      <c r="DY177" s="158"/>
      <c r="DZ177" s="158"/>
      <c r="EA177" s="158"/>
      <c r="EB177" s="158"/>
      <c r="EC177" s="158"/>
      <c r="ED177" s="158"/>
      <c r="EE177" s="158"/>
      <c r="EF177" s="158"/>
      <c r="EG177" s="158"/>
      <c r="EH177" s="158"/>
      <c r="EI177" s="158"/>
      <c r="EJ177" s="158"/>
      <c r="EK177" s="158"/>
      <c r="EL177" s="158"/>
      <c r="EM177" s="158"/>
      <c r="EN177" s="158"/>
      <c r="EO177" s="158"/>
      <c r="EP177" s="158"/>
      <c r="EQ177" s="158"/>
      <c r="ER177" s="158"/>
      <c r="ES177" s="158"/>
      <c r="ET177" s="158"/>
      <c r="EU177" s="158"/>
      <c r="EV177" s="158"/>
      <c r="EW177" s="158"/>
      <c r="EX177" s="158"/>
      <c r="EY177" s="158"/>
      <c r="EZ177" s="158"/>
      <c r="FA177" s="158"/>
      <c r="FB177" s="158"/>
      <c r="FC177" s="158"/>
      <c r="FD177" s="158"/>
      <c r="FE177" s="158"/>
      <c r="FF177" s="158"/>
      <c r="FG177" s="158"/>
      <c r="FH177" s="158"/>
      <c r="FI177" s="158"/>
      <c r="FJ177" s="158"/>
      <c r="FK177" s="158"/>
      <c r="FL177" s="158"/>
      <c r="FM177" s="158"/>
      <c r="FN177" s="158"/>
      <c r="FO177" s="158"/>
      <c r="FP177" s="158"/>
      <c r="FQ177" s="158"/>
      <c r="FR177" s="158"/>
      <c r="FS177" s="158"/>
      <c r="FT177" s="158"/>
      <c r="FU177" s="158"/>
      <c r="FV177" s="158"/>
      <c r="FW177" s="158"/>
      <c r="FX177" s="158"/>
      <c r="FY177" s="158"/>
      <c r="FZ177" s="158"/>
      <c r="GA177" s="158"/>
      <c r="GB177" s="158"/>
      <c r="GC177" s="158"/>
      <c r="GD177" s="158"/>
      <c r="GE177" s="158"/>
      <c r="GF177" s="158"/>
      <c r="GG177" s="158"/>
      <c r="GH177" s="158"/>
      <c r="GI177" s="158"/>
      <c r="GJ177" s="158"/>
      <c r="GK177" s="158"/>
      <c r="GL177" s="158"/>
      <c r="GM177" s="158"/>
      <c r="GN177" s="158"/>
      <c r="GO177" s="158"/>
      <c r="GP177" s="158"/>
      <c r="GQ177" s="158"/>
      <c r="GR177" s="158"/>
      <c r="GS177" s="158"/>
      <c r="GT177" s="158"/>
      <c r="GU177" s="158"/>
      <c r="GV177" s="158"/>
      <c r="GW177" s="158"/>
      <c r="GX177" s="158"/>
      <c r="GY177" s="158"/>
      <c r="GZ177" s="158"/>
      <c r="HA177" s="158"/>
      <c r="HB177" s="158"/>
      <c r="HC177" s="158"/>
      <c r="HD177" s="158"/>
      <c r="HE177" s="158"/>
      <c r="HF177" s="158"/>
      <c r="HG177" s="158"/>
      <c r="HH177" s="158"/>
      <c r="HI177" s="158"/>
      <c r="HJ177" s="158"/>
      <c r="HK177" s="158"/>
      <c r="HL177" s="158"/>
      <c r="HM177" s="158"/>
      <c r="HN177" s="158"/>
      <c r="HO177" s="158"/>
      <c r="HP177" s="158"/>
      <c r="HQ177" s="158"/>
      <c r="HR177" s="158"/>
      <c r="HS177" s="158"/>
      <c r="HT177" s="158"/>
      <c r="HU177" s="158"/>
      <c r="HV177" s="158"/>
      <c r="HW177" s="158"/>
      <c r="HX177" s="158"/>
      <c r="HY177" s="158"/>
      <c r="HZ177" s="158"/>
      <c r="IA177" s="158"/>
      <c r="IB177" s="158"/>
      <c r="IC177" s="158"/>
      <c r="ID177" s="158"/>
      <c r="IE177" s="158"/>
      <c r="IF177" s="158"/>
      <c r="IG177" s="158"/>
      <c r="IH177" s="158"/>
      <c r="II177" s="158"/>
      <c r="IJ177" s="158"/>
      <c r="IK177" s="158"/>
      <c r="IL177" s="158"/>
      <c r="IM177" s="158"/>
      <c r="IN177" s="158"/>
      <c r="IO177" s="158"/>
      <c r="IP177" s="158"/>
      <c r="IQ177" s="158"/>
      <c r="IR177" s="158"/>
      <c r="IS177" s="158"/>
      <c r="IT177" s="158"/>
      <c r="IU177" s="158"/>
      <c r="IV177" s="158"/>
      <c r="IW177" s="158"/>
      <c r="IX177" s="158"/>
      <c r="IY177" s="158"/>
      <c r="IZ177" s="158"/>
      <c r="JA177" s="158"/>
      <c r="JB177" s="158"/>
      <c r="JC177" s="158"/>
      <c r="JD177" s="158"/>
      <c r="JE177" s="158"/>
      <c r="JF177" s="158"/>
      <c r="JG177" s="158"/>
      <c r="JH177" s="158"/>
      <c r="JI177" s="158"/>
      <c r="JJ177" s="158"/>
      <c r="JK177" s="158"/>
      <c r="JL177" s="158"/>
      <c r="JM177" s="158"/>
      <c r="JN177" s="158"/>
      <c r="JO177" s="158"/>
      <c r="JP177" s="158"/>
      <c r="JQ177" s="158"/>
      <c r="JR177" s="158"/>
      <c r="JS177" s="158"/>
      <c r="JT177" s="158"/>
      <c r="JU177" s="158"/>
      <c r="JV177" s="158"/>
      <c r="JW177" s="158"/>
    </row>
    <row r="178" spans="1:283" s="176" customFormat="1" x14ac:dyDescent="0.2">
      <c r="A178" s="158"/>
      <c r="B178" s="180"/>
      <c r="C178" s="180"/>
      <c r="E178" s="98"/>
      <c r="F178" s="98"/>
      <c r="G178" s="98"/>
      <c r="H178" s="98"/>
      <c r="I178" s="98"/>
      <c r="J178" s="98"/>
      <c r="K178" s="98"/>
      <c r="L178" s="98"/>
      <c r="M178" s="98"/>
      <c r="N178" s="98"/>
      <c r="O178" s="98"/>
      <c r="P178" s="98"/>
      <c r="Q178" s="98"/>
      <c r="R178" s="98"/>
      <c r="S178" s="158"/>
      <c r="T178" s="158"/>
      <c r="U178" s="158"/>
      <c r="V178" s="158"/>
      <c r="W178" s="158"/>
      <c r="X178" s="158"/>
      <c r="Y178" s="158"/>
      <c r="Z178" s="158"/>
      <c r="AA178" s="158"/>
      <c r="AB178" s="158"/>
      <c r="AC178" s="158"/>
      <c r="AD178" s="158"/>
      <c r="AE178" s="158"/>
      <c r="AF178" s="158"/>
      <c r="AG178" s="158"/>
      <c r="AH178" s="158"/>
      <c r="AI178" s="158"/>
      <c r="AJ178" s="158"/>
      <c r="AK178" s="158"/>
      <c r="AL178" s="158"/>
      <c r="AM178" s="158"/>
      <c r="AN178" s="158"/>
      <c r="AO178" s="158"/>
      <c r="AP178" s="158"/>
      <c r="AQ178" s="158"/>
      <c r="AR178" s="158"/>
      <c r="AS178" s="158"/>
      <c r="AT178" s="158"/>
      <c r="AU178" s="158"/>
      <c r="AV178" s="158"/>
      <c r="AW178" s="158"/>
      <c r="AX178" s="158"/>
      <c r="AY178" s="158"/>
      <c r="AZ178" s="158"/>
      <c r="BA178" s="158"/>
      <c r="BB178" s="158"/>
      <c r="BC178" s="158"/>
      <c r="BD178" s="158"/>
      <c r="BE178" s="158"/>
      <c r="BF178" s="158"/>
      <c r="BG178" s="158"/>
      <c r="BH178" s="158"/>
      <c r="BI178" s="158"/>
      <c r="BJ178" s="158"/>
      <c r="BK178" s="158"/>
      <c r="BL178" s="158"/>
      <c r="BM178" s="158"/>
      <c r="BN178" s="158"/>
      <c r="BO178" s="158"/>
      <c r="BP178" s="158"/>
      <c r="BQ178" s="158"/>
      <c r="BR178" s="158"/>
      <c r="BS178" s="158"/>
      <c r="BT178" s="158"/>
      <c r="BU178" s="158"/>
      <c r="BV178" s="158"/>
      <c r="BW178" s="158"/>
      <c r="BX178" s="158"/>
      <c r="BY178" s="158"/>
      <c r="BZ178" s="158"/>
      <c r="CA178" s="158"/>
      <c r="CB178" s="158"/>
      <c r="CC178" s="158"/>
      <c r="CD178" s="158"/>
      <c r="CE178" s="158"/>
      <c r="CF178" s="158"/>
      <c r="CG178" s="158"/>
      <c r="CH178" s="158"/>
      <c r="CI178" s="158"/>
      <c r="CJ178" s="158"/>
      <c r="CK178" s="158"/>
      <c r="CL178" s="158"/>
      <c r="CM178" s="158"/>
      <c r="CN178" s="158"/>
      <c r="CO178" s="158"/>
      <c r="CP178" s="158"/>
      <c r="CQ178" s="158"/>
      <c r="CR178" s="158"/>
      <c r="CS178" s="158"/>
      <c r="CT178" s="158"/>
      <c r="CU178" s="158"/>
      <c r="CV178" s="158"/>
      <c r="CW178" s="158"/>
      <c r="CX178" s="158"/>
      <c r="CY178" s="158"/>
      <c r="CZ178" s="158"/>
      <c r="DA178" s="158"/>
      <c r="DB178" s="158"/>
      <c r="DC178" s="158"/>
      <c r="DD178" s="158"/>
      <c r="DE178" s="158"/>
      <c r="DF178" s="158"/>
      <c r="DG178" s="158"/>
      <c r="DH178" s="158"/>
      <c r="DI178" s="158"/>
      <c r="DJ178" s="158"/>
      <c r="DK178" s="158"/>
      <c r="DL178" s="158"/>
      <c r="DM178" s="158"/>
      <c r="DN178" s="158"/>
      <c r="DO178" s="158"/>
      <c r="DP178" s="158"/>
      <c r="DQ178" s="158"/>
      <c r="DR178" s="158"/>
      <c r="DS178" s="158"/>
      <c r="DT178" s="158"/>
      <c r="DU178" s="158"/>
      <c r="DV178" s="158"/>
      <c r="DW178" s="158"/>
      <c r="DX178" s="158"/>
      <c r="DY178" s="158"/>
      <c r="DZ178" s="158"/>
      <c r="EA178" s="158"/>
      <c r="EB178" s="158"/>
      <c r="EC178" s="158"/>
      <c r="ED178" s="158"/>
      <c r="EE178" s="158"/>
      <c r="EF178" s="158"/>
      <c r="EG178" s="158"/>
      <c r="EH178" s="158"/>
      <c r="EI178" s="158"/>
      <c r="EJ178" s="158"/>
      <c r="EK178" s="158"/>
      <c r="EL178" s="158"/>
      <c r="EM178" s="158"/>
      <c r="EN178" s="158"/>
      <c r="EO178" s="158"/>
      <c r="EP178" s="158"/>
      <c r="EQ178" s="158"/>
      <c r="ER178" s="158"/>
      <c r="ES178" s="158"/>
      <c r="ET178" s="158"/>
      <c r="EU178" s="158"/>
      <c r="EV178" s="158"/>
      <c r="EW178" s="158"/>
      <c r="EX178" s="158"/>
      <c r="EY178" s="158"/>
      <c r="EZ178" s="158"/>
      <c r="FA178" s="158"/>
      <c r="FB178" s="158"/>
      <c r="FC178" s="158"/>
      <c r="FD178" s="158"/>
      <c r="FE178" s="158"/>
      <c r="FF178" s="158"/>
      <c r="FG178" s="158"/>
      <c r="FH178" s="158"/>
      <c r="FI178" s="158"/>
      <c r="FJ178" s="158"/>
      <c r="FK178" s="158"/>
      <c r="FL178" s="158"/>
      <c r="FM178" s="158"/>
      <c r="FN178" s="158"/>
      <c r="FO178" s="158"/>
      <c r="FP178" s="158"/>
      <c r="FQ178" s="158"/>
      <c r="FR178" s="158"/>
      <c r="FS178" s="158"/>
      <c r="FT178" s="158"/>
      <c r="FU178" s="158"/>
      <c r="FV178" s="158"/>
      <c r="FW178" s="158"/>
      <c r="FX178" s="158"/>
      <c r="FY178" s="158"/>
      <c r="FZ178" s="158"/>
      <c r="GA178" s="158"/>
      <c r="GB178" s="158"/>
      <c r="GC178" s="158"/>
      <c r="GD178" s="158"/>
      <c r="GE178" s="158"/>
      <c r="GF178" s="158"/>
      <c r="GG178" s="158"/>
      <c r="GH178" s="158"/>
      <c r="GI178" s="158"/>
      <c r="GJ178" s="158"/>
      <c r="GK178" s="158"/>
      <c r="GL178" s="158"/>
      <c r="GM178" s="158"/>
      <c r="GN178" s="158"/>
      <c r="GO178" s="158"/>
      <c r="GP178" s="158"/>
      <c r="GQ178" s="158"/>
      <c r="GR178" s="158"/>
      <c r="GS178" s="158"/>
      <c r="GT178" s="158"/>
      <c r="GU178" s="158"/>
      <c r="GV178" s="158"/>
      <c r="GW178" s="158"/>
      <c r="GX178" s="158"/>
      <c r="GY178" s="158"/>
      <c r="GZ178" s="158"/>
      <c r="HA178" s="158"/>
      <c r="HB178" s="158"/>
      <c r="HC178" s="158"/>
      <c r="HD178" s="158"/>
      <c r="HE178" s="158"/>
      <c r="HF178" s="158"/>
      <c r="HG178" s="158"/>
      <c r="HH178" s="158"/>
      <c r="HI178" s="158"/>
      <c r="HJ178" s="158"/>
      <c r="HK178" s="158"/>
      <c r="HL178" s="158"/>
      <c r="HM178" s="158"/>
      <c r="HN178" s="158"/>
      <c r="HO178" s="158"/>
      <c r="HP178" s="158"/>
      <c r="HQ178" s="158"/>
      <c r="HR178" s="158"/>
      <c r="HS178" s="158"/>
      <c r="HT178" s="158"/>
      <c r="HU178" s="158"/>
      <c r="HV178" s="158"/>
      <c r="HW178" s="158"/>
      <c r="HX178" s="158"/>
      <c r="HY178" s="158"/>
      <c r="HZ178" s="158"/>
      <c r="IA178" s="158"/>
      <c r="IB178" s="158"/>
      <c r="IC178" s="158"/>
      <c r="ID178" s="158"/>
      <c r="IE178" s="158"/>
      <c r="IF178" s="158"/>
      <c r="IG178" s="158"/>
      <c r="IH178" s="158"/>
      <c r="II178" s="158"/>
      <c r="IJ178" s="158"/>
      <c r="IK178" s="158"/>
      <c r="IL178" s="158"/>
      <c r="IM178" s="158"/>
      <c r="IN178" s="158"/>
      <c r="IO178" s="158"/>
      <c r="IP178" s="158"/>
      <c r="IQ178" s="158"/>
      <c r="IR178" s="158"/>
      <c r="IS178" s="158"/>
      <c r="IT178" s="158"/>
      <c r="IU178" s="158"/>
      <c r="IV178" s="158"/>
      <c r="IW178" s="158"/>
      <c r="IX178" s="158"/>
      <c r="IY178" s="158"/>
      <c r="IZ178" s="158"/>
      <c r="JA178" s="158"/>
      <c r="JB178" s="158"/>
      <c r="JC178" s="158"/>
      <c r="JD178" s="158"/>
      <c r="JE178" s="158"/>
      <c r="JF178" s="158"/>
      <c r="JG178" s="158"/>
      <c r="JH178" s="158"/>
      <c r="JI178" s="158"/>
      <c r="JJ178" s="158"/>
      <c r="JK178" s="158"/>
      <c r="JL178" s="158"/>
      <c r="JM178" s="158"/>
      <c r="JN178" s="158"/>
      <c r="JO178" s="158"/>
      <c r="JP178" s="158"/>
      <c r="JQ178" s="158"/>
      <c r="JR178" s="158"/>
      <c r="JS178" s="158"/>
      <c r="JT178" s="158"/>
      <c r="JU178" s="158"/>
      <c r="JV178" s="158"/>
      <c r="JW178" s="158"/>
    </row>
    <row r="179" spans="1:283" s="176" customFormat="1" x14ac:dyDescent="0.2">
      <c r="A179" s="158"/>
      <c r="B179" s="180"/>
      <c r="C179" s="180"/>
      <c r="E179" s="98"/>
      <c r="F179" s="98"/>
      <c r="G179" s="98"/>
      <c r="H179" s="98"/>
      <c r="I179" s="98"/>
      <c r="J179" s="98"/>
      <c r="K179" s="98"/>
      <c r="L179" s="98"/>
      <c r="M179" s="98"/>
      <c r="N179" s="98"/>
      <c r="O179" s="98"/>
      <c r="P179" s="98"/>
      <c r="Q179" s="98"/>
      <c r="R179" s="98"/>
      <c r="S179" s="158"/>
      <c r="T179" s="158"/>
      <c r="U179" s="158"/>
      <c r="V179" s="158"/>
      <c r="W179" s="158"/>
      <c r="X179" s="158"/>
      <c r="Y179" s="158"/>
      <c r="Z179" s="158"/>
      <c r="AA179" s="158"/>
      <c r="AB179" s="158"/>
      <c r="AC179" s="158"/>
      <c r="AD179" s="158"/>
      <c r="AE179" s="158"/>
      <c r="AF179" s="158"/>
      <c r="AG179" s="158"/>
      <c r="AH179" s="158"/>
      <c r="AI179" s="158"/>
      <c r="AJ179" s="158"/>
      <c r="AK179" s="158"/>
      <c r="AL179" s="158"/>
      <c r="AM179" s="158"/>
      <c r="AN179" s="158"/>
      <c r="AO179" s="158"/>
      <c r="AP179" s="158"/>
      <c r="AQ179" s="158"/>
      <c r="AR179" s="158"/>
      <c r="AS179" s="158"/>
      <c r="AT179" s="158"/>
      <c r="AU179" s="158"/>
      <c r="AV179" s="158"/>
      <c r="AW179" s="158"/>
      <c r="AX179" s="158"/>
      <c r="AY179" s="158"/>
      <c r="AZ179" s="158"/>
      <c r="BA179" s="158"/>
      <c r="BB179" s="158"/>
      <c r="BC179" s="158"/>
      <c r="BD179" s="158"/>
      <c r="BE179" s="158"/>
      <c r="BF179" s="158"/>
      <c r="BG179" s="158"/>
      <c r="BH179" s="158"/>
      <c r="BI179" s="158"/>
      <c r="BJ179" s="158"/>
      <c r="BK179" s="158"/>
      <c r="BL179" s="158"/>
      <c r="BM179" s="158"/>
      <c r="BN179" s="158"/>
      <c r="BO179" s="158"/>
      <c r="BP179" s="158"/>
      <c r="BQ179" s="158"/>
      <c r="BR179" s="158"/>
      <c r="BS179" s="158"/>
      <c r="BT179" s="158"/>
      <c r="BU179" s="158"/>
      <c r="BV179" s="158"/>
      <c r="BW179" s="158"/>
      <c r="BX179" s="158"/>
      <c r="BY179" s="158"/>
      <c r="BZ179" s="158"/>
      <c r="CA179" s="158"/>
      <c r="CB179" s="158"/>
      <c r="CC179" s="158"/>
      <c r="CD179" s="158"/>
      <c r="CE179" s="158"/>
      <c r="CF179" s="158"/>
      <c r="CG179" s="158"/>
      <c r="CH179" s="158"/>
      <c r="CI179" s="158"/>
      <c r="CJ179" s="158"/>
      <c r="CK179" s="158"/>
      <c r="CL179" s="158"/>
      <c r="CM179" s="158"/>
      <c r="CN179" s="158"/>
      <c r="CO179" s="158"/>
      <c r="CP179" s="158"/>
      <c r="CQ179" s="158"/>
      <c r="CR179" s="158"/>
      <c r="CS179" s="158"/>
      <c r="CT179" s="158"/>
      <c r="CU179" s="158"/>
      <c r="CV179" s="158"/>
      <c r="CW179" s="158"/>
      <c r="CX179" s="158"/>
      <c r="CY179" s="158"/>
      <c r="CZ179" s="158"/>
      <c r="DA179" s="158"/>
      <c r="DB179" s="158"/>
      <c r="DC179" s="158"/>
      <c r="DD179" s="158"/>
      <c r="DE179" s="158"/>
      <c r="DF179" s="158"/>
      <c r="DG179" s="158"/>
      <c r="DH179" s="158"/>
      <c r="DI179" s="158"/>
      <c r="DJ179" s="158"/>
      <c r="DK179" s="158"/>
      <c r="DL179" s="158"/>
      <c r="DM179" s="158"/>
      <c r="DN179" s="158"/>
      <c r="DO179" s="158"/>
      <c r="DP179" s="158"/>
      <c r="DQ179" s="158"/>
      <c r="DR179" s="158"/>
      <c r="DS179" s="158"/>
      <c r="DT179" s="158"/>
      <c r="DU179" s="158"/>
      <c r="DV179" s="158"/>
      <c r="DW179" s="158"/>
      <c r="DX179" s="158"/>
      <c r="DY179" s="158"/>
      <c r="DZ179" s="158"/>
      <c r="EA179" s="158"/>
      <c r="EB179" s="158"/>
      <c r="EC179" s="158"/>
      <c r="ED179" s="158"/>
      <c r="EE179" s="158"/>
      <c r="EF179" s="158"/>
      <c r="EG179" s="158"/>
      <c r="EH179" s="158"/>
      <c r="EI179" s="158"/>
      <c r="EJ179" s="158"/>
      <c r="EK179" s="158"/>
      <c r="EL179" s="158"/>
      <c r="EM179" s="158"/>
      <c r="EN179" s="158"/>
      <c r="EO179" s="158"/>
      <c r="EP179" s="158"/>
      <c r="EQ179" s="158"/>
      <c r="ER179" s="158"/>
      <c r="ES179" s="158"/>
      <c r="ET179" s="158"/>
      <c r="EU179" s="158"/>
      <c r="EV179" s="158"/>
      <c r="EW179" s="158"/>
      <c r="EX179" s="158"/>
      <c r="EY179" s="158"/>
      <c r="EZ179" s="158"/>
      <c r="FA179" s="158"/>
      <c r="FB179" s="158"/>
      <c r="FC179" s="158"/>
      <c r="FD179" s="158"/>
      <c r="FE179" s="158"/>
      <c r="FF179" s="158"/>
      <c r="FG179" s="158"/>
      <c r="FH179" s="158"/>
      <c r="FI179" s="158"/>
      <c r="FJ179" s="158"/>
      <c r="FK179" s="158"/>
      <c r="FL179" s="158"/>
      <c r="FM179" s="158"/>
      <c r="FN179" s="158"/>
      <c r="FO179" s="158"/>
      <c r="FP179" s="158"/>
      <c r="FQ179" s="158"/>
      <c r="FR179" s="158"/>
      <c r="FS179" s="158"/>
      <c r="FT179" s="158"/>
      <c r="FU179" s="158"/>
      <c r="FV179" s="158"/>
      <c r="FW179" s="158"/>
      <c r="FX179" s="158"/>
      <c r="FY179" s="158"/>
      <c r="FZ179" s="158"/>
      <c r="GA179" s="158"/>
      <c r="GB179" s="158"/>
      <c r="GC179" s="158"/>
      <c r="GD179" s="158"/>
      <c r="GE179" s="158"/>
      <c r="GF179" s="158"/>
      <c r="GG179" s="158"/>
      <c r="GH179" s="158"/>
      <c r="GI179" s="158"/>
      <c r="GJ179" s="158"/>
      <c r="GK179" s="158"/>
      <c r="GL179" s="158"/>
      <c r="GM179" s="158"/>
      <c r="GN179" s="158"/>
      <c r="GO179" s="158"/>
      <c r="GP179" s="158"/>
      <c r="GQ179" s="158"/>
      <c r="GR179" s="158"/>
      <c r="GS179" s="158"/>
      <c r="GT179" s="158"/>
      <c r="GU179" s="158"/>
      <c r="GV179" s="158"/>
      <c r="GW179" s="158"/>
      <c r="GX179" s="158"/>
      <c r="GY179" s="158"/>
      <c r="GZ179" s="158"/>
      <c r="HA179" s="158"/>
      <c r="HB179" s="158"/>
      <c r="HC179" s="158"/>
      <c r="HD179" s="158"/>
      <c r="HE179" s="158"/>
      <c r="HF179" s="158"/>
      <c r="HG179" s="158"/>
      <c r="HH179" s="158"/>
      <c r="HI179" s="158"/>
      <c r="HJ179" s="158"/>
      <c r="HK179" s="158"/>
      <c r="HL179" s="158"/>
      <c r="HM179" s="158"/>
      <c r="HN179" s="158"/>
      <c r="HO179" s="158"/>
      <c r="HP179" s="158"/>
      <c r="HQ179" s="158"/>
      <c r="HR179" s="158"/>
      <c r="HS179" s="158"/>
      <c r="HT179" s="158"/>
      <c r="HU179" s="158"/>
      <c r="HV179" s="158"/>
      <c r="HW179" s="158"/>
      <c r="HX179" s="158"/>
      <c r="HY179" s="158"/>
      <c r="HZ179" s="158"/>
      <c r="IA179" s="158"/>
      <c r="IB179" s="158"/>
      <c r="IC179" s="158"/>
      <c r="ID179" s="158"/>
      <c r="IE179" s="158"/>
      <c r="IF179" s="158"/>
      <c r="IG179" s="158"/>
      <c r="IH179" s="158"/>
      <c r="II179" s="158"/>
      <c r="IJ179" s="158"/>
      <c r="IK179" s="158"/>
      <c r="IL179" s="158"/>
      <c r="IM179" s="158"/>
      <c r="IN179" s="158"/>
      <c r="IO179" s="158"/>
      <c r="IP179" s="158"/>
      <c r="IQ179" s="158"/>
      <c r="IR179" s="158"/>
      <c r="IS179" s="158"/>
      <c r="IT179" s="158"/>
      <c r="IU179" s="158"/>
      <c r="IV179" s="158"/>
      <c r="IW179" s="158"/>
      <c r="IX179" s="158"/>
      <c r="IY179" s="158"/>
      <c r="IZ179" s="158"/>
      <c r="JA179" s="158"/>
      <c r="JB179" s="158"/>
      <c r="JC179" s="158"/>
      <c r="JD179" s="158"/>
      <c r="JE179" s="158"/>
      <c r="JF179" s="158"/>
      <c r="JG179" s="158"/>
      <c r="JH179" s="158"/>
      <c r="JI179" s="158"/>
      <c r="JJ179" s="158"/>
      <c r="JK179" s="158"/>
      <c r="JL179" s="158"/>
      <c r="JM179" s="158"/>
      <c r="JN179" s="158"/>
      <c r="JO179" s="158"/>
      <c r="JP179" s="158"/>
      <c r="JQ179" s="158"/>
      <c r="JR179" s="158"/>
      <c r="JS179" s="158"/>
      <c r="JT179" s="158"/>
      <c r="JU179" s="158"/>
      <c r="JV179" s="158"/>
      <c r="JW179" s="158"/>
    </row>
    <row r="180" spans="1:283" s="176" customFormat="1" x14ac:dyDescent="0.2">
      <c r="A180" s="158"/>
      <c r="B180" s="180"/>
      <c r="C180" s="180"/>
      <c r="E180" s="98"/>
      <c r="F180" s="98"/>
      <c r="G180" s="98"/>
      <c r="H180" s="98"/>
      <c r="I180" s="98"/>
      <c r="J180" s="98"/>
      <c r="K180" s="98"/>
      <c r="L180" s="98"/>
      <c r="M180" s="98"/>
      <c r="N180" s="98"/>
      <c r="O180" s="98"/>
      <c r="P180" s="98"/>
      <c r="Q180" s="98"/>
      <c r="R180" s="98"/>
      <c r="S180" s="158"/>
      <c r="T180" s="158"/>
      <c r="U180" s="158"/>
      <c r="V180" s="158"/>
      <c r="W180" s="158"/>
      <c r="X180" s="158"/>
      <c r="Y180" s="158"/>
      <c r="Z180" s="158"/>
      <c r="AA180" s="158"/>
      <c r="AB180" s="158"/>
      <c r="AC180" s="158"/>
      <c r="AD180" s="158"/>
      <c r="AE180" s="158"/>
      <c r="AF180" s="158"/>
      <c r="AG180" s="158"/>
      <c r="AH180" s="158"/>
      <c r="AI180" s="158"/>
      <c r="AJ180" s="158"/>
      <c r="AK180" s="158"/>
      <c r="AL180" s="158"/>
      <c r="AM180" s="158"/>
      <c r="AN180" s="158"/>
      <c r="AO180" s="158"/>
      <c r="AP180" s="158"/>
      <c r="AQ180" s="158"/>
      <c r="AR180" s="158"/>
      <c r="AS180" s="158"/>
      <c r="AT180" s="158"/>
      <c r="AU180" s="158"/>
      <c r="AV180" s="158"/>
      <c r="AW180" s="158"/>
      <c r="AX180" s="158"/>
      <c r="AY180" s="158"/>
      <c r="AZ180" s="158"/>
      <c r="BA180" s="158"/>
      <c r="BB180" s="158"/>
      <c r="BC180" s="158"/>
      <c r="BD180" s="158"/>
      <c r="BE180" s="158"/>
      <c r="BF180" s="158"/>
      <c r="BG180" s="158"/>
      <c r="BH180" s="158"/>
      <c r="BI180" s="158"/>
      <c r="BJ180" s="158"/>
      <c r="BK180" s="158"/>
      <c r="BL180" s="158"/>
      <c r="BM180" s="158"/>
      <c r="BN180" s="158"/>
      <c r="BO180" s="158"/>
      <c r="BP180" s="158"/>
      <c r="BQ180" s="158"/>
      <c r="BR180" s="158"/>
      <c r="BS180" s="158"/>
      <c r="BT180" s="158"/>
      <c r="BU180" s="158"/>
      <c r="BV180" s="158"/>
      <c r="BW180" s="158"/>
      <c r="BX180" s="158"/>
      <c r="BY180" s="158"/>
      <c r="BZ180" s="158"/>
      <c r="CA180" s="158"/>
      <c r="CB180" s="158"/>
      <c r="CC180" s="158"/>
      <c r="CD180" s="158"/>
      <c r="CE180" s="158"/>
      <c r="CF180" s="158"/>
      <c r="CG180" s="158"/>
      <c r="CH180" s="158"/>
      <c r="CI180" s="158"/>
      <c r="CJ180" s="158"/>
      <c r="CK180" s="158"/>
      <c r="CL180" s="158"/>
      <c r="CM180" s="158"/>
      <c r="CN180" s="158"/>
      <c r="CO180" s="158"/>
      <c r="CP180" s="158"/>
      <c r="CQ180" s="158"/>
      <c r="CR180" s="158"/>
      <c r="CS180" s="158"/>
      <c r="CT180" s="158"/>
      <c r="CU180" s="158"/>
      <c r="CV180" s="158"/>
      <c r="CW180" s="158"/>
      <c r="CX180" s="158"/>
      <c r="CY180" s="158"/>
      <c r="CZ180" s="158"/>
      <c r="DA180" s="158"/>
      <c r="DB180" s="158"/>
      <c r="DC180" s="158"/>
      <c r="DD180" s="158"/>
      <c r="DE180" s="158"/>
      <c r="DF180" s="158"/>
      <c r="DG180" s="158"/>
      <c r="DH180" s="158"/>
      <c r="DI180" s="158"/>
      <c r="DJ180" s="158"/>
      <c r="DK180" s="158"/>
      <c r="DL180" s="158"/>
      <c r="DM180" s="158"/>
      <c r="DN180" s="158"/>
      <c r="DO180" s="158"/>
      <c r="DP180" s="158"/>
      <c r="DQ180" s="158"/>
      <c r="DR180" s="158"/>
      <c r="DS180" s="158"/>
      <c r="DT180" s="158"/>
      <c r="DU180" s="158"/>
      <c r="DV180" s="158"/>
      <c r="DW180" s="158"/>
      <c r="DX180" s="158"/>
      <c r="DY180" s="158"/>
      <c r="DZ180" s="158"/>
      <c r="EA180" s="158"/>
      <c r="EB180" s="158"/>
      <c r="EC180" s="158"/>
      <c r="ED180" s="158"/>
      <c r="EE180" s="158"/>
      <c r="EF180" s="158"/>
      <c r="EG180" s="158"/>
      <c r="EH180" s="158"/>
      <c r="EI180" s="158"/>
      <c r="EJ180" s="158"/>
      <c r="EK180" s="158"/>
      <c r="EL180" s="158"/>
      <c r="EM180" s="158"/>
      <c r="EN180" s="158"/>
      <c r="EO180" s="158"/>
      <c r="EP180" s="158"/>
      <c r="EQ180" s="158"/>
      <c r="ER180" s="158"/>
      <c r="ES180" s="158"/>
      <c r="ET180" s="158"/>
      <c r="EU180" s="158"/>
      <c r="EV180" s="158"/>
      <c r="EW180" s="158"/>
      <c r="EX180" s="158"/>
      <c r="EY180" s="158"/>
      <c r="EZ180" s="158"/>
      <c r="FA180" s="158"/>
      <c r="FB180" s="158"/>
      <c r="FC180" s="158"/>
      <c r="FD180" s="158"/>
      <c r="FE180" s="158"/>
      <c r="FF180" s="158"/>
      <c r="FG180" s="158"/>
      <c r="FH180" s="158"/>
      <c r="FI180" s="158"/>
      <c r="FJ180" s="158"/>
      <c r="FK180" s="158"/>
      <c r="FL180" s="158"/>
      <c r="FM180" s="158"/>
      <c r="FN180" s="158"/>
      <c r="FO180" s="158"/>
      <c r="FP180" s="158"/>
      <c r="FQ180" s="158"/>
      <c r="FR180" s="158"/>
      <c r="FS180" s="158"/>
      <c r="FT180" s="158"/>
      <c r="FU180" s="158"/>
      <c r="FV180" s="158"/>
      <c r="FW180" s="158"/>
      <c r="FX180" s="158"/>
      <c r="FY180" s="158"/>
      <c r="FZ180" s="158"/>
      <c r="GA180" s="158"/>
      <c r="GB180" s="158"/>
      <c r="GC180" s="158"/>
      <c r="GD180" s="158"/>
      <c r="GE180" s="158"/>
      <c r="GF180" s="158"/>
      <c r="GG180" s="158"/>
      <c r="GH180" s="158"/>
      <c r="GI180" s="158"/>
      <c r="GJ180" s="158"/>
      <c r="GK180" s="158"/>
      <c r="GL180" s="158"/>
      <c r="GM180" s="158"/>
      <c r="GN180" s="158"/>
      <c r="GO180" s="158"/>
      <c r="GP180" s="158"/>
      <c r="GQ180" s="158"/>
      <c r="GR180" s="158"/>
      <c r="GS180" s="158"/>
      <c r="GT180" s="158"/>
      <c r="GU180" s="158"/>
      <c r="GV180" s="158"/>
      <c r="GW180" s="158"/>
      <c r="GX180" s="158"/>
      <c r="GY180" s="158"/>
      <c r="GZ180" s="158"/>
      <c r="HA180" s="158"/>
      <c r="HB180" s="158"/>
      <c r="HC180" s="158"/>
      <c r="HD180" s="158"/>
      <c r="HE180" s="158"/>
      <c r="HF180" s="158"/>
      <c r="HG180" s="158"/>
      <c r="HH180" s="158"/>
      <c r="HI180" s="158"/>
      <c r="HJ180" s="158"/>
      <c r="HK180" s="158"/>
      <c r="HL180" s="158"/>
      <c r="HM180" s="158"/>
      <c r="HN180" s="158"/>
      <c r="HO180" s="158"/>
      <c r="HP180" s="158"/>
      <c r="HQ180" s="158"/>
      <c r="HR180" s="158"/>
      <c r="HS180" s="158"/>
      <c r="HT180" s="158"/>
      <c r="HU180" s="158"/>
      <c r="HV180" s="158"/>
      <c r="HW180" s="158"/>
      <c r="HX180" s="158"/>
      <c r="HY180" s="158"/>
      <c r="HZ180" s="158"/>
      <c r="IA180" s="158"/>
      <c r="IB180" s="158"/>
      <c r="IC180" s="158"/>
      <c r="ID180" s="158"/>
      <c r="IE180" s="158"/>
      <c r="IF180" s="158"/>
      <c r="IG180" s="158"/>
      <c r="IH180" s="158"/>
      <c r="II180" s="158"/>
      <c r="IJ180" s="158"/>
      <c r="IK180" s="158"/>
      <c r="IL180" s="158"/>
      <c r="IM180" s="158"/>
      <c r="IN180" s="158"/>
      <c r="IO180" s="158"/>
      <c r="IP180" s="158"/>
      <c r="IQ180" s="158"/>
      <c r="IR180" s="158"/>
      <c r="IS180" s="158"/>
      <c r="IT180" s="158"/>
      <c r="IU180" s="158"/>
      <c r="IV180" s="158"/>
      <c r="IW180" s="158"/>
      <c r="IX180" s="158"/>
      <c r="IY180" s="158"/>
      <c r="IZ180" s="158"/>
      <c r="JA180" s="158"/>
      <c r="JB180" s="158"/>
      <c r="JC180" s="158"/>
      <c r="JD180" s="158"/>
      <c r="JE180" s="158"/>
      <c r="JF180" s="158"/>
      <c r="JG180" s="158"/>
      <c r="JH180" s="158"/>
      <c r="JI180" s="158"/>
      <c r="JJ180" s="158"/>
      <c r="JK180" s="158"/>
      <c r="JL180" s="158"/>
      <c r="JM180" s="158"/>
      <c r="JN180" s="158"/>
      <c r="JO180" s="158"/>
      <c r="JP180" s="158"/>
      <c r="JQ180" s="158"/>
      <c r="JR180" s="158"/>
      <c r="JS180" s="158"/>
      <c r="JT180" s="158"/>
      <c r="JU180" s="158"/>
      <c r="JV180" s="158"/>
      <c r="JW180" s="158"/>
    </row>
    <row r="181" spans="1:283" s="176" customFormat="1" x14ac:dyDescent="0.2">
      <c r="A181" s="158"/>
      <c r="B181" s="180"/>
      <c r="C181" s="180"/>
      <c r="E181" s="98"/>
      <c r="F181" s="98"/>
      <c r="G181" s="98"/>
      <c r="H181" s="98"/>
      <c r="I181" s="98"/>
      <c r="J181" s="98"/>
      <c r="K181" s="98"/>
      <c r="L181" s="98"/>
      <c r="M181" s="98"/>
      <c r="N181" s="98"/>
      <c r="O181" s="98"/>
      <c r="P181" s="98"/>
      <c r="Q181" s="98"/>
      <c r="R181" s="98"/>
      <c r="S181" s="158"/>
      <c r="T181" s="158"/>
      <c r="U181" s="158"/>
      <c r="V181" s="158"/>
      <c r="W181" s="158"/>
      <c r="X181" s="158"/>
      <c r="Y181" s="158"/>
      <c r="Z181" s="158"/>
      <c r="AA181" s="158"/>
      <c r="AB181" s="158"/>
      <c r="AC181" s="158"/>
      <c r="AD181" s="158"/>
      <c r="AE181" s="158"/>
      <c r="AF181" s="158"/>
      <c r="AG181" s="158"/>
      <c r="AH181" s="158"/>
      <c r="AI181" s="158"/>
      <c r="AJ181" s="158"/>
      <c r="AK181" s="158"/>
      <c r="AL181" s="158"/>
      <c r="AM181" s="158"/>
      <c r="AN181" s="158"/>
      <c r="AO181" s="158"/>
      <c r="AP181" s="158"/>
      <c r="AQ181" s="158"/>
      <c r="AR181" s="158"/>
      <c r="AS181" s="158"/>
      <c r="AT181" s="158"/>
      <c r="AU181" s="158"/>
      <c r="AV181" s="158"/>
      <c r="AW181" s="158"/>
      <c r="AX181" s="158"/>
      <c r="AY181" s="158"/>
      <c r="AZ181" s="158"/>
      <c r="BA181" s="158"/>
      <c r="BB181" s="158"/>
      <c r="BC181" s="158"/>
      <c r="BD181" s="158"/>
      <c r="BE181" s="158"/>
      <c r="BF181" s="158"/>
      <c r="BG181" s="158"/>
      <c r="BH181" s="158"/>
      <c r="BI181" s="158"/>
      <c r="BJ181" s="158"/>
      <c r="BK181" s="158"/>
      <c r="BL181" s="158"/>
      <c r="BM181" s="158"/>
      <c r="BN181" s="158"/>
      <c r="BO181" s="158"/>
      <c r="BP181" s="158"/>
      <c r="BQ181" s="158"/>
      <c r="BR181" s="158"/>
      <c r="BS181" s="158"/>
      <c r="BT181" s="158"/>
      <c r="BU181" s="158"/>
      <c r="BV181" s="158"/>
      <c r="BW181" s="158"/>
      <c r="BX181" s="158"/>
      <c r="BY181" s="158"/>
      <c r="BZ181" s="158"/>
      <c r="CA181" s="158"/>
      <c r="CB181" s="158"/>
      <c r="CC181" s="158"/>
      <c r="CD181" s="158"/>
      <c r="CE181" s="158"/>
      <c r="CF181" s="158"/>
      <c r="CG181" s="158"/>
      <c r="CH181" s="158"/>
      <c r="CI181" s="158"/>
      <c r="CJ181" s="158"/>
      <c r="CK181" s="158"/>
      <c r="CL181" s="158"/>
      <c r="CM181" s="158"/>
      <c r="CN181" s="158"/>
      <c r="CO181" s="158"/>
      <c r="CP181" s="158"/>
      <c r="CQ181" s="158"/>
      <c r="CR181" s="158"/>
      <c r="CS181" s="158"/>
      <c r="CT181" s="158"/>
      <c r="CU181" s="158"/>
      <c r="CV181" s="158"/>
      <c r="CW181" s="158"/>
      <c r="CX181" s="158"/>
      <c r="CY181" s="158"/>
      <c r="CZ181" s="158"/>
      <c r="DA181" s="158"/>
      <c r="DB181" s="158"/>
      <c r="DC181" s="158"/>
      <c r="DD181" s="158"/>
      <c r="DE181" s="158"/>
      <c r="DF181" s="158"/>
      <c r="DG181" s="158"/>
      <c r="DH181" s="158"/>
      <c r="DI181" s="158"/>
      <c r="DJ181" s="158"/>
      <c r="DK181" s="158"/>
      <c r="DL181" s="158"/>
      <c r="DM181" s="158"/>
      <c r="DN181" s="158"/>
      <c r="DO181" s="158"/>
      <c r="DP181" s="158"/>
      <c r="DQ181" s="158"/>
      <c r="DR181" s="158"/>
      <c r="DS181" s="158"/>
      <c r="DT181" s="158"/>
      <c r="DU181" s="158"/>
      <c r="DV181" s="158"/>
      <c r="DW181" s="158"/>
      <c r="DX181" s="158"/>
      <c r="DY181" s="158"/>
      <c r="DZ181" s="158"/>
      <c r="EA181" s="158"/>
      <c r="EB181" s="158"/>
      <c r="EC181" s="158"/>
      <c r="ED181" s="158"/>
      <c r="EE181" s="158"/>
      <c r="EF181" s="158"/>
      <c r="EG181" s="158"/>
      <c r="EH181" s="158"/>
      <c r="EI181" s="158"/>
      <c r="EJ181" s="158"/>
      <c r="EK181" s="158"/>
      <c r="EL181" s="158"/>
      <c r="EM181" s="158"/>
      <c r="EN181" s="158"/>
      <c r="EO181" s="158"/>
      <c r="EP181" s="158"/>
      <c r="EQ181" s="158"/>
      <c r="ER181" s="158"/>
      <c r="ES181" s="158"/>
      <c r="ET181" s="158"/>
      <c r="EU181" s="158"/>
      <c r="EV181" s="158"/>
      <c r="EW181" s="158"/>
      <c r="EX181" s="158"/>
      <c r="EY181" s="158"/>
      <c r="EZ181" s="158"/>
      <c r="FA181" s="158"/>
      <c r="FB181" s="158"/>
      <c r="FC181" s="158"/>
      <c r="FD181" s="158"/>
      <c r="FE181" s="158"/>
      <c r="FF181" s="158"/>
      <c r="FG181" s="158"/>
      <c r="FH181" s="158"/>
      <c r="FI181" s="158"/>
      <c r="FJ181" s="158"/>
      <c r="FK181" s="158"/>
      <c r="FL181" s="158"/>
      <c r="FM181" s="158"/>
      <c r="FN181" s="158"/>
      <c r="FO181" s="158"/>
      <c r="FP181" s="158"/>
      <c r="FQ181" s="158"/>
      <c r="FR181" s="158"/>
      <c r="FS181" s="158"/>
      <c r="FT181" s="158"/>
      <c r="FU181" s="158"/>
      <c r="FV181" s="158"/>
      <c r="FW181" s="158"/>
      <c r="FX181" s="158"/>
      <c r="FY181" s="158"/>
      <c r="FZ181" s="158"/>
      <c r="GA181" s="158"/>
      <c r="GB181" s="158"/>
      <c r="GC181" s="158"/>
      <c r="GD181" s="158"/>
      <c r="GE181" s="158"/>
      <c r="GF181" s="158"/>
      <c r="GG181" s="158"/>
      <c r="GH181" s="158"/>
      <c r="GI181" s="158"/>
      <c r="GJ181" s="158"/>
      <c r="GK181" s="158"/>
      <c r="GL181" s="158"/>
      <c r="GM181" s="158"/>
      <c r="GN181" s="158"/>
      <c r="GO181" s="158"/>
      <c r="GP181" s="158"/>
      <c r="GQ181" s="158"/>
      <c r="GR181" s="158"/>
      <c r="GS181" s="158"/>
      <c r="GT181" s="158"/>
      <c r="GU181" s="158"/>
      <c r="GV181" s="158"/>
      <c r="GW181" s="158"/>
      <c r="GX181" s="158"/>
      <c r="GY181" s="158"/>
      <c r="GZ181" s="158"/>
      <c r="HA181" s="158"/>
      <c r="HB181" s="158"/>
      <c r="HC181" s="158"/>
      <c r="HD181" s="158"/>
      <c r="HE181" s="158"/>
      <c r="HF181" s="158"/>
      <c r="HG181" s="158"/>
      <c r="HH181" s="158"/>
      <c r="HI181" s="158"/>
      <c r="HJ181" s="158"/>
      <c r="HK181" s="158"/>
      <c r="HL181" s="158"/>
      <c r="HM181" s="158"/>
      <c r="HN181" s="158"/>
      <c r="HO181" s="158"/>
      <c r="HP181" s="158"/>
      <c r="HQ181" s="158"/>
      <c r="HR181" s="158"/>
      <c r="HS181" s="158"/>
      <c r="HT181" s="158"/>
      <c r="HU181" s="158"/>
      <c r="HV181" s="158"/>
      <c r="HW181" s="158"/>
      <c r="HX181" s="158"/>
      <c r="HY181" s="158"/>
      <c r="HZ181" s="158"/>
      <c r="IA181" s="158"/>
      <c r="IB181" s="158"/>
      <c r="IC181" s="158"/>
      <c r="ID181" s="158"/>
      <c r="IE181" s="158"/>
      <c r="IF181" s="158"/>
      <c r="IG181" s="158"/>
      <c r="IH181" s="158"/>
      <c r="II181" s="158"/>
      <c r="IJ181" s="158"/>
      <c r="IK181" s="158"/>
      <c r="IL181" s="158"/>
      <c r="IM181" s="158"/>
      <c r="IN181" s="158"/>
      <c r="IO181" s="158"/>
      <c r="IP181" s="158"/>
      <c r="IQ181" s="158"/>
      <c r="IR181" s="158"/>
      <c r="IS181" s="158"/>
      <c r="IT181" s="158"/>
      <c r="IU181" s="158"/>
      <c r="IV181" s="158"/>
      <c r="IW181" s="158"/>
      <c r="IX181" s="158"/>
      <c r="IY181" s="158"/>
      <c r="IZ181" s="158"/>
      <c r="JA181" s="158"/>
      <c r="JB181" s="158"/>
      <c r="JC181" s="158"/>
      <c r="JD181" s="158"/>
      <c r="JE181" s="158"/>
      <c r="JF181" s="158"/>
      <c r="JG181" s="158"/>
      <c r="JH181" s="158"/>
      <c r="JI181" s="158"/>
      <c r="JJ181" s="158"/>
      <c r="JK181" s="158"/>
      <c r="JL181" s="158"/>
      <c r="JM181" s="158"/>
      <c r="JN181" s="158"/>
      <c r="JO181" s="158"/>
      <c r="JP181" s="158"/>
      <c r="JQ181" s="158"/>
      <c r="JR181" s="158"/>
      <c r="JS181" s="158"/>
      <c r="JT181" s="158"/>
      <c r="JU181" s="158"/>
      <c r="JV181" s="158"/>
      <c r="JW181" s="158"/>
    </row>
    <row r="182" spans="1:283" s="176" customFormat="1" x14ac:dyDescent="0.2">
      <c r="A182" s="158"/>
      <c r="B182" s="180"/>
      <c r="C182" s="180"/>
      <c r="E182" s="98"/>
      <c r="F182" s="98"/>
      <c r="G182" s="98"/>
      <c r="H182" s="98"/>
      <c r="I182" s="98"/>
      <c r="J182" s="98"/>
      <c r="K182" s="98"/>
      <c r="L182" s="98"/>
      <c r="M182" s="98"/>
      <c r="N182" s="98"/>
      <c r="O182" s="98"/>
      <c r="P182" s="98"/>
      <c r="Q182" s="98"/>
      <c r="R182" s="98"/>
      <c r="S182" s="158"/>
      <c r="T182" s="158"/>
      <c r="U182" s="158"/>
      <c r="V182" s="158"/>
      <c r="W182" s="158"/>
      <c r="X182" s="158"/>
      <c r="Y182" s="158"/>
      <c r="Z182" s="158"/>
      <c r="AA182" s="158"/>
      <c r="AB182" s="158"/>
      <c r="AC182" s="158"/>
      <c r="AD182" s="158"/>
      <c r="AE182" s="158"/>
      <c r="AF182" s="158"/>
      <c r="AG182" s="158"/>
      <c r="AH182" s="158"/>
      <c r="AI182" s="158"/>
      <c r="AJ182" s="158"/>
      <c r="AK182" s="158"/>
      <c r="AL182" s="158"/>
      <c r="AM182" s="158"/>
      <c r="AN182" s="158"/>
      <c r="AO182" s="158"/>
      <c r="AP182" s="158"/>
      <c r="AQ182" s="158"/>
      <c r="AR182" s="158"/>
      <c r="AS182" s="158"/>
      <c r="AT182" s="158"/>
      <c r="AU182" s="158"/>
      <c r="AV182" s="158"/>
      <c r="AW182" s="158"/>
      <c r="AX182" s="158"/>
      <c r="AY182" s="158"/>
      <c r="AZ182" s="158"/>
      <c r="BA182" s="158"/>
      <c r="BB182" s="158"/>
      <c r="BC182" s="158"/>
      <c r="BD182" s="158"/>
      <c r="BE182" s="158"/>
      <c r="BF182" s="158"/>
      <c r="BG182" s="158"/>
      <c r="BH182" s="158"/>
      <c r="BI182" s="158"/>
      <c r="BJ182" s="158"/>
      <c r="BK182" s="158"/>
      <c r="BL182" s="158"/>
      <c r="BM182" s="158"/>
      <c r="BN182" s="158"/>
      <c r="BO182" s="158"/>
      <c r="BP182" s="158"/>
      <c r="BQ182" s="158"/>
      <c r="BR182" s="158"/>
      <c r="BS182" s="158"/>
      <c r="BT182" s="158"/>
      <c r="BU182" s="158"/>
      <c r="BV182" s="158"/>
      <c r="BW182" s="158"/>
      <c r="BX182" s="158"/>
      <c r="BY182" s="158"/>
      <c r="BZ182" s="158"/>
      <c r="CA182" s="158"/>
      <c r="CB182" s="158"/>
      <c r="CC182" s="158"/>
      <c r="CD182" s="158"/>
      <c r="CE182" s="158"/>
      <c r="CF182" s="158"/>
      <c r="CG182" s="158"/>
      <c r="CH182" s="158"/>
      <c r="CI182" s="158"/>
      <c r="CJ182" s="158"/>
      <c r="CK182" s="158"/>
      <c r="CL182" s="158"/>
      <c r="CM182" s="158"/>
      <c r="CN182" s="158"/>
      <c r="CO182" s="158"/>
      <c r="CP182" s="158"/>
      <c r="CQ182" s="158"/>
      <c r="CR182" s="158"/>
      <c r="CS182" s="158"/>
      <c r="CT182" s="158"/>
      <c r="CU182" s="158"/>
      <c r="CV182" s="158"/>
      <c r="CW182" s="158"/>
      <c r="CX182" s="158"/>
      <c r="CY182" s="158"/>
      <c r="CZ182" s="158"/>
      <c r="DA182" s="158"/>
      <c r="DB182" s="158"/>
      <c r="DC182" s="158"/>
      <c r="DD182" s="158"/>
      <c r="DE182" s="158"/>
      <c r="DF182" s="158"/>
      <c r="DG182" s="158"/>
      <c r="DH182" s="158"/>
      <c r="DI182" s="158"/>
      <c r="DJ182" s="158"/>
      <c r="DK182" s="158"/>
      <c r="DL182" s="158"/>
      <c r="DM182" s="158"/>
      <c r="DN182" s="158"/>
      <c r="DO182" s="158"/>
      <c r="DP182" s="158"/>
      <c r="DQ182" s="158"/>
      <c r="DR182" s="158"/>
      <c r="DS182" s="158"/>
      <c r="DT182" s="158"/>
      <c r="DU182" s="158"/>
      <c r="DV182" s="158"/>
      <c r="DW182" s="158"/>
      <c r="DX182" s="158"/>
      <c r="DY182" s="158"/>
      <c r="DZ182" s="158"/>
      <c r="EA182" s="158"/>
      <c r="EB182" s="158"/>
      <c r="EC182" s="158"/>
      <c r="ED182" s="158"/>
      <c r="EE182" s="158"/>
      <c r="EF182" s="158"/>
      <c r="EG182" s="158"/>
      <c r="EH182" s="158"/>
      <c r="EI182" s="158"/>
      <c r="EJ182" s="158"/>
      <c r="EK182" s="158"/>
      <c r="EL182" s="158"/>
      <c r="EM182" s="158"/>
      <c r="EN182" s="158"/>
      <c r="EO182" s="158"/>
      <c r="EP182" s="158"/>
      <c r="EQ182" s="158"/>
      <c r="ER182" s="158"/>
      <c r="ES182" s="158"/>
      <c r="ET182" s="158"/>
      <c r="EU182" s="158"/>
      <c r="EV182" s="158"/>
      <c r="EW182" s="158"/>
      <c r="EX182" s="158"/>
      <c r="EY182" s="158"/>
      <c r="EZ182" s="158"/>
      <c r="FA182" s="158"/>
      <c r="FB182" s="158"/>
      <c r="FC182" s="158"/>
      <c r="FD182" s="158"/>
      <c r="FE182" s="158"/>
      <c r="FF182" s="158"/>
      <c r="FG182" s="158"/>
      <c r="FH182" s="158"/>
      <c r="FI182" s="158"/>
      <c r="FJ182" s="158"/>
      <c r="FK182" s="158"/>
      <c r="FL182" s="158"/>
      <c r="FM182" s="158"/>
      <c r="FN182" s="158"/>
      <c r="FO182" s="158"/>
      <c r="FP182" s="158"/>
      <c r="FQ182" s="158"/>
      <c r="FR182" s="158"/>
      <c r="FS182" s="158"/>
      <c r="FT182" s="158"/>
      <c r="FU182" s="158"/>
      <c r="FV182" s="158"/>
      <c r="FW182" s="158"/>
      <c r="FX182" s="158"/>
      <c r="FY182" s="158"/>
      <c r="FZ182" s="158"/>
      <c r="GA182" s="158"/>
      <c r="GB182" s="158"/>
      <c r="GC182" s="158"/>
      <c r="GD182" s="158"/>
      <c r="GE182" s="158"/>
      <c r="GF182" s="158"/>
      <c r="GG182" s="158"/>
      <c r="GH182" s="158"/>
      <c r="GI182" s="158"/>
      <c r="GJ182" s="158"/>
      <c r="GK182" s="158"/>
      <c r="GL182" s="158"/>
      <c r="GM182" s="158"/>
      <c r="GN182" s="158"/>
      <c r="GO182" s="158"/>
      <c r="GP182" s="158"/>
      <c r="GQ182" s="158"/>
      <c r="GR182" s="158"/>
      <c r="GS182" s="158"/>
      <c r="GT182" s="158"/>
      <c r="GU182" s="158"/>
      <c r="GV182" s="158"/>
      <c r="GW182" s="158"/>
      <c r="GX182" s="158"/>
      <c r="GY182" s="158"/>
      <c r="GZ182" s="158"/>
      <c r="HA182" s="158"/>
      <c r="HB182" s="158"/>
      <c r="HC182" s="158"/>
      <c r="HD182" s="158"/>
      <c r="HE182" s="158"/>
      <c r="HF182" s="158"/>
      <c r="HG182" s="158"/>
      <c r="HH182" s="158"/>
      <c r="HI182" s="158"/>
      <c r="HJ182" s="158"/>
      <c r="HK182" s="158"/>
      <c r="HL182" s="158"/>
      <c r="HM182" s="158"/>
      <c r="HN182" s="158"/>
      <c r="HO182" s="158"/>
      <c r="HP182" s="158"/>
      <c r="HQ182" s="158"/>
      <c r="HR182" s="158"/>
      <c r="HS182" s="158"/>
      <c r="HT182" s="158"/>
      <c r="HU182" s="158"/>
      <c r="HV182" s="158"/>
      <c r="HW182" s="158"/>
      <c r="HX182" s="158"/>
      <c r="HY182" s="158"/>
      <c r="HZ182" s="158"/>
      <c r="IA182" s="158"/>
      <c r="IB182" s="158"/>
      <c r="IC182" s="158"/>
      <c r="ID182" s="158"/>
      <c r="IE182" s="158"/>
      <c r="IF182" s="158"/>
      <c r="IG182" s="158"/>
      <c r="IH182" s="158"/>
      <c r="II182" s="158"/>
      <c r="IJ182" s="158"/>
      <c r="IK182" s="158"/>
      <c r="IL182" s="158"/>
      <c r="IM182" s="158"/>
      <c r="IN182" s="158"/>
      <c r="IO182" s="158"/>
      <c r="IP182" s="158"/>
      <c r="IQ182" s="158"/>
      <c r="IR182" s="158"/>
      <c r="IS182" s="158"/>
      <c r="IT182" s="158"/>
      <c r="IU182" s="158"/>
      <c r="IV182" s="158"/>
      <c r="IW182" s="158"/>
      <c r="IX182" s="158"/>
      <c r="IY182" s="158"/>
      <c r="IZ182" s="158"/>
      <c r="JA182" s="158"/>
      <c r="JB182" s="158"/>
      <c r="JC182" s="158"/>
      <c r="JD182" s="158"/>
      <c r="JE182" s="158"/>
      <c r="JF182" s="158"/>
      <c r="JG182" s="158"/>
      <c r="JH182" s="158"/>
      <c r="JI182" s="158"/>
      <c r="JJ182" s="158"/>
      <c r="JK182" s="158"/>
      <c r="JL182" s="158"/>
      <c r="JM182" s="158"/>
      <c r="JN182" s="158"/>
      <c r="JO182" s="158"/>
      <c r="JP182" s="158"/>
      <c r="JQ182" s="158"/>
      <c r="JR182" s="158"/>
      <c r="JS182" s="158"/>
      <c r="JT182" s="158"/>
      <c r="JU182" s="158"/>
      <c r="JV182" s="158"/>
      <c r="JW182" s="158"/>
    </row>
    <row r="183" spans="1:283" s="176" customFormat="1" x14ac:dyDescent="0.2">
      <c r="A183" s="158"/>
      <c r="B183" s="180"/>
      <c r="C183" s="180"/>
      <c r="E183" s="98"/>
      <c r="F183" s="98"/>
      <c r="G183" s="98"/>
      <c r="H183" s="98"/>
      <c r="I183" s="98"/>
      <c r="J183" s="98"/>
      <c r="K183" s="98"/>
      <c r="L183" s="98"/>
      <c r="M183" s="98"/>
      <c r="N183" s="98"/>
      <c r="O183" s="98"/>
      <c r="P183" s="98"/>
      <c r="Q183" s="98"/>
      <c r="R183" s="98"/>
      <c r="S183" s="158"/>
      <c r="T183" s="158"/>
      <c r="U183" s="158"/>
      <c r="V183" s="158"/>
      <c r="W183" s="158"/>
      <c r="X183" s="158"/>
      <c r="Y183" s="158"/>
      <c r="Z183" s="158"/>
      <c r="AA183" s="158"/>
      <c r="AB183" s="158"/>
      <c r="AC183" s="158"/>
      <c r="AD183" s="158"/>
      <c r="AE183" s="158"/>
      <c r="AF183" s="158"/>
      <c r="AG183" s="158"/>
      <c r="AH183" s="158"/>
      <c r="AI183" s="158"/>
      <c r="AJ183" s="158"/>
      <c r="AK183" s="158"/>
      <c r="AL183" s="158"/>
      <c r="AM183" s="158"/>
      <c r="AN183" s="158"/>
      <c r="AO183" s="158"/>
      <c r="AP183" s="158"/>
      <c r="AQ183" s="158"/>
      <c r="AR183" s="158"/>
      <c r="AS183" s="158"/>
      <c r="AT183" s="158"/>
      <c r="AU183" s="158"/>
      <c r="AV183" s="158"/>
      <c r="AW183" s="158"/>
      <c r="AX183" s="158"/>
      <c r="AY183" s="158"/>
      <c r="AZ183" s="158"/>
      <c r="BA183" s="158"/>
      <c r="BB183" s="158"/>
      <c r="BC183" s="158"/>
      <c r="BD183" s="158"/>
      <c r="BE183" s="158"/>
      <c r="BF183" s="158"/>
      <c r="BG183" s="158"/>
      <c r="BH183" s="158"/>
      <c r="BI183" s="158"/>
      <c r="BJ183" s="158"/>
      <c r="BK183" s="158"/>
      <c r="BL183" s="158"/>
      <c r="BM183" s="158"/>
      <c r="BN183" s="158"/>
      <c r="BO183" s="158"/>
      <c r="BP183" s="158"/>
      <c r="BQ183" s="158"/>
      <c r="BR183" s="158"/>
      <c r="BS183" s="158"/>
      <c r="BT183" s="158"/>
      <c r="BU183" s="158"/>
      <c r="BV183" s="158"/>
      <c r="BW183" s="158"/>
      <c r="BX183" s="158"/>
      <c r="BY183" s="158"/>
      <c r="BZ183" s="158"/>
      <c r="CA183" s="158"/>
      <c r="CB183" s="158"/>
      <c r="CC183" s="158"/>
      <c r="CD183" s="158"/>
      <c r="CE183" s="158"/>
      <c r="CF183" s="158"/>
      <c r="CG183" s="158"/>
      <c r="CH183" s="158"/>
      <c r="CI183" s="158"/>
      <c r="CJ183" s="158"/>
      <c r="CK183" s="158"/>
      <c r="CL183" s="158"/>
      <c r="CM183" s="158"/>
      <c r="CN183" s="158"/>
      <c r="CO183" s="158"/>
      <c r="CP183" s="158"/>
      <c r="CQ183" s="158"/>
      <c r="CR183" s="158"/>
      <c r="CS183" s="158"/>
      <c r="CT183" s="158"/>
      <c r="CU183" s="158"/>
      <c r="CV183" s="158"/>
      <c r="CW183" s="158"/>
      <c r="CX183" s="158"/>
      <c r="CY183" s="158"/>
      <c r="CZ183" s="158"/>
      <c r="DA183" s="158"/>
      <c r="DB183" s="158"/>
      <c r="DC183" s="158"/>
      <c r="DD183" s="158"/>
      <c r="DE183" s="158"/>
      <c r="DF183" s="158"/>
      <c r="DG183" s="158"/>
      <c r="DH183" s="158"/>
      <c r="DI183" s="158"/>
      <c r="DJ183" s="158"/>
      <c r="DK183" s="158"/>
      <c r="DL183" s="158"/>
      <c r="DM183" s="158"/>
      <c r="DN183" s="158"/>
      <c r="DO183" s="158"/>
      <c r="DP183" s="158"/>
      <c r="DQ183" s="158"/>
      <c r="DR183" s="158"/>
      <c r="DS183" s="158"/>
      <c r="DT183" s="158"/>
      <c r="DU183" s="158"/>
      <c r="DV183" s="158"/>
      <c r="DW183" s="158"/>
      <c r="DX183" s="158"/>
      <c r="DY183" s="158"/>
      <c r="DZ183" s="158"/>
      <c r="EA183" s="158"/>
      <c r="EB183" s="158"/>
      <c r="EC183" s="158"/>
      <c r="ED183" s="158"/>
      <c r="EE183" s="158"/>
      <c r="EF183" s="158"/>
      <c r="EG183" s="158"/>
      <c r="EH183" s="158"/>
      <c r="EI183" s="158"/>
      <c r="EJ183" s="158"/>
      <c r="EK183" s="158"/>
      <c r="EL183" s="158"/>
      <c r="EM183" s="158"/>
      <c r="EN183" s="158"/>
      <c r="EO183" s="158"/>
      <c r="EP183" s="158"/>
      <c r="EQ183" s="158"/>
      <c r="ER183" s="158"/>
      <c r="ES183" s="158"/>
      <c r="ET183" s="158"/>
      <c r="EU183" s="158"/>
      <c r="EV183" s="158"/>
      <c r="EW183" s="158"/>
      <c r="EX183" s="158"/>
      <c r="EY183" s="158"/>
      <c r="EZ183" s="158"/>
      <c r="FA183" s="158"/>
      <c r="FB183" s="158"/>
      <c r="FC183" s="158"/>
      <c r="FD183" s="158"/>
      <c r="FE183" s="158"/>
      <c r="FF183" s="158"/>
      <c r="FG183" s="158"/>
      <c r="FH183" s="158"/>
      <c r="FI183" s="158"/>
      <c r="FJ183" s="158"/>
      <c r="FK183" s="158"/>
      <c r="FL183" s="158"/>
      <c r="FM183" s="158"/>
      <c r="FN183" s="158"/>
      <c r="FO183" s="158"/>
      <c r="FP183" s="158"/>
      <c r="FQ183" s="158"/>
      <c r="FR183" s="158"/>
      <c r="FS183" s="158"/>
      <c r="FT183" s="158"/>
      <c r="FU183" s="158"/>
      <c r="FV183" s="158"/>
      <c r="FW183" s="158"/>
      <c r="FX183" s="158"/>
      <c r="FY183" s="158"/>
      <c r="FZ183" s="158"/>
      <c r="GA183" s="158"/>
      <c r="GB183" s="158"/>
      <c r="GC183" s="158"/>
      <c r="GD183" s="158"/>
      <c r="GE183" s="158"/>
      <c r="GF183" s="158"/>
      <c r="GG183" s="158"/>
      <c r="GH183" s="158"/>
      <c r="GI183" s="158"/>
      <c r="GJ183" s="158"/>
      <c r="GK183" s="158"/>
      <c r="GL183" s="158"/>
      <c r="GM183" s="158"/>
      <c r="GN183" s="158"/>
      <c r="GO183" s="158"/>
      <c r="GP183" s="158"/>
      <c r="GQ183" s="158"/>
      <c r="GR183" s="158"/>
      <c r="GS183" s="158"/>
      <c r="GT183" s="158"/>
      <c r="GU183" s="158"/>
      <c r="GV183" s="158"/>
      <c r="GW183" s="158"/>
      <c r="GX183" s="158"/>
      <c r="GY183" s="158"/>
      <c r="GZ183" s="158"/>
      <c r="HA183" s="158"/>
      <c r="HB183" s="158"/>
      <c r="HC183" s="158"/>
      <c r="HD183" s="158"/>
      <c r="HE183" s="158"/>
      <c r="HF183" s="158"/>
      <c r="HG183" s="158"/>
      <c r="HH183" s="158"/>
      <c r="HI183" s="158"/>
      <c r="HJ183" s="158"/>
      <c r="HK183" s="158"/>
      <c r="HL183" s="158"/>
      <c r="HM183" s="158"/>
      <c r="HN183" s="158"/>
      <c r="HO183" s="158"/>
      <c r="HP183" s="158"/>
      <c r="HQ183" s="158"/>
      <c r="HR183" s="158"/>
      <c r="HS183" s="158"/>
      <c r="HT183" s="158"/>
      <c r="HU183" s="158"/>
      <c r="HV183" s="158"/>
      <c r="HW183" s="158"/>
      <c r="HX183" s="158"/>
      <c r="HY183" s="158"/>
      <c r="HZ183" s="158"/>
      <c r="IA183" s="158"/>
      <c r="IB183" s="158"/>
      <c r="IC183" s="158"/>
      <c r="ID183" s="158"/>
      <c r="IE183" s="158"/>
      <c r="IF183" s="158"/>
      <c r="IG183" s="158"/>
      <c r="IH183" s="158"/>
      <c r="II183" s="158"/>
      <c r="IJ183" s="158"/>
      <c r="IK183" s="158"/>
      <c r="IL183" s="158"/>
      <c r="IM183" s="158"/>
      <c r="IN183" s="158"/>
      <c r="IO183" s="158"/>
      <c r="IP183" s="158"/>
      <c r="IQ183" s="158"/>
      <c r="IR183" s="158"/>
      <c r="IS183" s="158"/>
      <c r="IT183" s="158"/>
      <c r="IU183" s="158"/>
      <c r="IV183" s="158"/>
      <c r="IW183" s="158"/>
      <c r="IX183" s="158"/>
      <c r="IY183" s="158"/>
      <c r="IZ183" s="158"/>
      <c r="JA183" s="158"/>
      <c r="JB183" s="158"/>
      <c r="JC183" s="158"/>
      <c r="JD183" s="158"/>
      <c r="JE183" s="158"/>
      <c r="JF183" s="158"/>
      <c r="JG183" s="158"/>
      <c r="JH183" s="158"/>
      <c r="JI183" s="158"/>
      <c r="JJ183" s="158"/>
      <c r="JK183" s="158"/>
      <c r="JL183" s="158"/>
      <c r="JM183" s="158"/>
      <c r="JN183" s="158"/>
      <c r="JO183" s="158"/>
      <c r="JP183" s="158"/>
      <c r="JQ183" s="158"/>
      <c r="JR183" s="158"/>
      <c r="JS183" s="158"/>
      <c r="JT183" s="158"/>
      <c r="JU183" s="158"/>
      <c r="JV183" s="158"/>
      <c r="JW183" s="158"/>
    </row>
    <row r="184" spans="1:283" s="176" customFormat="1" x14ac:dyDescent="0.2">
      <c r="A184" s="158"/>
      <c r="B184" s="180"/>
      <c r="C184" s="180"/>
      <c r="E184" s="98"/>
      <c r="F184" s="98"/>
      <c r="G184" s="98"/>
      <c r="H184" s="98"/>
      <c r="I184" s="98"/>
      <c r="J184" s="98"/>
      <c r="K184" s="98"/>
      <c r="L184" s="98"/>
      <c r="M184" s="98"/>
      <c r="N184" s="98"/>
      <c r="O184" s="98"/>
      <c r="P184" s="98"/>
      <c r="Q184" s="98"/>
      <c r="R184" s="98"/>
      <c r="S184" s="158"/>
      <c r="T184" s="158"/>
      <c r="U184" s="158"/>
      <c r="V184" s="158"/>
      <c r="W184" s="158"/>
      <c r="X184" s="158"/>
      <c r="Y184" s="158"/>
      <c r="Z184" s="158"/>
      <c r="AA184" s="158"/>
      <c r="AB184" s="158"/>
      <c r="AC184" s="158"/>
      <c r="AD184" s="158"/>
      <c r="AE184" s="158"/>
      <c r="AF184" s="158"/>
      <c r="AG184" s="158"/>
      <c r="AH184" s="158"/>
      <c r="AI184" s="158"/>
      <c r="AJ184" s="158"/>
      <c r="AK184" s="158"/>
      <c r="AL184" s="158"/>
      <c r="AM184" s="158"/>
      <c r="AN184" s="158"/>
      <c r="AO184" s="158"/>
      <c r="AP184" s="158"/>
      <c r="AQ184" s="158"/>
      <c r="AR184" s="158"/>
      <c r="AS184" s="158"/>
      <c r="AT184" s="158"/>
      <c r="AU184" s="158"/>
      <c r="AV184" s="158"/>
      <c r="AW184" s="158"/>
      <c r="AX184" s="158"/>
      <c r="AY184" s="158"/>
      <c r="AZ184" s="158"/>
      <c r="BA184" s="158"/>
      <c r="BB184" s="158"/>
      <c r="BC184" s="158"/>
      <c r="BD184" s="158"/>
      <c r="BE184" s="158"/>
      <c r="BF184" s="158"/>
      <c r="BG184" s="158"/>
      <c r="BH184" s="158"/>
      <c r="BI184" s="158"/>
      <c r="BJ184" s="158"/>
      <c r="BK184" s="158"/>
      <c r="BL184" s="158"/>
      <c r="BM184" s="158"/>
      <c r="BN184" s="158"/>
      <c r="BO184" s="158"/>
      <c r="BP184" s="158"/>
      <c r="BQ184" s="158"/>
      <c r="BR184" s="158"/>
      <c r="BS184" s="158"/>
      <c r="BT184" s="158"/>
      <c r="BU184" s="158"/>
      <c r="BV184" s="158"/>
      <c r="BW184" s="158"/>
      <c r="BX184" s="158"/>
      <c r="BY184" s="158"/>
      <c r="BZ184" s="158"/>
      <c r="CA184" s="158"/>
      <c r="CB184" s="158"/>
      <c r="CC184" s="158"/>
      <c r="CD184" s="158"/>
      <c r="CE184" s="158"/>
      <c r="CF184" s="158"/>
      <c r="CG184" s="158"/>
      <c r="CH184" s="158"/>
      <c r="CI184" s="158"/>
      <c r="CJ184" s="158"/>
      <c r="CK184" s="158"/>
      <c r="CL184" s="158"/>
      <c r="CM184" s="158"/>
      <c r="CN184" s="158"/>
      <c r="CO184" s="158"/>
      <c r="CP184" s="158"/>
      <c r="CQ184" s="158"/>
      <c r="CR184" s="158"/>
      <c r="CS184" s="158"/>
      <c r="CT184" s="158"/>
      <c r="CU184" s="158"/>
      <c r="CV184" s="158"/>
      <c r="CW184" s="158"/>
      <c r="CX184" s="158"/>
      <c r="CY184" s="158"/>
      <c r="CZ184" s="158"/>
      <c r="DA184" s="158"/>
      <c r="DB184" s="158"/>
      <c r="DC184" s="158"/>
      <c r="DD184" s="158"/>
      <c r="DE184" s="158"/>
      <c r="DF184" s="158"/>
      <c r="DG184" s="158"/>
      <c r="DH184" s="158"/>
      <c r="DI184" s="158"/>
      <c r="DJ184" s="158"/>
      <c r="DK184" s="158"/>
      <c r="DL184" s="158"/>
      <c r="DM184" s="158"/>
      <c r="DN184" s="158"/>
      <c r="DO184" s="158"/>
      <c r="DP184" s="158"/>
      <c r="DQ184" s="158"/>
      <c r="DR184" s="158"/>
      <c r="DS184" s="158"/>
      <c r="DT184" s="158"/>
      <c r="DU184" s="158"/>
      <c r="DV184" s="158"/>
      <c r="DW184" s="158"/>
      <c r="DX184" s="158"/>
      <c r="DY184" s="158"/>
      <c r="DZ184" s="158"/>
      <c r="EA184" s="158"/>
      <c r="EB184" s="158"/>
      <c r="EC184" s="158"/>
      <c r="ED184" s="158"/>
      <c r="EE184" s="158"/>
      <c r="EF184" s="158"/>
      <c r="EG184" s="158"/>
      <c r="EH184" s="158"/>
      <c r="EI184" s="158"/>
      <c r="EJ184" s="158"/>
      <c r="EK184" s="158"/>
      <c r="EL184" s="158"/>
      <c r="EM184" s="158"/>
      <c r="EN184" s="158"/>
      <c r="EO184" s="158"/>
      <c r="EP184" s="158"/>
      <c r="EQ184" s="158"/>
      <c r="ER184" s="158"/>
      <c r="ES184" s="158"/>
      <c r="ET184" s="158"/>
      <c r="EU184" s="158"/>
      <c r="EV184" s="158"/>
      <c r="EW184" s="158"/>
      <c r="EX184" s="158"/>
      <c r="EY184" s="158"/>
      <c r="EZ184" s="158"/>
      <c r="FA184" s="158"/>
      <c r="FB184" s="158"/>
      <c r="FC184" s="158"/>
      <c r="FD184" s="158"/>
      <c r="FE184" s="158"/>
      <c r="FF184" s="158"/>
      <c r="FG184" s="158"/>
      <c r="FH184" s="158"/>
      <c r="FI184" s="158"/>
      <c r="FJ184" s="158"/>
      <c r="FK184" s="158"/>
      <c r="FL184" s="158"/>
      <c r="FM184" s="158"/>
      <c r="FN184" s="158"/>
      <c r="FO184" s="158"/>
      <c r="FP184" s="158"/>
      <c r="FQ184" s="158"/>
      <c r="FR184" s="158"/>
      <c r="FS184" s="158"/>
      <c r="FT184" s="158"/>
      <c r="FU184" s="158"/>
      <c r="FV184" s="158"/>
      <c r="FW184" s="158"/>
      <c r="FX184" s="158"/>
      <c r="FY184" s="158"/>
      <c r="FZ184" s="158"/>
      <c r="GA184" s="158"/>
      <c r="GB184" s="158"/>
      <c r="GC184" s="158"/>
      <c r="GD184" s="158"/>
      <c r="GE184" s="158"/>
      <c r="GF184" s="158"/>
      <c r="GG184" s="158"/>
      <c r="GH184" s="158"/>
      <c r="GI184" s="158"/>
      <c r="GJ184" s="158"/>
      <c r="GK184" s="158"/>
      <c r="GL184" s="158"/>
      <c r="GM184" s="158"/>
      <c r="GN184" s="158"/>
      <c r="GO184" s="158"/>
      <c r="GP184" s="158"/>
      <c r="GQ184" s="158"/>
      <c r="GR184" s="158"/>
      <c r="GS184" s="158"/>
      <c r="GT184" s="158"/>
      <c r="GU184" s="158"/>
      <c r="GV184" s="158"/>
      <c r="GW184" s="158"/>
      <c r="GX184" s="158"/>
      <c r="GY184" s="158"/>
      <c r="GZ184" s="158"/>
      <c r="HA184" s="158"/>
      <c r="HB184" s="158"/>
      <c r="HC184" s="158"/>
      <c r="HD184" s="158"/>
      <c r="HE184" s="158"/>
      <c r="HF184" s="158"/>
      <c r="HG184" s="158"/>
      <c r="HH184" s="158"/>
      <c r="HI184" s="158"/>
      <c r="HJ184" s="158"/>
      <c r="HK184" s="158"/>
      <c r="HL184" s="158"/>
      <c r="HM184" s="158"/>
      <c r="HN184" s="158"/>
      <c r="HO184" s="158"/>
      <c r="HP184" s="158"/>
      <c r="HQ184" s="158"/>
      <c r="HR184" s="158"/>
      <c r="HS184" s="158"/>
      <c r="HT184" s="158"/>
      <c r="HU184" s="158"/>
      <c r="HV184" s="158"/>
      <c r="HW184" s="158"/>
      <c r="HX184" s="158"/>
      <c r="HY184" s="158"/>
      <c r="HZ184" s="158"/>
      <c r="IA184" s="158"/>
      <c r="IB184" s="158"/>
      <c r="IC184" s="158"/>
      <c r="ID184" s="158"/>
      <c r="IE184" s="158"/>
      <c r="IF184" s="158"/>
      <c r="IG184" s="158"/>
      <c r="IH184" s="158"/>
      <c r="II184" s="158"/>
      <c r="IJ184" s="158"/>
      <c r="IK184" s="158"/>
      <c r="IL184" s="158"/>
      <c r="IM184" s="158"/>
      <c r="IN184" s="158"/>
      <c r="IO184" s="158"/>
      <c r="IP184" s="158"/>
      <c r="IQ184" s="158"/>
      <c r="IR184" s="158"/>
      <c r="IS184" s="158"/>
      <c r="IT184" s="158"/>
      <c r="IU184" s="158"/>
      <c r="IV184" s="158"/>
      <c r="IW184" s="158"/>
      <c r="IX184" s="158"/>
      <c r="IY184" s="158"/>
      <c r="IZ184" s="158"/>
      <c r="JA184" s="158"/>
      <c r="JB184" s="158"/>
      <c r="JC184" s="158"/>
      <c r="JD184" s="158"/>
      <c r="JE184" s="158"/>
      <c r="JF184" s="158"/>
      <c r="JG184" s="158"/>
      <c r="JH184" s="158"/>
      <c r="JI184" s="158"/>
      <c r="JJ184" s="158"/>
      <c r="JK184" s="158"/>
      <c r="JL184" s="158"/>
      <c r="JM184" s="158"/>
      <c r="JN184" s="158"/>
      <c r="JO184" s="158"/>
      <c r="JP184" s="158"/>
      <c r="JQ184" s="158"/>
      <c r="JR184" s="158"/>
      <c r="JS184" s="158"/>
      <c r="JT184" s="158"/>
      <c r="JU184" s="158"/>
      <c r="JV184" s="158"/>
      <c r="JW184" s="158"/>
    </row>
    <row r="185" spans="1:283" s="176" customFormat="1" x14ac:dyDescent="0.2">
      <c r="A185" s="158"/>
      <c r="B185" s="180"/>
      <c r="C185" s="180"/>
      <c r="E185" s="98"/>
      <c r="F185" s="98"/>
      <c r="G185" s="98"/>
      <c r="H185" s="98"/>
      <c r="I185" s="98"/>
      <c r="J185" s="98"/>
      <c r="K185" s="98"/>
      <c r="L185" s="98"/>
      <c r="M185" s="98"/>
      <c r="N185" s="98"/>
      <c r="O185" s="98"/>
      <c r="P185" s="98"/>
      <c r="Q185" s="98"/>
      <c r="R185" s="98"/>
      <c r="S185" s="158"/>
      <c r="T185" s="158"/>
      <c r="U185" s="158"/>
      <c r="V185" s="158"/>
      <c r="W185" s="158"/>
      <c r="X185" s="158"/>
      <c r="Y185" s="158"/>
      <c r="Z185" s="158"/>
      <c r="AA185" s="158"/>
      <c r="AB185" s="158"/>
      <c r="AC185" s="158"/>
      <c r="AD185" s="158"/>
      <c r="AE185" s="158"/>
      <c r="AF185" s="158"/>
      <c r="AG185" s="158"/>
      <c r="AH185" s="158"/>
      <c r="AI185" s="158"/>
      <c r="AJ185" s="158"/>
      <c r="AK185" s="158"/>
      <c r="AL185" s="158"/>
      <c r="AM185" s="158"/>
      <c r="AN185" s="158"/>
      <c r="AO185" s="158"/>
      <c r="AP185" s="158"/>
      <c r="AQ185" s="158"/>
      <c r="AR185" s="158"/>
      <c r="AS185" s="158"/>
      <c r="AT185" s="158"/>
      <c r="AU185" s="158"/>
      <c r="AV185" s="158"/>
      <c r="AW185" s="158"/>
      <c r="AX185" s="158"/>
      <c r="AY185" s="158"/>
      <c r="AZ185" s="158"/>
      <c r="BA185" s="158"/>
      <c r="BB185" s="158"/>
      <c r="BC185" s="158"/>
      <c r="BD185" s="158"/>
      <c r="BE185" s="158"/>
      <c r="BF185" s="158"/>
      <c r="BG185" s="158"/>
      <c r="BH185" s="158"/>
      <c r="BI185" s="158"/>
      <c r="BJ185" s="158"/>
      <c r="BK185" s="158"/>
      <c r="BL185" s="158"/>
      <c r="BM185" s="158"/>
      <c r="BN185" s="158"/>
      <c r="BO185" s="158"/>
      <c r="BP185" s="158"/>
      <c r="BQ185" s="158"/>
      <c r="BR185" s="158"/>
      <c r="BS185" s="158"/>
      <c r="BT185" s="158"/>
      <c r="BU185" s="158"/>
      <c r="BV185" s="158"/>
      <c r="BW185" s="158"/>
      <c r="BX185" s="158"/>
      <c r="BY185" s="158"/>
      <c r="BZ185" s="158"/>
      <c r="CA185" s="158"/>
      <c r="CB185" s="158"/>
      <c r="CC185" s="158"/>
      <c r="CD185" s="158"/>
      <c r="CE185" s="158"/>
      <c r="CF185" s="158"/>
      <c r="CG185" s="158"/>
      <c r="CH185" s="158"/>
      <c r="CI185" s="158"/>
      <c r="CJ185" s="158"/>
      <c r="CK185" s="158"/>
      <c r="CL185" s="158"/>
      <c r="CM185" s="158"/>
      <c r="CN185" s="158"/>
      <c r="CO185" s="158"/>
      <c r="CP185" s="158"/>
      <c r="CQ185" s="158"/>
      <c r="CR185" s="158"/>
      <c r="CS185" s="158"/>
      <c r="CT185" s="158"/>
      <c r="CU185" s="158"/>
      <c r="CV185" s="158"/>
      <c r="CW185" s="158"/>
      <c r="CX185" s="158"/>
      <c r="CY185" s="158"/>
      <c r="CZ185" s="158"/>
      <c r="DA185" s="158"/>
      <c r="DB185" s="158"/>
      <c r="DC185" s="158"/>
      <c r="DD185" s="158"/>
      <c r="DE185" s="158"/>
      <c r="DF185" s="158"/>
      <c r="DG185" s="158"/>
      <c r="DH185" s="158"/>
      <c r="DI185" s="158"/>
      <c r="DJ185" s="158"/>
      <c r="DK185" s="158"/>
      <c r="DL185" s="158"/>
      <c r="DM185" s="158"/>
      <c r="DN185" s="158"/>
      <c r="DO185" s="158"/>
      <c r="DP185" s="158"/>
      <c r="DQ185" s="158"/>
      <c r="DR185" s="158"/>
      <c r="DS185" s="158"/>
      <c r="DT185" s="158"/>
      <c r="DU185" s="158"/>
      <c r="DV185" s="158"/>
      <c r="DW185" s="158"/>
      <c r="DX185" s="158"/>
      <c r="DY185" s="158"/>
      <c r="DZ185" s="158"/>
      <c r="EA185" s="158"/>
      <c r="EB185" s="158"/>
      <c r="EC185" s="158"/>
      <c r="ED185" s="158"/>
      <c r="EE185" s="158"/>
      <c r="EF185" s="158"/>
      <c r="EG185" s="158"/>
      <c r="EH185" s="158"/>
      <c r="EI185" s="158"/>
      <c r="EJ185" s="158"/>
      <c r="EK185" s="158"/>
      <c r="EL185" s="158"/>
      <c r="EM185" s="158"/>
      <c r="EN185" s="158"/>
      <c r="EO185" s="158"/>
      <c r="EP185" s="158"/>
      <c r="EQ185" s="158"/>
      <c r="ER185" s="158"/>
      <c r="ES185" s="158"/>
      <c r="ET185" s="158"/>
      <c r="EU185" s="158"/>
      <c r="EV185" s="158"/>
      <c r="EW185" s="158"/>
      <c r="EX185" s="158"/>
      <c r="EY185" s="158"/>
      <c r="EZ185" s="158"/>
      <c r="FA185" s="158"/>
      <c r="FB185" s="158"/>
      <c r="FC185" s="158"/>
      <c r="FD185" s="158"/>
      <c r="FE185" s="158"/>
      <c r="FF185" s="158"/>
      <c r="FG185" s="158"/>
      <c r="FH185" s="158"/>
      <c r="FI185" s="158"/>
      <c r="FJ185" s="158"/>
      <c r="FK185" s="158"/>
      <c r="FL185" s="158"/>
      <c r="FM185" s="158"/>
      <c r="FN185" s="158"/>
      <c r="FO185" s="158"/>
      <c r="FP185" s="158"/>
      <c r="FQ185" s="158"/>
      <c r="FR185" s="158"/>
      <c r="FS185" s="158"/>
      <c r="FT185" s="158"/>
      <c r="FU185" s="158"/>
      <c r="FV185" s="158"/>
      <c r="FW185" s="158"/>
      <c r="FX185" s="158"/>
      <c r="FY185" s="158"/>
      <c r="FZ185" s="158"/>
      <c r="GA185" s="158"/>
      <c r="GB185" s="158"/>
      <c r="GC185" s="158"/>
      <c r="GD185" s="158"/>
      <c r="GE185" s="158"/>
      <c r="GF185" s="158"/>
      <c r="GG185" s="158"/>
      <c r="GH185" s="158"/>
      <c r="GI185" s="158"/>
      <c r="GJ185" s="158"/>
      <c r="GK185" s="158"/>
      <c r="GL185" s="158"/>
      <c r="GM185" s="158"/>
      <c r="GN185" s="158"/>
      <c r="GO185" s="158"/>
      <c r="GP185" s="158"/>
      <c r="GQ185" s="158"/>
      <c r="GR185" s="158"/>
      <c r="GS185" s="158"/>
      <c r="GT185" s="158"/>
      <c r="GU185" s="158"/>
      <c r="GV185" s="158"/>
      <c r="GW185" s="158"/>
      <c r="GX185" s="158"/>
      <c r="GY185" s="158"/>
      <c r="GZ185" s="158"/>
      <c r="HA185" s="158"/>
      <c r="HB185" s="158"/>
      <c r="HC185" s="158"/>
      <c r="HD185" s="158"/>
      <c r="HE185" s="158"/>
      <c r="HF185" s="158"/>
      <c r="HG185" s="158"/>
      <c r="HH185" s="158"/>
      <c r="HI185" s="158"/>
      <c r="HJ185" s="158"/>
      <c r="HK185" s="158"/>
      <c r="HL185" s="158"/>
      <c r="HM185" s="158"/>
      <c r="HN185" s="158"/>
      <c r="HO185" s="158"/>
      <c r="HP185" s="158"/>
      <c r="HQ185" s="158"/>
      <c r="HR185" s="158"/>
      <c r="HS185" s="158"/>
      <c r="HT185" s="158"/>
      <c r="HU185" s="158"/>
      <c r="HV185" s="158"/>
      <c r="HW185" s="158"/>
      <c r="HX185" s="158"/>
      <c r="HY185" s="158"/>
      <c r="HZ185" s="158"/>
      <c r="IA185" s="158"/>
      <c r="IB185" s="158"/>
      <c r="IC185" s="158"/>
      <c r="ID185" s="158"/>
      <c r="IE185" s="158"/>
      <c r="IF185" s="158"/>
      <c r="IG185" s="158"/>
      <c r="IH185" s="158"/>
      <c r="II185" s="158"/>
      <c r="IJ185" s="158"/>
      <c r="IK185" s="158"/>
      <c r="IL185" s="158"/>
      <c r="IM185" s="158"/>
      <c r="IN185" s="158"/>
      <c r="IO185" s="158"/>
      <c r="IP185" s="158"/>
      <c r="IQ185" s="158"/>
      <c r="IR185" s="158"/>
      <c r="IS185" s="158"/>
      <c r="IT185" s="158"/>
      <c r="IU185" s="158"/>
      <c r="IV185" s="158"/>
      <c r="IW185" s="158"/>
      <c r="IX185" s="158"/>
      <c r="IY185" s="158"/>
      <c r="IZ185" s="158"/>
      <c r="JA185" s="158"/>
      <c r="JB185" s="158"/>
      <c r="JC185" s="158"/>
      <c r="JD185" s="158"/>
      <c r="JE185" s="158"/>
      <c r="JF185" s="158"/>
      <c r="JG185" s="158"/>
      <c r="JH185" s="158"/>
      <c r="JI185" s="158"/>
      <c r="JJ185" s="158"/>
      <c r="JK185" s="158"/>
      <c r="JL185" s="158"/>
      <c r="JM185" s="158"/>
      <c r="JN185" s="158"/>
      <c r="JO185" s="158"/>
      <c r="JP185" s="158"/>
      <c r="JQ185" s="158"/>
      <c r="JR185" s="158"/>
      <c r="JS185" s="158"/>
      <c r="JT185" s="158"/>
      <c r="JU185" s="158"/>
      <c r="JV185" s="158"/>
      <c r="JW185" s="158"/>
    </row>
    <row r="186" spans="1:283" s="176" customFormat="1" x14ac:dyDescent="0.2">
      <c r="A186" s="158"/>
      <c r="B186" s="180"/>
      <c r="C186" s="180"/>
      <c r="E186" s="98"/>
      <c r="F186" s="98"/>
      <c r="G186" s="98"/>
      <c r="H186" s="98"/>
      <c r="I186" s="98"/>
      <c r="J186" s="98"/>
      <c r="K186" s="98"/>
      <c r="L186" s="98"/>
      <c r="M186" s="98"/>
      <c r="N186" s="98"/>
      <c r="O186" s="98"/>
      <c r="P186" s="98"/>
      <c r="Q186" s="98"/>
      <c r="R186" s="98"/>
      <c r="S186" s="158"/>
      <c r="T186" s="158"/>
      <c r="U186" s="158"/>
      <c r="V186" s="158"/>
      <c r="W186" s="158"/>
      <c r="X186" s="158"/>
      <c r="Y186" s="158"/>
      <c r="Z186" s="158"/>
      <c r="AA186" s="158"/>
      <c r="AB186" s="158"/>
      <c r="AC186" s="158"/>
      <c r="AD186" s="158"/>
      <c r="AE186" s="158"/>
      <c r="AF186" s="158"/>
      <c r="AG186" s="158"/>
      <c r="AH186" s="158"/>
      <c r="AI186" s="158"/>
      <c r="AJ186" s="158"/>
      <c r="AK186" s="158"/>
      <c r="AL186" s="158"/>
      <c r="AM186" s="158"/>
      <c r="AN186" s="158"/>
      <c r="AO186" s="158"/>
      <c r="AP186" s="158"/>
      <c r="AQ186" s="158"/>
      <c r="AR186" s="158"/>
      <c r="AS186" s="158"/>
      <c r="AT186" s="158"/>
      <c r="AU186" s="158"/>
      <c r="AV186" s="158"/>
      <c r="AW186" s="158"/>
      <c r="AX186" s="158"/>
      <c r="AY186" s="158"/>
      <c r="AZ186" s="158"/>
      <c r="BA186" s="158"/>
      <c r="BB186" s="158"/>
      <c r="BC186" s="158"/>
      <c r="BD186" s="158"/>
      <c r="BE186" s="158"/>
      <c r="BF186" s="158"/>
      <c r="BG186" s="158"/>
      <c r="BH186" s="158"/>
      <c r="BI186" s="158"/>
      <c r="BJ186" s="158"/>
      <c r="BK186" s="158"/>
      <c r="BL186" s="158"/>
      <c r="BM186" s="158"/>
      <c r="BN186" s="158"/>
      <c r="BO186" s="158"/>
      <c r="BP186" s="158"/>
      <c r="BQ186" s="158"/>
      <c r="BR186" s="158"/>
      <c r="BS186" s="158"/>
      <c r="BT186" s="158"/>
      <c r="BU186" s="158"/>
      <c r="BV186" s="158"/>
      <c r="BW186" s="158"/>
      <c r="BX186" s="158"/>
      <c r="BY186" s="158"/>
      <c r="BZ186" s="158"/>
      <c r="CA186" s="158"/>
      <c r="CB186" s="158"/>
      <c r="CC186" s="158"/>
      <c r="CD186" s="158"/>
      <c r="CE186" s="158"/>
      <c r="CF186" s="158"/>
      <c r="CG186" s="158"/>
      <c r="CH186" s="158"/>
      <c r="CI186" s="158"/>
      <c r="CJ186" s="158"/>
      <c r="CK186" s="158"/>
      <c r="CL186" s="158"/>
      <c r="CM186" s="158"/>
      <c r="CN186" s="158"/>
      <c r="CO186" s="158"/>
      <c r="CP186" s="158"/>
      <c r="CQ186" s="158"/>
      <c r="CR186" s="158"/>
      <c r="CS186" s="158"/>
      <c r="CT186" s="158"/>
      <c r="CU186" s="158"/>
      <c r="CV186" s="158"/>
      <c r="CW186" s="158"/>
      <c r="CX186" s="158"/>
      <c r="CY186" s="158"/>
      <c r="CZ186" s="158"/>
      <c r="DA186" s="158"/>
      <c r="DB186" s="158"/>
      <c r="DC186" s="158"/>
      <c r="DD186" s="158"/>
      <c r="DE186" s="158"/>
      <c r="DF186" s="158"/>
      <c r="DG186" s="158"/>
      <c r="DH186" s="158"/>
      <c r="DI186" s="158"/>
      <c r="DJ186" s="158"/>
      <c r="DK186" s="158"/>
      <c r="DL186" s="158"/>
      <c r="DM186" s="158"/>
      <c r="DN186" s="158"/>
      <c r="DO186" s="158"/>
      <c r="DP186" s="158"/>
      <c r="DQ186" s="158"/>
      <c r="DR186" s="158"/>
      <c r="DS186" s="158"/>
      <c r="DT186" s="158"/>
      <c r="DU186" s="158"/>
      <c r="DV186" s="158"/>
      <c r="DW186" s="158"/>
      <c r="DX186" s="158"/>
      <c r="DY186" s="158"/>
      <c r="DZ186" s="158"/>
      <c r="EA186" s="158"/>
      <c r="EB186" s="158"/>
      <c r="EC186" s="158"/>
      <c r="ED186" s="158"/>
      <c r="EE186" s="158"/>
      <c r="EF186" s="158"/>
      <c r="EG186" s="158"/>
      <c r="EH186" s="158"/>
      <c r="EI186" s="158"/>
      <c r="EJ186" s="158"/>
      <c r="EK186" s="158"/>
      <c r="EL186" s="158"/>
      <c r="EM186" s="158"/>
      <c r="EN186" s="158"/>
      <c r="EO186" s="158"/>
      <c r="EP186" s="158"/>
      <c r="EQ186" s="158"/>
      <c r="ER186" s="158"/>
      <c r="ES186" s="158"/>
      <c r="ET186" s="158"/>
      <c r="EU186" s="158"/>
      <c r="EV186" s="158"/>
      <c r="EW186" s="158"/>
      <c r="EX186" s="158"/>
      <c r="EY186" s="158"/>
      <c r="EZ186" s="158"/>
      <c r="FA186" s="158"/>
      <c r="FB186" s="158"/>
      <c r="FC186" s="158"/>
      <c r="FD186" s="158"/>
      <c r="FE186" s="158"/>
      <c r="FF186" s="158"/>
      <c r="FG186" s="158"/>
      <c r="FH186" s="158"/>
      <c r="FI186" s="158"/>
      <c r="FJ186" s="158"/>
      <c r="FK186" s="158"/>
      <c r="FL186" s="158"/>
      <c r="FM186" s="158"/>
      <c r="FN186" s="158"/>
      <c r="FO186" s="158"/>
      <c r="FP186" s="158"/>
      <c r="FQ186" s="158"/>
      <c r="FR186" s="158"/>
      <c r="FS186" s="158"/>
      <c r="FT186" s="158"/>
      <c r="FU186" s="158"/>
      <c r="FV186" s="158"/>
      <c r="FW186" s="158"/>
      <c r="FX186" s="158"/>
      <c r="FY186" s="158"/>
      <c r="FZ186" s="158"/>
      <c r="GA186" s="158"/>
      <c r="GB186" s="158"/>
      <c r="GC186" s="158"/>
      <c r="GD186" s="158"/>
      <c r="GE186" s="158"/>
      <c r="GF186" s="158"/>
      <c r="GG186" s="158"/>
      <c r="GH186" s="158"/>
      <c r="GI186" s="158"/>
      <c r="GJ186" s="158"/>
      <c r="GK186" s="158"/>
      <c r="GL186" s="158"/>
      <c r="GM186" s="158"/>
      <c r="GN186" s="158"/>
      <c r="GO186" s="158"/>
      <c r="GP186" s="158"/>
      <c r="GQ186" s="158"/>
      <c r="GR186" s="158"/>
      <c r="GS186" s="158"/>
      <c r="GT186" s="158"/>
      <c r="GU186" s="158"/>
      <c r="GV186" s="158"/>
      <c r="GW186" s="158"/>
      <c r="GX186" s="158"/>
      <c r="GY186" s="158"/>
      <c r="GZ186" s="158"/>
      <c r="HA186" s="158"/>
      <c r="HB186" s="158"/>
      <c r="HC186" s="158"/>
      <c r="HD186" s="158"/>
      <c r="HE186" s="158"/>
      <c r="HF186" s="158"/>
      <c r="HG186" s="158"/>
      <c r="HH186" s="158"/>
      <c r="HI186" s="158"/>
      <c r="HJ186" s="158"/>
      <c r="HK186" s="158"/>
      <c r="HL186" s="158"/>
      <c r="HM186" s="158"/>
      <c r="HN186" s="158"/>
      <c r="HO186" s="158"/>
      <c r="HP186" s="158"/>
      <c r="HQ186" s="158"/>
      <c r="HR186" s="158"/>
      <c r="HS186" s="158"/>
      <c r="HT186" s="158"/>
      <c r="HU186" s="158"/>
      <c r="HV186" s="158"/>
      <c r="HW186" s="158"/>
      <c r="HX186" s="158"/>
      <c r="HY186" s="158"/>
      <c r="HZ186" s="158"/>
      <c r="IA186" s="158"/>
      <c r="IB186" s="158"/>
      <c r="IC186" s="158"/>
      <c r="ID186" s="158"/>
      <c r="IE186" s="158"/>
      <c r="IF186" s="158"/>
      <c r="IG186" s="158"/>
      <c r="IH186" s="158"/>
      <c r="II186" s="158"/>
      <c r="IJ186" s="158"/>
      <c r="IK186" s="158"/>
      <c r="IL186" s="158"/>
      <c r="IM186" s="158"/>
      <c r="IN186" s="158"/>
      <c r="IO186" s="158"/>
      <c r="IP186" s="158"/>
      <c r="IQ186" s="158"/>
      <c r="IR186" s="158"/>
      <c r="IS186" s="158"/>
      <c r="IT186" s="158"/>
      <c r="IU186" s="158"/>
      <c r="IV186" s="158"/>
      <c r="IW186" s="158"/>
      <c r="IX186" s="158"/>
      <c r="IY186" s="158"/>
      <c r="IZ186" s="158"/>
      <c r="JA186" s="158"/>
      <c r="JB186" s="158"/>
      <c r="JC186" s="158"/>
      <c r="JD186" s="158"/>
      <c r="JE186" s="158"/>
      <c r="JF186" s="158"/>
      <c r="JG186" s="158"/>
      <c r="JH186" s="158"/>
      <c r="JI186" s="158"/>
      <c r="JJ186" s="158"/>
      <c r="JK186" s="158"/>
      <c r="JL186" s="158"/>
      <c r="JM186" s="158"/>
      <c r="JN186" s="158"/>
      <c r="JO186" s="158"/>
      <c r="JP186" s="158"/>
      <c r="JQ186" s="158"/>
      <c r="JR186" s="158"/>
      <c r="JS186" s="158"/>
      <c r="JT186" s="158"/>
      <c r="JU186" s="158"/>
      <c r="JV186" s="158"/>
      <c r="JW186" s="158"/>
    </row>
    <row r="187" spans="1:283" s="176" customFormat="1" x14ac:dyDescent="0.2">
      <c r="A187" s="158"/>
      <c r="B187" s="180"/>
      <c r="C187" s="180"/>
      <c r="E187" s="98"/>
      <c r="F187" s="98"/>
      <c r="G187" s="98"/>
      <c r="H187" s="98"/>
      <c r="I187" s="98"/>
      <c r="J187" s="98"/>
      <c r="K187" s="98"/>
      <c r="L187" s="98"/>
      <c r="M187" s="98"/>
      <c r="N187" s="98"/>
      <c r="O187" s="98"/>
      <c r="P187" s="98"/>
      <c r="Q187" s="98"/>
      <c r="R187" s="98"/>
      <c r="S187" s="158"/>
      <c r="T187" s="158"/>
      <c r="U187" s="158"/>
      <c r="V187" s="158"/>
      <c r="W187" s="158"/>
      <c r="X187" s="158"/>
      <c r="Y187" s="158"/>
      <c r="Z187" s="158"/>
      <c r="AA187" s="158"/>
      <c r="AB187" s="158"/>
      <c r="AC187" s="158"/>
      <c r="AD187" s="158"/>
      <c r="AE187" s="158"/>
      <c r="AF187" s="158"/>
      <c r="AG187" s="158"/>
      <c r="AH187" s="158"/>
      <c r="AI187" s="158"/>
      <c r="AJ187" s="158"/>
      <c r="AK187" s="158"/>
      <c r="AL187" s="158"/>
      <c r="AM187" s="158"/>
      <c r="AN187" s="158"/>
      <c r="AO187" s="158"/>
      <c r="AP187" s="158"/>
      <c r="AQ187" s="158"/>
      <c r="AR187" s="158"/>
      <c r="AS187" s="158"/>
      <c r="AT187" s="158"/>
      <c r="AU187" s="158"/>
      <c r="AV187" s="158"/>
      <c r="AW187" s="158"/>
      <c r="AX187" s="158"/>
      <c r="AY187" s="158"/>
      <c r="AZ187" s="158"/>
      <c r="BA187" s="158"/>
      <c r="BB187" s="158"/>
      <c r="BC187" s="158"/>
      <c r="BD187" s="158"/>
      <c r="BE187" s="158"/>
      <c r="BF187" s="158"/>
      <c r="BG187" s="158"/>
      <c r="BH187" s="158"/>
      <c r="BI187" s="158"/>
      <c r="BJ187" s="158"/>
      <c r="BK187" s="158"/>
      <c r="BL187" s="158"/>
      <c r="BM187" s="158"/>
      <c r="BN187" s="158"/>
      <c r="BO187" s="158"/>
      <c r="BP187" s="158"/>
      <c r="BQ187" s="158"/>
      <c r="BR187" s="158"/>
      <c r="BS187" s="158"/>
      <c r="BT187" s="158"/>
      <c r="BU187" s="158"/>
      <c r="BV187" s="158"/>
      <c r="BW187" s="158"/>
      <c r="BX187" s="158"/>
      <c r="BY187" s="158"/>
      <c r="BZ187" s="158"/>
      <c r="CA187" s="158"/>
      <c r="CB187" s="158"/>
      <c r="CC187" s="158"/>
      <c r="CD187" s="158"/>
      <c r="CE187" s="158"/>
      <c r="CF187" s="158"/>
      <c r="CG187" s="158"/>
      <c r="CH187" s="158"/>
      <c r="CI187" s="158"/>
      <c r="CJ187" s="158"/>
      <c r="CK187" s="158"/>
      <c r="CL187" s="158"/>
      <c r="CM187" s="158"/>
      <c r="CN187" s="158"/>
      <c r="CO187" s="158"/>
      <c r="CP187" s="158"/>
      <c r="CQ187" s="158"/>
      <c r="CR187" s="158"/>
      <c r="CS187" s="158"/>
      <c r="CT187" s="158"/>
      <c r="CU187" s="158"/>
      <c r="CV187" s="158"/>
      <c r="CW187" s="158"/>
      <c r="CX187" s="158"/>
      <c r="CY187" s="158"/>
      <c r="CZ187" s="158"/>
      <c r="DA187" s="158"/>
      <c r="DB187" s="158"/>
      <c r="DC187" s="158"/>
      <c r="DD187" s="158"/>
      <c r="DE187" s="158"/>
      <c r="DF187" s="158"/>
      <c r="DG187" s="158"/>
      <c r="DH187" s="158"/>
      <c r="DI187" s="158"/>
      <c r="DJ187" s="158"/>
      <c r="DK187" s="158"/>
      <c r="DL187" s="158"/>
      <c r="DM187" s="158"/>
      <c r="DN187" s="158"/>
      <c r="DO187" s="158"/>
      <c r="DP187" s="158"/>
      <c r="DQ187" s="158"/>
      <c r="DR187" s="158"/>
      <c r="DS187" s="158"/>
      <c r="DT187" s="158"/>
      <c r="DU187" s="158"/>
      <c r="DV187" s="158"/>
      <c r="DW187" s="158"/>
      <c r="DX187" s="158"/>
      <c r="DY187" s="158"/>
      <c r="DZ187" s="158"/>
      <c r="EA187" s="158"/>
      <c r="EB187" s="158"/>
      <c r="EC187" s="158"/>
      <c r="ED187" s="158"/>
      <c r="EE187" s="158"/>
      <c r="EF187" s="158"/>
      <c r="EG187" s="158"/>
      <c r="EH187" s="158"/>
      <c r="EI187" s="158"/>
      <c r="EJ187" s="158"/>
      <c r="EK187" s="158"/>
      <c r="EL187" s="158"/>
      <c r="EM187" s="158"/>
      <c r="EN187" s="158"/>
      <c r="EO187" s="158"/>
      <c r="EP187" s="158"/>
      <c r="EQ187" s="158"/>
      <c r="ER187" s="158"/>
      <c r="ES187" s="158"/>
      <c r="ET187" s="158"/>
      <c r="EU187" s="158"/>
      <c r="EV187" s="158"/>
      <c r="EW187" s="158"/>
      <c r="EX187" s="158"/>
      <c r="EY187" s="158"/>
      <c r="EZ187" s="158"/>
      <c r="FA187" s="158"/>
      <c r="FB187" s="158"/>
      <c r="FC187" s="158"/>
      <c r="FD187" s="158"/>
      <c r="FE187" s="158"/>
      <c r="FF187" s="158"/>
      <c r="FG187" s="158"/>
      <c r="FH187" s="158"/>
      <c r="FI187" s="158"/>
      <c r="FJ187" s="158"/>
      <c r="FK187" s="158"/>
      <c r="FL187" s="158"/>
      <c r="FM187" s="158"/>
      <c r="FN187" s="158"/>
      <c r="FO187" s="158"/>
      <c r="FP187" s="158"/>
      <c r="FQ187" s="158"/>
      <c r="FR187" s="158"/>
      <c r="FS187" s="158"/>
      <c r="FT187" s="158"/>
      <c r="FU187" s="158"/>
      <c r="FV187" s="158"/>
      <c r="FW187" s="158"/>
      <c r="FX187" s="158"/>
      <c r="FY187" s="158"/>
      <c r="FZ187" s="158"/>
      <c r="GA187" s="158"/>
      <c r="GB187" s="158"/>
      <c r="GC187" s="158"/>
      <c r="GD187" s="158"/>
      <c r="GE187" s="158"/>
      <c r="GF187" s="158"/>
      <c r="GG187" s="158"/>
      <c r="GH187" s="158"/>
      <c r="GI187" s="158"/>
      <c r="GJ187" s="158"/>
      <c r="GK187" s="158"/>
      <c r="GL187" s="158"/>
      <c r="GM187" s="158"/>
      <c r="GN187" s="158"/>
      <c r="GO187" s="158"/>
      <c r="GP187" s="158"/>
      <c r="GQ187" s="158"/>
      <c r="GR187" s="158"/>
      <c r="GS187" s="158"/>
      <c r="GT187" s="158"/>
      <c r="GU187" s="158"/>
      <c r="GV187" s="158"/>
      <c r="GW187" s="158"/>
      <c r="GX187" s="158"/>
      <c r="GY187" s="158"/>
      <c r="GZ187" s="158"/>
      <c r="HA187" s="158"/>
      <c r="HB187" s="158"/>
      <c r="HC187" s="158"/>
      <c r="HD187" s="158"/>
      <c r="HE187" s="158"/>
      <c r="HF187" s="158"/>
      <c r="HG187" s="158"/>
      <c r="HH187" s="158"/>
      <c r="HI187" s="158"/>
      <c r="HJ187" s="158"/>
      <c r="HK187" s="158"/>
      <c r="HL187" s="158"/>
      <c r="HM187" s="158"/>
      <c r="HN187" s="158"/>
      <c r="HO187" s="158"/>
      <c r="HP187" s="158"/>
      <c r="HQ187" s="158"/>
      <c r="HR187" s="158"/>
      <c r="HS187" s="158"/>
      <c r="HT187" s="158"/>
      <c r="HU187" s="158"/>
      <c r="HV187" s="158"/>
      <c r="HW187" s="158"/>
      <c r="HX187" s="158"/>
      <c r="HY187" s="158"/>
      <c r="HZ187" s="158"/>
      <c r="IA187" s="158"/>
      <c r="IB187" s="158"/>
      <c r="IC187" s="158"/>
      <c r="ID187" s="158"/>
      <c r="IE187" s="158"/>
      <c r="IF187" s="158"/>
      <c r="IG187" s="158"/>
      <c r="IH187" s="158"/>
      <c r="II187" s="158"/>
      <c r="IJ187" s="158"/>
      <c r="IK187" s="158"/>
      <c r="IL187" s="158"/>
      <c r="IM187" s="158"/>
      <c r="IN187" s="158"/>
      <c r="IO187" s="158"/>
      <c r="IP187" s="158"/>
      <c r="IQ187" s="158"/>
      <c r="IR187" s="158"/>
      <c r="IS187" s="158"/>
      <c r="IT187" s="158"/>
      <c r="IU187" s="158"/>
      <c r="IV187" s="158"/>
      <c r="IW187" s="158"/>
      <c r="IX187" s="158"/>
      <c r="IY187" s="158"/>
      <c r="IZ187" s="158"/>
      <c r="JA187" s="158"/>
      <c r="JB187" s="158"/>
      <c r="JC187" s="158"/>
      <c r="JD187" s="158"/>
      <c r="JE187" s="158"/>
      <c r="JF187" s="158"/>
      <c r="JG187" s="158"/>
      <c r="JH187" s="158"/>
      <c r="JI187" s="158"/>
      <c r="JJ187" s="158"/>
      <c r="JK187" s="158"/>
      <c r="JL187" s="158"/>
      <c r="JM187" s="158"/>
      <c r="JN187" s="158"/>
      <c r="JO187" s="158"/>
      <c r="JP187" s="158"/>
      <c r="JQ187" s="158"/>
      <c r="JR187" s="158"/>
      <c r="JS187" s="158"/>
      <c r="JT187" s="158"/>
      <c r="JU187" s="158"/>
      <c r="JV187" s="158"/>
      <c r="JW187" s="158"/>
    </row>
    <row r="188" spans="1:283" s="176" customFormat="1" x14ac:dyDescent="0.2">
      <c r="A188" s="158"/>
      <c r="B188" s="180"/>
      <c r="C188" s="180"/>
      <c r="E188" s="98"/>
      <c r="F188" s="98"/>
      <c r="G188" s="98"/>
      <c r="H188" s="98"/>
      <c r="I188" s="98"/>
      <c r="J188" s="98"/>
      <c r="K188" s="98"/>
      <c r="L188" s="98"/>
      <c r="M188" s="98"/>
      <c r="N188" s="98"/>
      <c r="O188" s="98"/>
      <c r="P188" s="98"/>
      <c r="Q188" s="98"/>
      <c r="R188" s="98"/>
      <c r="S188" s="158"/>
      <c r="T188" s="158"/>
      <c r="U188" s="158"/>
      <c r="V188" s="158"/>
      <c r="W188" s="158"/>
      <c r="X188" s="158"/>
      <c r="Y188" s="158"/>
      <c r="Z188" s="158"/>
      <c r="AA188" s="158"/>
      <c r="AB188" s="158"/>
      <c r="AC188" s="158"/>
      <c r="AD188" s="158"/>
      <c r="AE188" s="158"/>
      <c r="AF188" s="158"/>
      <c r="AG188" s="158"/>
      <c r="AH188" s="158"/>
      <c r="AI188" s="158"/>
      <c r="AJ188" s="158"/>
      <c r="AK188" s="158"/>
      <c r="AL188" s="158"/>
      <c r="AM188" s="158"/>
      <c r="AN188" s="158"/>
      <c r="AO188" s="158"/>
      <c r="AP188" s="158"/>
      <c r="AQ188" s="158"/>
      <c r="AR188" s="158"/>
      <c r="AS188" s="158"/>
      <c r="AT188" s="158"/>
      <c r="AU188" s="158"/>
      <c r="AV188" s="158"/>
      <c r="AW188" s="158"/>
      <c r="AX188" s="158"/>
      <c r="AY188" s="158"/>
      <c r="AZ188" s="158"/>
      <c r="BA188" s="158"/>
      <c r="BB188" s="158"/>
      <c r="BC188" s="158"/>
      <c r="BD188" s="158"/>
      <c r="BE188" s="158"/>
      <c r="BF188" s="158"/>
      <c r="BG188" s="158"/>
      <c r="BH188" s="158"/>
      <c r="BI188" s="158"/>
      <c r="BJ188" s="158"/>
      <c r="BK188" s="158"/>
      <c r="BL188" s="158"/>
      <c r="BM188" s="158"/>
      <c r="BN188" s="158"/>
      <c r="BO188" s="158"/>
      <c r="BP188" s="158"/>
      <c r="BQ188" s="158"/>
      <c r="BR188" s="158"/>
      <c r="BS188" s="158"/>
      <c r="BT188" s="158"/>
      <c r="BU188" s="158"/>
      <c r="BV188" s="158"/>
      <c r="BW188" s="158"/>
      <c r="BX188" s="158"/>
      <c r="BY188" s="158"/>
      <c r="BZ188" s="158"/>
      <c r="CA188" s="158"/>
      <c r="CB188" s="158"/>
      <c r="CC188" s="158"/>
      <c r="CD188" s="158"/>
      <c r="CE188" s="158"/>
      <c r="CF188" s="158"/>
      <c r="CG188" s="158"/>
      <c r="CH188" s="158"/>
      <c r="CI188" s="158"/>
      <c r="CJ188" s="158"/>
      <c r="CK188" s="158"/>
      <c r="CL188" s="158"/>
      <c r="CM188" s="158"/>
      <c r="CN188" s="158"/>
      <c r="CO188" s="158"/>
      <c r="CP188" s="158"/>
      <c r="CQ188" s="158"/>
      <c r="CR188" s="158"/>
      <c r="CS188" s="158"/>
      <c r="CT188" s="158"/>
      <c r="CU188" s="158"/>
      <c r="CV188" s="158"/>
      <c r="CW188" s="158"/>
      <c r="CX188" s="158"/>
      <c r="CY188" s="158"/>
      <c r="CZ188" s="158"/>
      <c r="DA188" s="158"/>
      <c r="DB188" s="158"/>
      <c r="DC188" s="158"/>
      <c r="DD188" s="158"/>
      <c r="DE188" s="158"/>
      <c r="DF188" s="158"/>
      <c r="DG188" s="158"/>
      <c r="DH188" s="158"/>
      <c r="DI188" s="158"/>
      <c r="DJ188" s="158"/>
      <c r="DK188" s="158"/>
      <c r="DL188" s="158"/>
      <c r="DM188" s="158"/>
      <c r="DN188" s="158"/>
      <c r="DO188" s="158"/>
      <c r="DP188" s="158"/>
      <c r="DQ188" s="158"/>
      <c r="DR188" s="158"/>
      <c r="DS188" s="158"/>
      <c r="DT188" s="158"/>
      <c r="DU188" s="158"/>
      <c r="DV188" s="158"/>
      <c r="DW188" s="158"/>
      <c r="DX188" s="158"/>
      <c r="DY188" s="158"/>
      <c r="DZ188" s="158"/>
      <c r="EA188" s="158"/>
      <c r="EB188" s="158"/>
      <c r="EC188" s="158"/>
      <c r="ED188" s="158"/>
      <c r="EE188" s="158"/>
      <c r="EF188" s="158"/>
      <c r="EG188" s="158"/>
      <c r="EH188" s="158"/>
      <c r="EI188" s="158"/>
      <c r="EJ188" s="158"/>
      <c r="EK188" s="158"/>
      <c r="EL188" s="158"/>
      <c r="EM188" s="158"/>
      <c r="EN188" s="158"/>
      <c r="EO188" s="158"/>
      <c r="EP188" s="158"/>
      <c r="EQ188" s="158"/>
      <c r="ER188" s="158"/>
      <c r="ES188" s="158"/>
      <c r="ET188" s="158"/>
      <c r="EU188" s="158"/>
      <c r="EV188" s="158"/>
      <c r="EW188" s="158"/>
      <c r="EX188" s="158"/>
      <c r="EY188" s="158"/>
      <c r="EZ188" s="158"/>
      <c r="FA188" s="158"/>
      <c r="FB188" s="158"/>
      <c r="FC188" s="158"/>
      <c r="FD188" s="158"/>
      <c r="FE188" s="158"/>
      <c r="FF188" s="158"/>
      <c r="FG188" s="158"/>
      <c r="FH188" s="158"/>
      <c r="FI188" s="158"/>
      <c r="FJ188" s="158"/>
      <c r="FK188" s="158"/>
      <c r="FL188" s="158"/>
      <c r="FM188" s="158"/>
      <c r="FN188" s="158"/>
      <c r="FO188" s="158"/>
      <c r="FP188" s="158"/>
      <c r="FQ188" s="158"/>
      <c r="FR188" s="158"/>
      <c r="FS188" s="158"/>
      <c r="FT188" s="158"/>
      <c r="FU188" s="158"/>
      <c r="FV188" s="158"/>
      <c r="FW188" s="158"/>
      <c r="FX188" s="158"/>
      <c r="FY188" s="158"/>
      <c r="FZ188" s="158"/>
      <c r="GA188" s="158"/>
      <c r="GB188" s="158"/>
      <c r="GC188" s="158"/>
      <c r="GD188" s="158"/>
      <c r="GE188" s="158"/>
      <c r="GF188" s="158"/>
      <c r="GG188" s="158"/>
      <c r="GH188" s="158"/>
      <c r="GI188" s="158"/>
      <c r="GJ188" s="158"/>
      <c r="GK188" s="158"/>
      <c r="GL188" s="158"/>
      <c r="GM188" s="158"/>
      <c r="GN188" s="158"/>
      <c r="GO188" s="158"/>
      <c r="GP188" s="158"/>
      <c r="GQ188" s="158"/>
      <c r="GR188" s="158"/>
      <c r="GS188" s="158"/>
      <c r="GT188" s="158"/>
      <c r="GU188" s="158"/>
      <c r="GV188" s="158"/>
      <c r="GW188" s="158"/>
      <c r="GX188" s="158"/>
      <c r="GY188" s="158"/>
      <c r="GZ188" s="158"/>
      <c r="HA188" s="158"/>
      <c r="HB188" s="158"/>
      <c r="HC188" s="158"/>
      <c r="HD188" s="158"/>
      <c r="HE188" s="158"/>
      <c r="HF188" s="158"/>
      <c r="HG188" s="158"/>
      <c r="HH188" s="158"/>
      <c r="HI188" s="158"/>
      <c r="HJ188" s="158"/>
      <c r="HK188" s="158"/>
      <c r="HL188" s="158"/>
      <c r="HM188" s="158"/>
      <c r="HN188" s="158"/>
      <c r="HO188" s="158"/>
      <c r="HP188" s="158"/>
      <c r="HQ188" s="158"/>
      <c r="HR188" s="158"/>
      <c r="HS188" s="158"/>
      <c r="HT188" s="158"/>
      <c r="HU188" s="158"/>
      <c r="HV188" s="158"/>
      <c r="HW188" s="158"/>
      <c r="HX188" s="158"/>
      <c r="HY188" s="158"/>
      <c r="HZ188" s="158"/>
      <c r="IA188" s="158"/>
      <c r="IB188" s="158"/>
      <c r="IC188" s="158"/>
      <c r="ID188" s="158"/>
      <c r="IE188" s="158"/>
      <c r="IF188" s="158"/>
      <c r="IG188" s="158"/>
      <c r="IH188" s="158"/>
      <c r="II188" s="158"/>
      <c r="IJ188" s="158"/>
      <c r="IK188" s="158"/>
      <c r="IL188" s="158"/>
      <c r="IM188" s="158"/>
      <c r="IN188" s="158"/>
      <c r="IO188" s="158"/>
      <c r="IP188" s="158"/>
      <c r="IQ188" s="158"/>
      <c r="IR188" s="158"/>
      <c r="IS188" s="158"/>
      <c r="IT188" s="158"/>
      <c r="IU188" s="158"/>
      <c r="IV188" s="158"/>
      <c r="IW188" s="158"/>
      <c r="IX188" s="158"/>
      <c r="IY188" s="158"/>
      <c r="IZ188" s="158"/>
      <c r="JA188" s="158"/>
      <c r="JB188" s="158"/>
      <c r="JC188" s="158"/>
      <c r="JD188" s="158"/>
      <c r="JE188" s="158"/>
      <c r="JF188" s="158"/>
      <c r="JG188" s="158"/>
      <c r="JH188" s="158"/>
      <c r="JI188" s="158"/>
      <c r="JJ188" s="158"/>
      <c r="JK188" s="158"/>
      <c r="JL188" s="158"/>
      <c r="JM188" s="158"/>
      <c r="JN188" s="158"/>
      <c r="JO188" s="158"/>
      <c r="JP188" s="158"/>
      <c r="JQ188" s="158"/>
      <c r="JR188" s="158"/>
      <c r="JS188" s="158"/>
      <c r="JT188" s="158"/>
      <c r="JU188" s="158"/>
      <c r="JV188" s="158"/>
      <c r="JW188" s="158"/>
    </row>
    <row r="189" spans="1:283" s="176" customFormat="1" x14ac:dyDescent="0.2">
      <c r="A189" s="158"/>
      <c r="B189" s="180"/>
      <c r="C189" s="180"/>
      <c r="E189" s="98"/>
      <c r="F189" s="98"/>
      <c r="G189" s="98"/>
      <c r="H189" s="98"/>
      <c r="I189" s="98"/>
      <c r="J189" s="98"/>
      <c r="K189" s="98"/>
      <c r="L189" s="98"/>
      <c r="M189" s="98"/>
      <c r="N189" s="98"/>
      <c r="O189" s="98"/>
      <c r="P189" s="98"/>
      <c r="Q189" s="98"/>
      <c r="R189" s="98"/>
      <c r="S189" s="158"/>
      <c r="T189" s="158"/>
      <c r="U189" s="158"/>
      <c r="V189" s="158"/>
      <c r="W189" s="158"/>
      <c r="X189" s="158"/>
      <c r="Y189" s="158"/>
      <c r="Z189" s="158"/>
      <c r="AA189" s="158"/>
      <c r="AB189" s="158"/>
      <c r="AC189" s="158"/>
      <c r="AD189" s="158"/>
      <c r="AE189" s="158"/>
      <c r="AF189" s="158"/>
      <c r="AG189" s="158"/>
      <c r="AH189" s="158"/>
      <c r="AI189" s="158"/>
      <c r="AJ189" s="158"/>
      <c r="AK189" s="158"/>
      <c r="AL189" s="158"/>
      <c r="AM189" s="158"/>
      <c r="AN189" s="158"/>
      <c r="AO189" s="158"/>
      <c r="AP189" s="158"/>
      <c r="AQ189" s="158"/>
      <c r="AR189" s="158"/>
      <c r="AS189" s="158"/>
      <c r="AT189" s="158"/>
      <c r="AU189" s="158"/>
      <c r="AV189" s="158"/>
      <c r="AW189" s="158"/>
      <c r="AX189" s="158"/>
      <c r="AY189" s="158"/>
      <c r="AZ189" s="158"/>
      <c r="BA189" s="158"/>
      <c r="BB189" s="158"/>
      <c r="BC189" s="158"/>
      <c r="BD189" s="158"/>
      <c r="BE189" s="158"/>
      <c r="BF189" s="158"/>
      <c r="BG189" s="158"/>
      <c r="BH189" s="158"/>
      <c r="BI189" s="158"/>
      <c r="BJ189" s="158"/>
      <c r="BK189" s="158"/>
      <c r="BL189" s="158"/>
      <c r="BM189" s="158"/>
      <c r="BN189" s="158"/>
      <c r="BO189" s="158"/>
      <c r="BP189" s="158"/>
      <c r="BQ189" s="158"/>
      <c r="BR189" s="158"/>
      <c r="BS189" s="158"/>
      <c r="BT189" s="158"/>
      <c r="BU189" s="158"/>
      <c r="BV189" s="158"/>
      <c r="BW189" s="158"/>
      <c r="BX189" s="158"/>
      <c r="BY189" s="158"/>
      <c r="BZ189" s="158"/>
      <c r="CA189" s="158"/>
      <c r="CB189" s="158"/>
      <c r="CC189" s="158"/>
      <c r="CD189" s="158"/>
      <c r="CE189" s="158"/>
      <c r="CF189" s="158"/>
      <c r="CG189" s="158"/>
      <c r="CH189" s="158"/>
      <c r="CI189" s="158"/>
      <c r="CJ189" s="158"/>
      <c r="CK189" s="158"/>
      <c r="CL189" s="158"/>
      <c r="CM189" s="158"/>
      <c r="CN189" s="158"/>
      <c r="CO189" s="158"/>
      <c r="CP189" s="158"/>
      <c r="CQ189" s="158"/>
      <c r="CR189" s="158"/>
      <c r="CS189" s="158"/>
      <c r="CT189" s="158"/>
      <c r="CU189" s="158"/>
      <c r="CV189" s="158"/>
      <c r="CW189" s="158"/>
      <c r="CX189" s="158"/>
      <c r="CY189" s="158"/>
      <c r="CZ189" s="158"/>
      <c r="DA189" s="158"/>
      <c r="DB189" s="158"/>
      <c r="DC189" s="158"/>
      <c r="DD189" s="158"/>
      <c r="DE189" s="158"/>
      <c r="DF189" s="158"/>
      <c r="DG189" s="158"/>
      <c r="DH189" s="158"/>
      <c r="DI189" s="158"/>
      <c r="DJ189" s="158"/>
      <c r="DK189" s="158"/>
      <c r="DL189" s="158"/>
      <c r="DM189" s="158"/>
      <c r="DN189" s="158"/>
      <c r="DO189" s="158"/>
      <c r="DP189" s="158"/>
      <c r="DQ189" s="158"/>
      <c r="DR189" s="158"/>
      <c r="DS189" s="158"/>
      <c r="DT189" s="158"/>
      <c r="DU189" s="158"/>
      <c r="DV189" s="158"/>
      <c r="DW189" s="158"/>
      <c r="DX189" s="158"/>
      <c r="DY189" s="158"/>
      <c r="DZ189" s="158"/>
      <c r="EA189" s="158"/>
      <c r="EB189" s="158"/>
      <c r="EC189" s="158"/>
      <c r="ED189" s="158"/>
      <c r="EE189" s="158"/>
      <c r="EF189" s="158"/>
      <c r="EG189" s="158"/>
      <c r="EH189" s="158"/>
      <c r="EI189" s="158"/>
      <c r="EJ189" s="158"/>
      <c r="EK189" s="158"/>
      <c r="EL189" s="158"/>
      <c r="EM189" s="158"/>
      <c r="EN189" s="158"/>
      <c r="EO189" s="158"/>
      <c r="EP189" s="158"/>
      <c r="EQ189" s="158"/>
      <c r="ER189" s="158"/>
      <c r="ES189" s="158"/>
      <c r="ET189" s="158"/>
      <c r="EU189" s="158"/>
      <c r="EV189" s="158"/>
      <c r="EW189" s="158"/>
      <c r="EX189" s="158"/>
      <c r="EY189" s="158"/>
      <c r="EZ189" s="158"/>
      <c r="FA189" s="158"/>
      <c r="FB189" s="158"/>
      <c r="FC189" s="158"/>
      <c r="FD189" s="158"/>
      <c r="FE189" s="158"/>
      <c r="FF189" s="158"/>
      <c r="FG189" s="158"/>
      <c r="FH189" s="158"/>
      <c r="FI189" s="158"/>
      <c r="FJ189" s="158"/>
      <c r="FK189" s="158"/>
      <c r="FL189" s="158"/>
      <c r="FM189" s="158"/>
      <c r="FN189" s="158"/>
      <c r="FO189" s="158"/>
      <c r="FP189" s="158"/>
      <c r="FQ189" s="158"/>
      <c r="FR189" s="158"/>
      <c r="FS189" s="158"/>
      <c r="FT189" s="158"/>
      <c r="FU189" s="158"/>
      <c r="FV189" s="158"/>
      <c r="FW189" s="158"/>
      <c r="FX189" s="158"/>
      <c r="FY189" s="158"/>
      <c r="FZ189" s="158"/>
      <c r="GA189" s="158"/>
      <c r="GB189" s="158"/>
      <c r="GC189" s="158"/>
      <c r="GD189" s="158"/>
      <c r="GE189" s="158"/>
      <c r="GF189" s="158"/>
      <c r="GG189" s="158"/>
      <c r="GH189" s="158"/>
      <c r="GI189" s="158"/>
      <c r="GJ189" s="158"/>
      <c r="GK189" s="158"/>
      <c r="GL189" s="158"/>
      <c r="GM189" s="158"/>
      <c r="GN189" s="158"/>
      <c r="GO189" s="158"/>
      <c r="GP189" s="158"/>
      <c r="GQ189" s="158"/>
      <c r="GR189" s="158"/>
      <c r="GS189" s="158"/>
      <c r="GT189" s="158"/>
      <c r="GU189" s="158"/>
      <c r="GV189" s="158"/>
      <c r="GW189" s="158"/>
      <c r="GX189" s="158"/>
      <c r="GY189" s="158"/>
      <c r="GZ189" s="158"/>
      <c r="HA189" s="158"/>
      <c r="HB189" s="158"/>
      <c r="HC189" s="158"/>
      <c r="HD189" s="158"/>
      <c r="HE189" s="158"/>
      <c r="HF189" s="158"/>
      <c r="HG189" s="158"/>
      <c r="HH189" s="158"/>
      <c r="HI189" s="158"/>
      <c r="HJ189" s="158"/>
      <c r="HK189" s="158"/>
      <c r="HL189" s="158"/>
      <c r="HM189" s="158"/>
      <c r="HN189" s="158"/>
      <c r="HO189" s="158"/>
      <c r="HP189" s="158"/>
      <c r="HQ189" s="158"/>
      <c r="HR189" s="158"/>
      <c r="HS189" s="158"/>
      <c r="HT189" s="158"/>
      <c r="HU189" s="158"/>
      <c r="HV189" s="158"/>
      <c r="HW189" s="158"/>
      <c r="HX189" s="158"/>
      <c r="HY189" s="158"/>
      <c r="HZ189" s="158"/>
      <c r="IA189" s="158"/>
      <c r="IB189" s="158"/>
      <c r="IC189" s="158"/>
      <c r="ID189" s="158"/>
      <c r="IE189" s="158"/>
      <c r="IF189" s="158"/>
      <c r="IG189" s="158"/>
      <c r="IH189" s="158"/>
      <c r="II189" s="158"/>
      <c r="IJ189" s="158"/>
      <c r="IK189" s="158"/>
      <c r="IL189" s="158"/>
      <c r="IM189" s="158"/>
      <c r="IN189" s="158"/>
      <c r="IO189" s="158"/>
      <c r="IP189" s="158"/>
      <c r="IQ189" s="158"/>
      <c r="IR189" s="158"/>
      <c r="IS189" s="158"/>
      <c r="IT189" s="158"/>
      <c r="IU189" s="158"/>
      <c r="IV189" s="158"/>
      <c r="IW189" s="158"/>
      <c r="IX189" s="158"/>
      <c r="IY189" s="158"/>
      <c r="IZ189" s="158"/>
      <c r="JA189" s="158"/>
      <c r="JB189" s="158"/>
      <c r="JC189" s="158"/>
      <c r="JD189" s="158"/>
      <c r="JE189" s="158"/>
      <c r="JF189" s="158"/>
      <c r="JG189" s="158"/>
      <c r="JH189" s="158"/>
      <c r="JI189" s="158"/>
      <c r="JJ189" s="158"/>
      <c r="JK189" s="158"/>
      <c r="JL189" s="158"/>
      <c r="JM189" s="158"/>
      <c r="JN189" s="158"/>
      <c r="JO189" s="158"/>
      <c r="JP189" s="158"/>
      <c r="JQ189" s="158"/>
      <c r="JR189" s="158"/>
      <c r="JS189" s="158"/>
      <c r="JT189" s="158"/>
      <c r="JU189" s="158"/>
      <c r="JV189" s="158"/>
      <c r="JW189" s="158"/>
    </row>
    <row r="190" spans="1:283" s="176" customFormat="1" x14ac:dyDescent="0.2">
      <c r="A190" s="158"/>
      <c r="B190" s="180"/>
      <c r="C190" s="180"/>
      <c r="E190" s="98"/>
      <c r="F190" s="98"/>
      <c r="G190" s="98"/>
      <c r="H190" s="98"/>
      <c r="I190" s="98"/>
      <c r="J190" s="98"/>
      <c r="K190" s="98"/>
      <c r="L190" s="98"/>
      <c r="M190" s="98"/>
      <c r="N190" s="98"/>
      <c r="O190" s="98"/>
      <c r="P190" s="98"/>
      <c r="Q190" s="98"/>
      <c r="R190" s="98"/>
      <c r="S190" s="158"/>
      <c r="T190" s="158"/>
      <c r="U190" s="158"/>
      <c r="V190" s="158"/>
      <c r="W190" s="158"/>
      <c r="X190" s="158"/>
      <c r="Y190" s="158"/>
      <c r="Z190" s="158"/>
      <c r="AA190" s="158"/>
      <c r="AB190" s="158"/>
      <c r="AC190" s="158"/>
      <c r="AD190" s="158"/>
      <c r="AE190" s="158"/>
      <c r="AF190" s="158"/>
      <c r="AG190" s="158"/>
      <c r="AH190" s="158"/>
      <c r="AI190" s="158"/>
      <c r="AJ190" s="158"/>
      <c r="AK190" s="158"/>
      <c r="AL190" s="158"/>
      <c r="AM190" s="158"/>
      <c r="AN190" s="158"/>
      <c r="AO190" s="158"/>
      <c r="AP190" s="158"/>
      <c r="AQ190" s="158"/>
      <c r="AR190" s="158"/>
      <c r="AS190" s="158"/>
      <c r="AT190" s="158"/>
      <c r="AU190" s="158"/>
      <c r="AV190" s="158"/>
      <c r="AW190" s="158"/>
      <c r="AX190" s="158"/>
      <c r="AY190" s="158"/>
      <c r="AZ190" s="158"/>
      <c r="BA190" s="158"/>
      <c r="BB190" s="158"/>
      <c r="BC190" s="158"/>
      <c r="BD190" s="158"/>
      <c r="BE190" s="158"/>
      <c r="BF190" s="158"/>
      <c r="BG190" s="158"/>
      <c r="BH190" s="158"/>
      <c r="BI190" s="158"/>
      <c r="BJ190" s="158"/>
      <c r="BK190" s="158"/>
      <c r="BL190" s="158"/>
      <c r="BM190" s="158"/>
      <c r="BN190" s="158"/>
      <c r="BO190" s="158"/>
      <c r="BP190" s="158"/>
      <c r="BQ190" s="158"/>
      <c r="BR190" s="158"/>
      <c r="BS190" s="158"/>
      <c r="BT190" s="158"/>
      <c r="BU190" s="158"/>
      <c r="BV190" s="158"/>
      <c r="BW190" s="158"/>
      <c r="BX190" s="158"/>
      <c r="BY190" s="158"/>
      <c r="BZ190" s="158"/>
      <c r="CA190" s="158"/>
      <c r="CB190" s="158"/>
      <c r="CC190" s="158"/>
      <c r="CD190" s="158"/>
      <c r="CE190" s="158"/>
      <c r="CF190" s="158"/>
      <c r="CG190" s="158"/>
      <c r="CH190" s="158"/>
      <c r="CI190" s="158"/>
      <c r="CJ190" s="158"/>
      <c r="CK190" s="158"/>
      <c r="CL190" s="158"/>
      <c r="CM190" s="158"/>
      <c r="CN190" s="158"/>
      <c r="CO190" s="158"/>
      <c r="CP190" s="158"/>
      <c r="CQ190" s="158"/>
      <c r="CR190" s="158"/>
      <c r="CS190" s="158"/>
      <c r="CT190" s="158"/>
      <c r="CU190" s="158"/>
      <c r="CV190" s="158"/>
      <c r="CW190" s="158"/>
      <c r="CX190" s="158"/>
      <c r="CY190" s="158"/>
      <c r="CZ190" s="158"/>
      <c r="DA190" s="158"/>
      <c r="DB190" s="158"/>
      <c r="DC190" s="158"/>
      <c r="DD190" s="158"/>
      <c r="DE190" s="158"/>
      <c r="DF190" s="158"/>
      <c r="DG190" s="158"/>
      <c r="DH190" s="158"/>
      <c r="DI190" s="158"/>
      <c r="DJ190" s="158"/>
      <c r="DK190" s="158"/>
      <c r="DL190" s="158"/>
      <c r="DM190" s="158"/>
      <c r="DN190" s="158"/>
      <c r="DO190" s="158"/>
      <c r="DP190" s="158"/>
      <c r="DQ190" s="158"/>
      <c r="DR190" s="158"/>
      <c r="DS190" s="158"/>
      <c r="DT190" s="158"/>
      <c r="DU190" s="158"/>
      <c r="DV190" s="158"/>
      <c r="DW190" s="158"/>
      <c r="DX190" s="158"/>
      <c r="DY190" s="158"/>
      <c r="DZ190" s="158"/>
      <c r="EA190" s="158"/>
      <c r="EB190" s="158"/>
      <c r="EC190" s="158"/>
      <c r="ED190" s="158"/>
      <c r="EE190" s="158"/>
      <c r="EF190" s="158"/>
      <c r="EG190" s="158"/>
      <c r="EH190" s="158"/>
      <c r="EI190" s="158"/>
      <c r="EJ190" s="158"/>
      <c r="EK190" s="158"/>
      <c r="EL190" s="158"/>
      <c r="EM190" s="158"/>
      <c r="EN190" s="158"/>
      <c r="EO190" s="158"/>
      <c r="EP190" s="158"/>
      <c r="EQ190" s="158"/>
      <c r="ER190" s="158"/>
      <c r="ES190" s="158"/>
      <c r="ET190" s="158"/>
      <c r="EU190" s="158"/>
      <c r="EV190" s="158"/>
      <c r="EW190" s="158"/>
      <c r="EX190" s="158"/>
      <c r="EY190" s="158"/>
      <c r="EZ190" s="158"/>
      <c r="FA190" s="158"/>
      <c r="FB190" s="158"/>
      <c r="FC190" s="158"/>
      <c r="FD190" s="158"/>
      <c r="FE190" s="158"/>
      <c r="FF190" s="158"/>
      <c r="FG190" s="158"/>
      <c r="FH190" s="158"/>
      <c r="FI190" s="158"/>
      <c r="FJ190" s="158"/>
      <c r="FK190" s="158"/>
      <c r="FL190" s="158"/>
      <c r="FM190" s="158"/>
      <c r="FN190" s="158"/>
      <c r="FO190" s="158"/>
      <c r="FP190" s="158"/>
      <c r="FQ190" s="158"/>
      <c r="FR190" s="158"/>
      <c r="FS190" s="158"/>
      <c r="FT190" s="158"/>
      <c r="FU190" s="158"/>
      <c r="FV190" s="158"/>
      <c r="FW190" s="158"/>
      <c r="FX190" s="158"/>
      <c r="FY190" s="158"/>
      <c r="FZ190" s="158"/>
      <c r="GA190" s="158"/>
      <c r="GB190" s="158"/>
      <c r="GC190" s="158"/>
      <c r="GD190" s="158"/>
      <c r="GE190" s="158"/>
      <c r="GF190" s="158"/>
      <c r="GG190" s="158"/>
      <c r="GH190" s="158"/>
      <c r="GI190" s="158"/>
      <c r="GJ190" s="158"/>
      <c r="GK190" s="158"/>
      <c r="GL190" s="158"/>
      <c r="GM190" s="158"/>
      <c r="GN190" s="158"/>
      <c r="GO190" s="158"/>
      <c r="GP190" s="158"/>
      <c r="GQ190" s="158"/>
      <c r="GR190" s="158"/>
      <c r="GS190" s="158"/>
      <c r="GT190" s="158"/>
      <c r="GU190" s="158"/>
      <c r="GV190" s="158"/>
      <c r="GW190" s="158"/>
      <c r="GX190" s="158"/>
      <c r="GY190" s="158"/>
      <c r="GZ190" s="158"/>
      <c r="HA190" s="158"/>
      <c r="HB190" s="158"/>
      <c r="HC190" s="158"/>
      <c r="HD190" s="158"/>
      <c r="HE190" s="158"/>
      <c r="HF190" s="158"/>
      <c r="HG190" s="158"/>
      <c r="HH190" s="158"/>
      <c r="HI190" s="158"/>
      <c r="HJ190" s="158"/>
      <c r="HK190" s="158"/>
      <c r="HL190" s="158"/>
      <c r="HM190" s="158"/>
      <c r="HN190" s="158"/>
      <c r="HO190" s="158"/>
      <c r="HP190" s="158"/>
      <c r="HQ190" s="158"/>
      <c r="HR190" s="158"/>
      <c r="HS190" s="158"/>
      <c r="HT190" s="158"/>
      <c r="HU190" s="158"/>
      <c r="HV190" s="158"/>
      <c r="HW190" s="158"/>
      <c r="HX190" s="158"/>
      <c r="HY190" s="158"/>
      <c r="HZ190" s="158"/>
      <c r="IA190" s="158"/>
      <c r="IB190" s="158"/>
      <c r="IC190" s="158"/>
      <c r="ID190" s="158"/>
      <c r="IE190" s="158"/>
      <c r="IF190" s="158"/>
      <c r="IG190" s="158"/>
      <c r="IH190" s="158"/>
      <c r="II190" s="158"/>
      <c r="IJ190" s="158"/>
      <c r="IK190" s="158"/>
      <c r="IL190" s="158"/>
      <c r="IM190" s="158"/>
      <c r="IN190" s="158"/>
      <c r="IO190" s="158"/>
      <c r="IP190" s="158"/>
      <c r="IQ190" s="158"/>
      <c r="IR190" s="158"/>
      <c r="IS190" s="158"/>
      <c r="IT190" s="158"/>
      <c r="IU190" s="158"/>
      <c r="IV190" s="158"/>
      <c r="IW190" s="158"/>
      <c r="IX190" s="158"/>
      <c r="IY190" s="158"/>
      <c r="IZ190" s="158"/>
      <c r="JA190" s="158"/>
      <c r="JB190" s="158"/>
      <c r="JC190" s="158"/>
      <c r="JD190" s="158"/>
      <c r="JE190" s="158"/>
      <c r="JF190" s="158"/>
      <c r="JG190" s="158"/>
      <c r="JH190" s="158"/>
      <c r="JI190" s="158"/>
      <c r="JJ190" s="158"/>
      <c r="JK190" s="158"/>
      <c r="JL190" s="158"/>
      <c r="JM190" s="158"/>
      <c r="JN190" s="158"/>
      <c r="JO190" s="158"/>
      <c r="JP190" s="158"/>
      <c r="JQ190" s="158"/>
      <c r="JR190" s="158"/>
      <c r="JS190" s="158"/>
      <c r="JT190" s="158"/>
      <c r="JU190" s="158"/>
      <c r="JV190" s="158"/>
      <c r="JW190" s="158"/>
    </row>
    <row r="191" spans="1:283" s="176" customFormat="1" x14ac:dyDescent="0.2">
      <c r="A191" s="158"/>
      <c r="B191" s="180"/>
      <c r="C191" s="180"/>
      <c r="E191" s="98"/>
      <c r="F191" s="98"/>
      <c r="G191" s="98"/>
      <c r="H191" s="98"/>
      <c r="I191" s="98"/>
      <c r="J191" s="98"/>
      <c r="K191" s="98"/>
      <c r="L191" s="98"/>
      <c r="M191" s="98"/>
      <c r="N191" s="98"/>
      <c r="O191" s="98"/>
      <c r="P191" s="98"/>
      <c r="Q191" s="98"/>
      <c r="R191" s="98"/>
      <c r="S191" s="158"/>
      <c r="T191" s="158"/>
      <c r="U191" s="158"/>
      <c r="V191" s="158"/>
      <c r="W191" s="158"/>
      <c r="X191" s="158"/>
      <c r="Y191" s="158"/>
      <c r="Z191" s="158"/>
      <c r="AA191" s="158"/>
      <c r="AB191" s="158"/>
      <c r="AC191" s="158"/>
      <c r="AD191" s="158"/>
      <c r="AE191" s="158"/>
      <c r="AF191" s="158"/>
      <c r="AG191" s="158"/>
      <c r="AH191" s="158"/>
      <c r="AI191" s="158"/>
      <c r="AJ191" s="158"/>
      <c r="AK191" s="158"/>
      <c r="AL191" s="158"/>
      <c r="AM191" s="158"/>
      <c r="AN191" s="158"/>
      <c r="AO191" s="158"/>
      <c r="AP191" s="158"/>
      <c r="AQ191" s="158"/>
      <c r="AR191" s="158"/>
      <c r="AS191" s="158"/>
      <c r="AT191" s="158"/>
      <c r="AU191" s="158"/>
      <c r="AV191" s="158"/>
      <c r="AW191" s="158"/>
      <c r="AX191" s="158"/>
      <c r="AY191" s="158"/>
      <c r="AZ191" s="158"/>
      <c r="BA191" s="158"/>
      <c r="BB191" s="158"/>
      <c r="BC191" s="158"/>
      <c r="BD191" s="158"/>
      <c r="BE191" s="158"/>
      <c r="BF191" s="158"/>
      <c r="BG191" s="158"/>
      <c r="BH191" s="158"/>
      <c r="BI191" s="158"/>
      <c r="BJ191" s="158"/>
      <c r="BK191" s="158"/>
      <c r="BL191" s="158"/>
      <c r="BM191" s="158"/>
      <c r="BN191" s="158"/>
      <c r="BO191" s="158"/>
      <c r="BP191" s="158"/>
      <c r="BQ191" s="158"/>
      <c r="BR191" s="158"/>
      <c r="BS191" s="158"/>
      <c r="BT191" s="158"/>
      <c r="BU191" s="158"/>
      <c r="BV191" s="158"/>
      <c r="BW191" s="158"/>
      <c r="BX191" s="158"/>
      <c r="BY191" s="158"/>
      <c r="BZ191" s="158"/>
      <c r="CA191" s="158"/>
      <c r="CB191" s="158"/>
      <c r="CC191" s="158"/>
      <c r="CD191" s="158"/>
      <c r="CE191" s="158"/>
      <c r="CF191" s="158"/>
      <c r="CG191" s="158"/>
      <c r="CH191" s="158"/>
      <c r="CI191" s="158"/>
      <c r="CJ191" s="158"/>
      <c r="CK191" s="158"/>
      <c r="CL191" s="158"/>
      <c r="CM191" s="158"/>
      <c r="CN191" s="158"/>
      <c r="CO191" s="158"/>
      <c r="CP191" s="158"/>
      <c r="CQ191" s="158"/>
      <c r="CR191" s="158"/>
      <c r="CS191" s="158"/>
      <c r="CT191" s="158"/>
      <c r="CU191" s="158"/>
      <c r="CV191" s="158"/>
      <c r="CW191" s="158"/>
      <c r="CX191" s="158"/>
      <c r="CY191" s="158"/>
      <c r="CZ191" s="158"/>
      <c r="DA191" s="158"/>
      <c r="DB191" s="158"/>
      <c r="DC191" s="158"/>
      <c r="DD191" s="158"/>
      <c r="DE191" s="158"/>
      <c r="DF191" s="158"/>
      <c r="DG191" s="158"/>
      <c r="DH191" s="158"/>
      <c r="DI191" s="158"/>
      <c r="DJ191" s="158"/>
      <c r="DK191" s="158"/>
      <c r="DL191" s="158"/>
      <c r="DM191" s="158"/>
      <c r="DN191" s="158"/>
      <c r="DO191" s="158"/>
      <c r="DP191" s="158"/>
      <c r="DQ191" s="158"/>
      <c r="DR191" s="158"/>
      <c r="DS191" s="158"/>
      <c r="DT191" s="158"/>
      <c r="DU191" s="158"/>
      <c r="DV191" s="158"/>
      <c r="DW191" s="158"/>
      <c r="DX191" s="158"/>
      <c r="DY191" s="158"/>
      <c r="DZ191" s="158"/>
      <c r="EA191" s="158"/>
      <c r="EB191" s="158"/>
      <c r="EC191" s="158"/>
      <c r="ED191" s="158"/>
      <c r="EE191" s="158"/>
      <c r="EF191" s="158"/>
      <c r="EG191" s="158"/>
      <c r="EH191" s="158"/>
      <c r="EI191" s="158"/>
      <c r="EJ191" s="158"/>
      <c r="EK191" s="158"/>
      <c r="EL191" s="158"/>
      <c r="EM191" s="158"/>
      <c r="EN191" s="158"/>
      <c r="EO191" s="158"/>
      <c r="EP191" s="158"/>
      <c r="EQ191" s="158"/>
      <c r="ER191" s="158"/>
      <c r="ES191" s="158"/>
      <c r="ET191" s="158"/>
      <c r="EU191" s="158"/>
      <c r="EV191" s="158"/>
      <c r="EW191" s="158"/>
      <c r="EX191" s="158"/>
      <c r="EY191" s="158"/>
      <c r="EZ191" s="158"/>
      <c r="FA191" s="158"/>
      <c r="FB191" s="158"/>
      <c r="FC191" s="158"/>
      <c r="FD191" s="158"/>
      <c r="FE191" s="158"/>
      <c r="FF191" s="158"/>
      <c r="FG191" s="158"/>
      <c r="FH191" s="158"/>
      <c r="FI191" s="158"/>
      <c r="FJ191" s="158"/>
      <c r="FK191" s="158"/>
      <c r="FL191" s="158"/>
      <c r="FM191" s="158"/>
      <c r="FN191" s="158"/>
      <c r="FO191" s="158"/>
      <c r="FP191" s="158"/>
      <c r="FQ191" s="158"/>
      <c r="FR191" s="158"/>
      <c r="FS191" s="158"/>
      <c r="FT191" s="158"/>
      <c r="FU191" s="158"/>
      <c r="FV191" s="158"/>
      <c r="FW191" s="158"/>
      <c r="FX191" s="158"/>
      <c r="FY191" s="158"/>
      <c r="FZ191" s="158"/>
      <c r="GA191" s="158"/>
      <c r="GB191" s="158"/>
      <c r="GC191" s="158"/>
      <c r="GD191" s="158"/>
      <c r="GE191" s="158"/>
      <c r="GF191" s="158"/>
      <c r="GG191" s="158"/>
      <c r="GH191" s="158"/>
      <c r="GI191" s="158"/>
      <c r="GJ191" s="158"/>
      <c r="GK191" s="158"/>
      <c r="GL191" s="158"/>
      <c r="GM191" s="158"/>
      <c r="GN191" s="158"/>
      <c r="GO191" s="158"/>
      <c r="GP191" s="158"/>
      <c r="GQ191" s="158"/>
      <c r="GR191" s="158"/>
      <c r="GS191" s="158"/>
      <c r="GT191" s="158"/>
      <c r="GU191" s="158"/>
      <c r="GV191" s="158"/>
      <c r="GW191" s="158"/>
      <c r="GX191" s="158"/>
      <c r="GY191" s="158"/>
      <c r="GZ191" s="158"/>
      <c r="HA191" s="158"/>
      <c r="HB191" s="158"/>
      <c r="HC191" s="158"/>
      <c r="HD191" s="158"/>
      <c r="HE191" s="158"/>
      <c r="HF191" s="158"/>
      <c r="HG191" s="158"/>
      <c r="HH191" s="158"/>
      <c r="HI191" s="158"/>
      <c r="HJ191" s="158"/>
      <c r="HK191" s="158"/>
      <c r="HL191" s="158"/>
      <c r="HM191" s="158"/>
      <c r="HN191" s="158"/>
      <c r="HO191" s="158"/>
      <c r="HP191" s="158"/>
      <c r="HQ191" s="158"/>
      <c r="HR191" s="158"/>
      <c r="HS191" s="158"/>
      <c r="HT191" s="158"/>
      <c r="HU191" s="158"/>
      <c r="HV191" s="158"/>
      <c r="HW191" s="158"/>
      <c r="HX191" s="158"/>
      <c r="HY191" s="158"/>
      <c r="HZ191" s="158"/>
      <c r="IA191" s="158"/>
      <c r="IB191" s="158"/>
      <c r="IC191" s="158"/>
      <c r="ID191" s="158"/>
      <c r="IE191" s="158"/>
      <c r="IF191" s="158"/>
      <c r="IG191" s="158"/>
      <c r="IH191" s="158"/>
      <c r="II191" s="158"/>
      <c r="IJ191" s="158"/>
      <c r="IK191" s="158"/>
      <c r="IL191" s="158"/>
      <c r="IM191" s="158"/>
      <c r="IN191" s="158"/>
      <c r="IO191" s="158"/>
      <c r="IP191" s="158"/>
      <c r="IQ191" s="158"/>
      <c r="IR191" s="158"/>
      <c r="IS191" s="158"/>
      <c r="IT191" s="158"/>
      <c r="IU191" s="158"/>
      <c r="IV191" s="158"/>
      <c r="IW191" s="158"/>
      <c r="IX191" s="158"/>
      <c r="IY191" s="158"/>
      <c r="IZ191" s="158"/>
      <c r="JA191" s="158"/>
      <c r="JB191" s="158"/>
      <c r="JC191" s="158"/>
      <c r="JD191" s="158"/>
      <c r="JE191" s="158"/>
      <c r="JF191" s="158"/>
      <c r="JG191" s="158"/>
      <c r="JH191" s="158"/>
      <c r="JI191" s="158"/>
      <c r="JJ191" s="158"/>
      <c r="JK191" s="158"/>
      <c r="JL191" s="158"/>
      <c r="JM191" s="158"/>
      <c r="JN191" s="158"/>
      <c r="JO191" s="158"/>
      <c r="JP191" s="158"/>
      <c r="JQ191" s="158"/>
      <c r="JR191" s="158"/>
      <c r="JS191" s="158"/>
      <c r="JT191" s="158"/>
      <c r="JU191" s="158"/>
      <c r="JV191" s="158"/>
      <c r="JW191" s="158"/>
    </row>
    <row r="192" spans="1:283" s="176" customFormat="1" x14ac:dyDescent="0.2">
      <c r="A192" s="158"/>
      <c r="B192" s="180"/>
      <c r="C192" s="180"/>
      <c r="E192" s="98"/>
      <c r="F192" s="98"/>
      <c r="G192" s="98"/>
      <c r="H192" s="98"/>
      <c r="I192" s="98"/>
      <c r="J192" s="98"/>
      <c r="K192" s="98"/>
      <c r="L192" s="98"/>
      <c r="M192" s="98"/>
      <c r="N192" s="98"/>
      <c r="O192" s="98"/>
      <c r="P192" s="98"/>
      <c r="Q192" s="98"/>
      <c r="R192" s="98"/>
      <c r="S192" s="158"/>
      <c r="T192" s="158"/>
      <c r="U192" s="158"/>
      <c r="V192" s="158"/>
      <c r="W192" s="158"/>
      <c r="X192" s="158"/>
      <c r="Y192" s="158"/>
      <c r="Z192" s="158"/>
      <c r="AA192" s="158"/>
      <c r="AB192" s="158"/>
      <c r="AC192" s="158"/>
      <c r="AD192" s="158"/>
      <c r="AE192" s="158"/>
      <c r="AF192" s="158"/>
      <c r="AG192" s="158"/>
      <c r="AH192" s="158"/>
      <c r="AI192" s="158"/>
      <c r="AJ192" s="158"/>
      <c r="AK192" s="158"/>
      <c r="AL192" s="158"/>
      <c r="AM192" s="158"/>
      <c r="AN192" s="158"/>
      <c r="AO192" s="158"/>
      <c r="AP192" s="158"/>
      <c r="AQ192" s="158"/>
      <c r="AR192" s="158"/>
      <c r="AS192" s="158"/>
      <c r="AT192" s="158"/>
      <c r="AU192" s="158"/>
      <c r="AV192" s="158"/>
      <c r="AW192" s="158"/>
      <c r="AX192" s="158"/>
      <c r="AY192" s="158"/>
      <c r="AZ192" s="158"/>
      <c r="BA192" s="158"/>
      <c r="BB192" s="158"/>
      <c r="BC192" s="158"/>
      <c r="BD192" s="158"/>
      <c r="BE192" s="158"/>
      <c r="BF192" s="158"/>
      <c r="BG192" s="158"/>
      <c r="BH192" s="158"/>
      <c r="BI192" s="158"/>
      <c r="BJ192" s="158"/>
      <c r="BK192" s="158"/>
      <c r="BL192" s="158"/>
      <c r="BM192" s="158"/>
      <c r="BN192" s="158"/>
      <c r="BO192" s="158"/>
      <c r="BP192" s="158"/>
      <c r="BQ192" s="158"/>
      <c r="BR192" s="158"/>
      <c r="BS192" s="158"/>
      <c r="BT192" s="158"/>
      <c r="BU192" s="158"/>
      <c r="BV192" s="158"/>
      <c r="BW192" s="158"/>
      <c r="BX192" s="158"/>
      <c r="BY192" s="158"/>
      <c r="BZ192" s="158"/>
      <c r="CA192" s="158"/>
      <c r="CB192" s="158"/>
      <c r="CC192" s="158"/>
      <c r="CD192" s="158"/>
      <c r="CE192" s="158"/>
      <c r="CF192" s="158"/>
      <c r="CG192" s="158"/>
      <c r="CH192" s="158"/>
      <c r="CI192" s="158"/>
      <c r="CJ192" s="158"/>
      <c r="CK192" s="158"/>
      <c r="CL192" s="158"/>
      <c r="CM192" s="158"/>
      <c r="CN192" s="158"/>
      <c r="CO192" s="158"/>
      <c r="CP192" s="158"/>
      <c r="CQ192" s="158"/>
      <c r="CR192" s="158"/>
      <c r="CS192" s="158"/>
      <c r="CT192" s="158"/>
      <c r="CU192" s="158"/>
      <c r="CV192" s="158"/>
      <c r="CW192" s="158"/>
      <c r="CX192" s="158"/>
      <c r="CY192" s="158"/>
      <c r="CZ192" s="158"/>
      <c r="DA192" s="158"/>
      <c r="DB192" s="158"/>
      <c r="DC192" s="158"/>
      <c r="DD192" s="158"/>
      <c r="DE192" s="158"/>
      <c r="DF192" s="158"/>
      <c r="DG192" s="158"/>
      <c r="DH192" s="158"/>
      <c r="DI192" s="158"/>
      <c r="DJ192" s="158"/>
      <c r="DK192" s="158"/>
      <c r="DL192" s="158"/>
      <c r="DM192" s="158"/>
      <c r="DN192" s="158"/>
      <c r="DO192" s="158"/>
      <c r="DP192" s="158"/>
      <c r="DQ192" s="158"/>
      <c r="DR192" s="158"/>
      <c r="DS192" s="158"/>
      <c r="DT192" s="158"/>
      <c r="DU192" s="158"/>
      <c r="DV192" s="158"/>
      <c r="DW192" s="158"/>
      <c r="DX192" s="158"/>
      <c r="DY192" s="158"/>
      <c r="DZ192" s="158"/>
      <c r="EA192" s="158"/>
      <c r="EB192" s="158"/>
      <c r="EC192" s="158"/>
      <c r="ED192" s="158"/>
      <c r="EE192" s="158"/>
      <c r="EF192" s="158"/>
      <c r="EG192" s="158"/>
      <c r="EH192" s="158"/>
      <c r="EI192" s="158"/>
      <c r="EJ192" s="158"/>
      <c r="EK192" s="158"/>
      <c r="EL192" s="158"/>
      <c r="EM192" s="158"/>
      <c r="EN192" s="158"/>
      <c r="EO192" s="158"/>
      <c r="EP192" s="158"/>
      <c r="EQ192" s="158"/>
      <c r="ER192" s="158"/>
      <c r="ES192" s="158"/>
      <c r="ET192" s="158"/>
      <c r="EU192" s="158"/>
      <c r="EV192" s="158"/>
      <c r="EW192" s="158"/>
      <c r="EX192" s="158"/>
      <c r="EY192" s="158"/>
      <c r="EZ192" s="158"/>
      <c r="FA192" s="158"/>
      <c r="FB192" s="158"/>
      <c r="FC192" s="158"/>
      <c r="FD192" s="158"/>
      <c r="FE192" s="158"/>
      <c r="FF192" s="158"/>
      <c r="FG192" s="158"/>
      <c r="FH192" s="158"/>
      <c r="FI192" s="158"/>
      <c r="FJ192" s="158"/>
      <c r="FK192" s="158"/>
      <c r="FL192" s="158"/>
      <c r="FM192" s="158"/>
      <c r="FN192" s="158"/>
      <c r="FO192" s="158"/>
      <c r="FP192" s="158"/>
      <c r="FQ192" s="158"/>
      <c r="FR192" s="158"/>
      <c r="FS192" s="158"/>
      <c r="FT192" s="158"/>
      <c r="FU192" s="158"/>
      <c r="FV192" s="158"/>
      <c r="FW192" s="158"/>
      <c r="FX192" s="158"/>
      <c r="FY192" s="158"/>
      <c r="FZ192" s="158"/>
      <c r="GA192" s="158"/>
      <c r="GB192" s="158"/>
      <c r="GC192" s="158"/>
      <c r="GD192" s="158"/>
      <c r="GE192" s="158"/>
      <c r="GF192" s="158"/>
      <c r="GG192" s="158"/>
      <c r="GH192" s="158"/>
      <c r="GI192" s="158"/>
      <c r="GJ192" s="158"/>
      <c r="GK192" s="158"/>
      <c r="GL192" s="158"/>
      <c r="GM192" s="158"/>
      <c r="GN192" s="158"/>
      <c r="GO192" s="158"/>
      <c r="GP192" s="158"/>
      <c r="GQ192" s="158"/>
      <c r="GR192" s="158"/>
      <c r="GS192" s="158"/>
      <c r="GT192" s="158"/>
      <c r="GU192" s="158"/>
      <c r="GV192" s="158"/>
      <c r="GW192" s="158"/>
      <c r="GX192" s="158"/>
      <c r="GY192" s="158"/>
      <c r="GZ192" s="158"/>
      <c r="HA192" s="158"/>
      <c r="HB192" s="158"/>
      <c r="HC192" s="158"/>
      <c r="HD192" s="158"/>
      <c r="HE192" s="158"/>
      <c r="HF192" s="158"/>
      <c r="HG192" s="158"/>
      <c r="HH192" s="158"/>
      <c r="HI192" s="158"/>
      <c r="HJ192" s="158"/>
      <c r="HK192" s="158"/>
      <c r="HL192" s="158"/>
      <c r="HM192" s="158"/>
      <c r="HN192" s="158"/>
      <c r="HO192" s="158"/>
      <c r="HP192" s="158"/>
      <c r="HQ192" s="158"/>
      <c r="HR192" s="158"/>
      <c r="HS192" s="158"/>
      <c r="HT192" s="158"/>
      <c r="HU192" s="158"/>
      <c r="HV192" s="158"/>
      <c r="HW192" s="158"/>
      <c r="HX192" s="158"/>
      <c r="HY192" s="158"/>
      <c r="HZ192" s="158"/>
      <c r="IA192" s="158"/>
      <c r="IB192" s="158"/>
      <c r="IC192" s="158"/>
      <c r="ID192" s="158"/>
      <c r="IE192" s="158"/>
      <c r="IF192" s="158"/>
      <c r="IG192" s="158"/>
      <c r="IH192" s="158"/>
      <c r="II192" s="158"/>
      <c r="IJ192" s="158"/>
      <c r="IK192" s="158"/>
      <c r="IL192" s="158"/>
      <c r="IM192" s="158"/>
      <c r="IN192" s="158"/>
      <c r="IO192" s="158"/>
      <c r="IP192" s="158"/>
      <c r="IQ192" s="158"/>
      <c r="IR192" s="158"/>
      <c r="IS192" s="158"/>
      <c r="IT192" s="158"/>
      <c r="IU192" s="158"/>
      <c r="IV192" s="158"/>
      <c r="IW192" s="158"/>
      <c r="IX192" s="158"/>
      <c r="IY192" s="158"/>
      <c r="IZ192" s="158"/>
      <c r="JA192" s="158"/>
      <c r="JB192" s="158"/>
      <c r="JC192" s="158"/>
      <c r="JD192" s="158"/>
      <c r="JE192" s="158"/>
      <c r="JF192" s="158"/>
      <c r="JG192" s="158"/>
      <c r="JH192" s="158"/>
      <c r="JI192" s="158"/>
      <c r="JJ192" s="158"/>
      <c r="JK192" s="158"/>
      <c r="JL192" s="158"/>
      <c r="JM192" s="158"/>
      <c r="JN192" s="158"/>
      <c r="JO192" s="158"/>
      <c r="JP192" s="158"/>
      <c r="JQ192" s="158"/>
      <c r="JR192" s="158"/>
      <c r="JS192" s="158"/>
      <c r="JT192" s="158"/>
      <c r="JU192" s="158"/>
      <c r="JV192" s="158"/>
      <c r="JW192" s="158"/>
    </row>
    <row r="193" spans="1:283" s="176" customFormat="1" x14ac:dyDescent="0.2">
      <c r="A193" s="158"/>
      <c r="B193" s="180"/>
      <c r="C193" s="180"/>
      <c r="E193" s="98"/>
      <c r="F193" s="98"/>
      <c r="G193" s="98"/>
      <c r="H193" s="98"/>
      <c r="I193" s="98"/>
      <c r="J193" s="98"/>
      <c r="K193" s="98"/>
      <c r="L193" s="98"/>
      <c r="M193" s="98"/>
      <c r="N193" s="98"/>
      <c r="O193" s="98"/>
      <c r="P193" s="98"/>
      <c r="Q193" s="98"/>
      <c r="R193" s="98"/>
      <c r="S193" s="158"/>
      <c r="T193" s="158"/>
      <c r="U193" s="158"/>
      <c r="V193" s="158"/>
      <c r="W193" s="158"/>
      <c r="X193" s="158"/>
      <c r="Y193" s="158"/>
      <c r="Z193" s="158"/>
      <c r="AA193" s="158"/>
      <c r="AB193" s="158"/>
      <c r="AC193" s="158"/>
      <c r="AD193" s="158"/>
      <c r="AE193" s="158"/>
      <c r="AF193" s="158"/>
      <c r="AG193" s="158"/>
      <c r="AH193" s="158"/>
      <c r="AI193" s="158"/>
      <c r="AJ193" s="158"/>
      <c r="AK193" s="158"/>
      <c r="AL193" s="158"/>
      <c r="AM193" s="158"/>
      <c r="AN193" s="158"/>
      <c r="AO193" s="158"/>
      <c r="AP193" s="158"/>
      <c r="AQ193" s="158"/>
      <c r="AR193" s="158"/>
      <c r="AS193" s="158"/>
      <c r="AT193" s="158"/>
      <c r="AU193" s="158"/>
      <c r="AV193" s="158"/>
      <c r="AW193" s="158"/>
      <c r="AX193" s="158"/>
      <c r="AY193" s="158"/>
      <c r="AZ193" s="158"/>
      <c r="BA193" s="158"/>
      <c r="BB193" s="158"/>
      <c r="BC193" s="158"/>
      <c r="BD193" s="158"/>
      <c r="BE193" s="158"/>
      <c r="BF193" s="158"/>
      <c r="BG193" s="158"/>
      <c r="BH193" s="158"/>
      <c r="BI193" s="158"/>
      <c r="BJ193" s="158"/>
      <c r="BK193" s="158"/>
      <c r="BL193" s="158"/>
      <c r="BM193" s="158"/>
      <c r="BN193" s="158"/>
      <c r="BO193" s="158"/>
      <c r="BP193" s="158"/>
      <c r="BQ193" s="158"/>
      <c r="BR193" s="158"/>
      <c r="BS193" s="158"/>
      <c r="BT193" s="158"/>
      <c r="BU193" s="158"/>
      <c r="BV193" s="158"/>
      <c r="BW193" s="158"/>
      <c r="BX193" s="158"/>
      <c r="BY193" s="158"/>
      <c r="BZ193" s="158"/>
      <c r="CA193" s="158"/>
      <c r="CB193" s="158"/>
      <c r="CC193" s="158"/>
      <c r="CD193" s="158"/>
      <c r="CE193" s="158"/>
      <c r="CF193" s="158"/>
      <c r="CG193" s="158"/>
      <c r="CH193" s="158"/>
      <c r="CI193" s="158"/>
      <c r="CJ193" s="158"/>
      <c r="CK193" s="158"/>
      <c r="CL193" s="158"/>
      <c r="CM193" s="158"/>
      <c r="CN193" s="158"/>
      <c r="CO193" s="158"/>
      <c r="CP193" s="158"/>
      <c r="CQ193" s="158"/>
      <c r="CR193" s="158"/>
      <c r="CS193" s="158"/>
      <c r="CT193" s="158"/>
      <c r="CU193" s="158"/>
      <c r="CV193" s="158"/>
      <c r="CW193" s="158"/>
      <c r="CX193" s="158"/>
      <c r="CY193" s="158"/>
      <c r="CZ193" s="158"/>
      <c r="DA193" s="158"/>
      <c r="DB193" s="158"/>
      <c r="DC193" s="158"/>
      <c r="DD193" s="158"/>
      <c r="DE193" s="158"/>
      <c r="DF193" s="158"/>
      <c r="DG193" s="158"/>
      <c r="DH193" s="158"/>
      <c r="DI193" s="158"/>
      <c r="DJ193" s="158"/>
      <c r="DK193" s="158"/>
      <c r="DL193" s="158"/>
      <c r="DM193" s="158"/>
      <c r="DN193" s="158"/>
      <c r="DO193" s="158"/>
      <c r="DP193" s="158"/>
      <c r="DQ193" s="158"/>
      <c r="DR193" s="158"/>
      <c r="DS193" s="158"/>
      <c r="DT193" s="158"/>
      <c r="DU193" s="158"/>
      <c r="DV193" s="158"/>
      <c r="DW193" s="158"/>
      <c r="DX193" s="158"/>
      <c r="DY193" s="158"/>
      <c r="DZ193" s="158"/>
      <c r="EA193" s="158"/>
      <c r="EB193" s="158"/>
      <c r="EC193" s="158"/>
      <c r="ED193" s="158"/>
      <c r="EE193" s="158"/>
      <c r="EF193" s="158"/>
      <c r="EG193" s="158"/>
      <c r="EH193" s="158"/>
      <c r="EI193" s="158"/>
      <c r="EJ193" s="158"/>
      <c r="EK193" s="158"/>
      <c r="EL193" s="158"/>
      <c r="EM193" s="158"/>
      <c r="EN193" s="158"/>
      <c r="EO193" s="158"/>
      <c r="EP193" s="158"/>
      <c r="EQ193" s="158"/>
      <c r="ER193" s="158"/>
      <c r="ES193" s="158"/>
      <c r="ET193" s="158"/>
      <c r="EU193" s="158"/>
      <c r="EV193" s="158"/>
      <c r="EW193" s="158"/>
      <c r="EX193" s="158"/>
      <c r="EY193" s="158"/>
      <c r="EZ193" s="158"/>
      <c r="FA193" s="158"/>
      <c r="FB193" s="158"/>
      <c r="FC193" s="158"/>
      <c r="FD193" s="158"/>
      <c r="FE193" s="158"/>
      <c r="FF193" s="158"/>
      <c r="FG193" s="158"/>
      <c r="FH193" s="158"/>
      <c r="FI193" s="158"/>
      <c r="FJ193" s="158"/>
      <c r="FK193" s="158"/>
      <c r="FL193" s="158"/>
      <c r="FM193" s="158"/>
      <c r="FN193" s="158"/>
      <c r="FO193" s="158"/>
      <c r="FP193" s="158"/>
      <c r="FQ193" s="158"/>
      <c r="FR193" s="158"/>
      <c r="FS193" s="158"/>
      <c r="FT193" s="158"/>
      <c r="FU193" s="158"/>
      <c r="FV193" s="158"/>
      <c r="FW193" s="158"/>
      <c r="FX193" s="158"/>
      <c r="FY193" s="158"/>
      <c r="FZ193" s="158"/>
      <c r="GA193" s="158"/>
      <c r="GB193" s="158"/>
      <c r="GC193" s="158"/>
      <c r="GD193" s="158"/>
      <c r="GE193" s="158"/>
      <c r="GF193" s="158"/>
      <c r="GG193" s="158"/>
      <c r="GH193" s="158"/>
      <c r="GI193" s="158"/>
      <c r="GJ193" s="158"/>
      <c r="GK193" s="158"/>
      <c r="GL193" s="158"/>
      <c r="GM193" s="158"/>
      <c r="GN193" s="158"/>
      <c r="GO193" s="158"/>
      <c r="GP193" s="158"/>
      <c r="GQ193" s="158"/>
      <c r="GR193" s="158"/>
      <c r="GS193" s="158"/>
      <c r="GT193" s="158"/>
      <c r="GU193" s="158"/>
      <c r="GV193" s="158"/>
      <c r="GW193" s="158"/>
      <c r="GX193" s="158"/>
      <c r="GY193" s="158"/>
      <c r="GZ193" s="158"/>
      <c r="HA193" s="158"/>
      <c r="HB193" s="158"/>
      <c r="HC193" s="158"/>
      <c r="HD193" s="158"/>
      <c r="HE193" s="158"/>
      <c r="HF193" s="158"/>
      <c r="HG193" s="158"/>
      <c r="HH193" s="158"/>
      <c r="HI193" s="158"/>
      <c r="HJ193" s="158"/>
      <c r="HK193" s="158"/>
      <c r="HL193" s="158"/>
      <c r="HM193" s="158"/>
      <c r="HN193" s="158"/>
      <c r="HO193" s="158"/>
      <c r="HP193" s="158"/>
      <c r="HQ193" s="158"/>
      <c r="HR193" s="158"/>
      <c r="HS193" s="158"/>
      <c r="HT193" s="158"/>
      <c r="HU193" s="158"/>
      <c r="HV193" s="158"/>
      <c r="HW193" s="158"/>
      <c r="HX193" s="158"/>
      <c r="HY193" s="158"/>
      <c r="HZ193" s="158"/>
      <c r="IA193" s="158"/>
      <c r="IB193" s="158"/>
      <c r="IC193" s="158"/>
      <c r="ID193" s="158"/>
      <c r="IE193" s="158"/>
      <c r="IF193" s="158"/>
      <c r="IG193" s="158"/>
      <c r="IH193" s="158"/>
      <c r="II193" s="158"/>
      <c r="IJ193" s="158"/>
      <c r="IK193" s="158"/>
      <c r="IL193" s="158"/>
      <c r="IM193" s="158"/>
      <c r="IN193" s="158"/>
      <c r="IO193" s="158"/>
      <c r="IP193" s="158"/>
      <c r="IQ193" s="158"/>
      <c r="IR193" s="158"/>
      <c r="IS193" s="158"/>
      <c r="IT193" s="158"/>
      <c r="IU193" s="158"/>
      <c r="IV193" s="158"/>
      <c r="IW193" s="158"/>
      <c r="IX193" s="158"/>
      <c r="IY193" s="158"/>
      <c r="IZ193" s="158"/>
      <c r="JA193" s="158"/>
      <c r="JB193" s="158"/>
      <c r="JC193" s="158"/>
      <c r="JD193" s="158"/>
      <c r="JE193" s="158"/>
      <c r="JF193" s="158"/>
      <c r="JG193" s="158"/>
      <c r="JH193" s="158"/>
      <c r="JI193" s="158"/>
      <c r="JJ193" s="158"/>
      <c r="JK193" s="158"/>
      <c r="JL193" s="158"/>
      <c r="JM193" s="158"/>
      <c r="JN193" s="158"/>
      <c r="JO193" s="158"/>
      <c r="JP193" s="158"/>
      <c r="JQ193" s="158"/>
      <c r="JR193" s="158"/>
      <c r="JS193" s="158"/>
      <c r="JT193" s="158"/>
      <c r="JU193" s="158"/>
      <c r="JV193" s="158"/>
      <c r="JW193" s="158"/>
    </row>
    <row r="194" spans="1:283" s="176" customFormat="1" x14ac:dyDescent="0.2">
      <c r="A194" s="158"/>
      <c r="B194" s="180"/>
      <c r="C194" s="180"/>
      <c r="E194" s="98"/>
      <c r="F194" s="98"/>
      <c r="G194" s="98"/>
      <c r="H194" s="98"/>
      <c r="I194" s="98"/>
      <c r="J194" s="98"/>
      <c r="K194" s="98"/>
      <c r="L194" s="98"/>
      <c r="M194" s="98"/>
      <c r="N194" s="98"/>
      <c r="O194" s="98"/>
      <c r="P194" s="98"/>
      <c r="Q194" s="98"/>
      <c r="R194" s="98"/>
      <c r="S194" s="158"/>
      <c r="T194" s="158"/>
      <c r="U194" s="158"/>
      <c r="V194" s="158"/>
      <c r="W194" s="158"/>
      <c r="X194" s="158"/>
      <c r="Y194" s="158"/>
      <c r="Z194" s="158"/>
      <c r="AA194" s="158"/>
      <c r="AB194" s="158"/>
      <c r="AC194" s="158"/>
      <c r="AD194" s="158"/>
      <c r="AE194" s="158"/>
      <c r="AF194" s="158"/>
      <c r="AG194" s="158"/>
      <c r="AH194" s="158"/>
      <c r="AI194" s="158"/>
      <c r="AJ194" s="158"/>
      <c r="AK194" s="158"/>
      <c r="AL194" s="158"/>
      <c r="AM194" s="158"/>
      <c r="AN194" s="158"/>
      <c r="AO194" s="158"/>
      <c r="AP194" s="158"/>
      <c r="AQ194" s="158"/>
      <c r="AR194" s="158"/>
      <c r="AS194" s="158"/>
      <c r="AT194" s="158"/>
      <c r="AU194" s="158"/>
      <c r="AV194" s="158"/>
      <c r="AW194" s="158"/>
      <c r="AX194" s="158"/>
      <c r="AY194" s="158"/>
      <c r="AZ194" s="158"/>
      <c r="BA194" s="158"/>
      <c r="BB194" s="158"/>
      <c r="BC194" s="158"/>
      <c r="BD194" s="158"/>
      <c r="BE194" s="158"/>
      <c r="BF194" s="158"/>
      <c r="BG194" s="158"/>
      <c r="BH194" s="158"/>
      <c r="BI194" s="158"/>
      <c r="BJ194" s="158"/>
      <c r="BK194" s="158"/>
      <c r="BL194" s="158"/>
      <c r="BM194" s="158"/>
      <c r="BN194" s="158"/>
      <c r="BO194" s="158"/>
      <c r="BP194" s="158"/>
      <c r="BQ194" s="158"/>
      <c r="BR194" s="158"/>
      <c r="BS194" s="158"/>
      <c r="BT194" s="158"/>
      <c r="BU194" s="158"/>
      <c r="BV194" s="158"/>
      <c r="BW194" s="158"/>
      <c r="BX194" s="158"/>
      <c r="BY194" s="158"/>
      <c r="BZ194" s="158"/>
      <c r="CA194" s="158"/>
      <c r="CB194" s="158"/>
      <c r="CC194" s="158"/>
      <c r="CD194" s="158"/>
      <c r="CE194" s="158"/>
      <c r="CF194" s="158"/>
      <c r="CG194" s="158"/>
      <c r="CH194" s="158"/>
      <c r="CI194" s="158"/>
      <c r="CJ194" s="158"/>
      <c r="CK194" s="158"/>
      <c r="CL194" s="158"/>
      <c r="CM194" s="158"/>
      <c r="CN194" s="158"/>
      <c r="CO194" s="158"/>
      <c r="CP194" s="158"/>
      <c r="CQ194" s="158"/>
      <c r="CR194" s="158"/>
      <c r="CS194" s="158"/>
      <c r="CT194" s="158"/>
      <c r="CU194" s="158"/>
      <c r="CV194" s="158"/>
      <c r="CW194" s="158"/>
      <c r="CX194" s="158"/>
      <c r="CY194" s="158"/>
      <c r="CZ194" s="158"/>
      <c r="DA194" s="158"/>
      <c r="DB194" s="158"/>
      <c r="DC194" s="158"/>
      <c r="DD194" s="158"/>
      <c r="DE194" s="158"/>
      <c r="DF194" s="158"/>
      <c r="DG194" s="158"/>
      <c r="DH194" s="158"/>
      <c r="DI194" s="158"/>
      <c r="DJ194" s="158"/>
      <c r="DK194" s="158"/>
      <c r="DL194" s="158"/>
      <c r="DM194" s="158"/>
      <c r="DN194" s="158"/>
      <c r="DO194" s="158"/>
      <c r="DP194" s="158"/>
      <c r="DQ194" s="158"/>
      <c r="DR194" s="158"/>
      <c r="DS194" s="158"/>
      <c r="DT194" s="158"/>
      <c r="DU194" s="158"/>
      <c r="DV194" s="158"/>
      <c r="DW194" s="158"/>
      <c r="DX194" s="158"/>
      <c r="DY194" s="158"/>
      <c r="DZ194" s="158"/>
      <c r="EA194" s="158"/>
      <c r="EB194" s="158"/>
      <c r="EC194" s="158"/>
      <c r="ED194" s="158"/>
      <c r="EE194" s="158"/>
      <c r="EF194" s="158"/>
      <c r="EG194" s="158"/>
      <c r="EH194" s="158"/>
      <c r="EI194" s="158"/>
      <c r="EJ194" s="158"/>
      <c r="EK194" s="158"/>
      <c r="EL194" s="158"/>
      <c r="EM194" s="158"/>
      <c r="EN194" s="158"/>
      <c r="EO194" s="158"/>
      <c r="EP194" s="158"/>
      <c r="EQ194" s="158"/>
      <c r="ER194" s="158"/>
      <c r="ES194" s="158"/>
      <c r="ET194" s="158"/>
      <c r="EU194" s="158"/>
      <c r="EV194" s="158"/>
      <c r="EW194" s="158"/>
      <c r="EX194" s="158"/>
      <c r="EY194" s="158"/>
      <c r="EZ194" s="158"/>
      <c r="FA194" s="158"/>
      <c r="FB194" s="158"/>
      <c r="FC194" s="158"/>
      <c r="FD194" s="158"/>
      <c r="FE194" s="158"/>
      <c r="FF194" s="158"/>
      <c r="FG194" s="158"/>
      <c r="FH194" s="158"/>
      <c r="FI194" s="158"/>
      <c r="FJ194" s="158"/>
      <c r="FK194" s="158"/>
      <c r="FL194" s="158"/>
      <c r="FM194" s="158"/>
      <c r="FN194" s="158"/>
      <c r="FO194" s="158"/>
      <c r="FP194" s="158"/>
      <c r="FQ194" s="158"/>
      <c r="FR194" s="158"/>
      <c r="FS194" s="158"/>
      <c r="FT194" s="158"/>
      <c r="FU194" s="158"/>
      <c r="FV194" s="158"/>
      <c r="FW194" s="158"/>
      <c r="FX194" s="158"/>
      <c r="FY194" s="158"/>
      <c r="FZ194" s="158"/>
      <c r="GA194" s="158"/>
      <c r="GB194" s="158"/>
      <c r="GC194" s="158"/>
      <c r="GD194" s="158"/>
      <c r="GE194" s="158"/>
      <c r="GF194" s="158"/>
      <c r="GG194" s="158"/>
      <c r="GH194" s="158"/>
      <c r="GI194" s="158"/>
      <c r="GJ194" s="158"/>
      <c r="GK194" s="158"/>
      <c r="GL194" s="158"/>
      <c r="GM194" s="158"/>
      <c r="GN194" s="158"/>
      <c r="GO194" s="158"/>
      <c r="GP194" s="158"/>
      <c r="GQ194" s="158"/>
      <c r="GR194" s="158"/>
      <c r="GS194" s="158"/>
      <c r="GT194" s="158"/>
      <c r="GU194" s="158"/>
      <c r="GV194" s="158"/>
      <c r="GW194" s="158"/>
      <c r="GX194" s="158"/>
      <c r="GY194" s="158"/>
      <c r="GZ194" s="158"/>
      <c r="HA194" s="158"/>
      <c r="HB194" s="158"/>
      <c r="HC194" s="158"/>
      <c r="HD194" s="158"/>
      <c r="HE194" s="158"/>
      <c r="HF194" s="158"/>
      <c r="HG194" s="158"/>
      <c r="HH194" s="158"/>
      <c r="HI194" s="158"/>
      <c r="HJ194" s="158"/>
      <c r="HK194" s="158"/>
      <c r="HL194" s="158"/>
      <c r="HM194" s="158"/>
      <c r="HN194" s="158"/>
      <c r="HO194" s="158"/>
      <c r="HP194" s="158"/>
      <c r="HQ194" s="158"/>
      <c r="HR194" s="158"/>
      <c r="HS194" s="158"/>
      <c r="HT194" s="158"/>
      <c r="HU194" s="158"/>
      <c r="HV194" s="158"/>
      <c r="HW194" s="158"/>
      <c r="HX194" s="158"/>
      <c r="HY194" s="158"/>
      <c r="HZ194" s="158"/>
      <c r="IA194" s="158"/>
      <c r="IB194" s="158"/>
      <c r="IC194" s="158"/>
      <c r="ID194" s="158"/>
      <c r="IE194" s="158"/>
      <c r="IF194" s="158"/>
      <c r="IG194" s="158"/>
      <c r="IH194" s="158"/>
      <c r="II194" s="158"/>
      <c r="IJ194" s="158"/>
      <c r="IK194" s="158"/>
      <c r="IL194" s="158"/>
      <c r="IM194" s="158"/>
      <c r="IN194" s="158"/>
      <c r="IO194" s="158"/>
      <c r="IP194" s="158"/>
      <c r="IQ194" s="158"/>
      <c r="IR194" s="158"/>
      <c r="IS194" s="158"/>
      <c r="IT194" s="158"/>
      <c r="IU194" s="158"/>
      <c r="IV194" s="158"/>
      <c r="IW194" s="158"/>
      <c r="IX194" s="158"/>
      <c r="IY194" s="158"/>
      <c r="IZ194" s="158"/>
      <c r="JA194" s="158"/>
      <c r="JB194" s="158"/>
      <c r="JC194" s="158"/>
      <c r="JD194" s="158"/>
      <c r="JE194" s="158"/>
      <c r="JF194" s="158"/>
      <c r="JG194" s="158"/>
      <c r="JH194" s="158"/>
      <c r="JI194" s="158"/>
      <c r="JJ194" s="158"/>
      <c r="JK194" s="158"/>
      <c r="JL194" s="158"/>
      <c r="JM194" s="158"/>
      <c r="JN194" s="158"/>
      <c r="JO194" s="158"/>
      <c r="JP194" s="158"/>
      <c r="JQ194" s="158"/>
      <c r="JR194" s="158"/>
      <c r="JS194" s="158"/>
      <c r="JT194" s="158"/>
      <c r="JU194" s="158"/>
      <c r="JV194" s="158"/>
      <c r="JW194" s="158"/>
    </row>
    <row r="195" spans="1:283" s="176" customFormat="1" x14ac:dyDescent="0.2">
      <c r="A195" s="158"/>
      <c r="B195" s="180"/>
      <c r="C195" s="180"/>
      <c r="E195" s="98"/>
      <c r="F195" s="98"/>
      <c r="G195" s="98"/>
      <c r="H195" s="98"/>
      <c r="I195" s="98"/>
      <c r="J195" s="98"/>
      <c r="K195" s="98"/>
      <c r="L195" s="98"/>
      <c r="M195" s="98"/>
      <c r="N195" s="98"/>
      <c r="O195" s="98"/>
      <c r="P195" s="98"/>
      <c r="Q195" s="98"/>
      <c r="R195" s="98"/>
      <c r="S195" s="158"/>
      <c r="T195" s="158"/>
      <c r="U195" s="158"/>
      <c r="V195" s="158"/>
      <c r="W195" s="158"/>
      <c r="X195" s="158"/>
      <c r="Y195" s="158"/>
      <c r="Z195" s="158"/>
      <c r="AA195" s="158"/>
      <c r="AB195" s="158"/>
      <c r="AC195" s="158"/>
      <c r="AD195" s="158"/>
      <c r="AE195" s="158"/>
      <c r="AF195" s="158"/>
      <c r="AG195" s="158"/>
      <c r="AH195" s="158"/>
      <c r="AI195" s="158"/>
      <c r="AJ195" s="158"/>
      <c r="AK195" s="158"/>
      <c r="AL195" s="158"/>
      <c r="AM195" s="158"/>
      <c r="AN195" s="158"/>
      <c r="AO195" s="158"/>
      <c r="AP195" s="158"/>
      <c r="AQ195" s="158"/>
      <c r="AR195" s="158"/>
      <c r="AS195" s="158"/>
      <c r="AT195" s="158"/>
      <c r="AU195" s="158"/>
      <c r="AV195" s="158"/>
      <c r="AW195" s="158"/>
      <c r="AX195" s="158"/>
      <c r="AY195" s="158"/>
      <c r="AZ195" s="158"/>
      <c r="BA195" s="158"/>
      <c r="BB195" s="158"/>
      <c r="BC195" s="158"/>
      <c r="BD195" s="158"/>
      <c r="BE195" s="158"/>
      <c r="BF195" s="158"/>
      <c r="BG195" s="158"/>
      <c r="BH195" s="158"/>
      <c r="BI195" s="158"/>
      <c r="BJ195" s="158"/>
      <c r="BK195" s="158"/>
      <c r="BL195" s="158"/>
      <c r="BM195" s="158"/>
      <c r="BN195" s="158"/>
      <c r="BO195" s="158"/>
      <c r="BP195" s="158"/>
      <c r="BQ195" s="158"/>
      <c r="BR195" s="158"/>
      <c r="BS195" s="158"/>
      <c r="BT195" s="158"/>
      <c r="BU195" s="158"/>
      <c r="BV195" s="158"/>
      <c r="BW195" s="158"/>
      <c r="BX195" s="158"/>
      <c r="BY195" s="158"/>
      <c r="BZ195" s="158"/>
      <c r="CA195" s="158"/>
      <c r="CB195" s="158"/>
      <c r="CC195" s="158"/>
      <c r="CD195" s="158"/>
      <c r="CE195" s="158"/>
      <c r="CF195" s="158"/>
      <c r="CG195" s="158"/>
      <c r="CH195" s="158"/>
      <c r="CI195" s="158"/>
      <c r="CJ195" s="158"/>
      <c r="CK195" s="158"/>
      <c r="CL195" s="158"/>
      <c r="CM195" s="158"/>
      <c r="CN195" s="158"/>
      <c r="CO195" s="158"/>
      <c r="CP195" s="158"/>
      <c r="CQ195" s="158"/>
      <c r="CR195" s="158"/>
      <c r="CS195" s="158"/>
      <c r="CT195" s="158"/>
      <c r="CU195" s="158"/>
      <c r="CV195" s="158"/>
      <c r="CW195" s="158"/>
      <c r="CX195" s="158"/>
      <c r="CY195" s="158"/>
      <c r="CZ195" s="158"/>
      <c r="DA195" s="158"/>
      <c r="DB195" s="158"/>
      <c r="DC195" s="158"/>
      <c r="DD195" s="158"/>
      <c r="DE195" s="158"/>
      <c r="DF195" s="158"/>
      <c r="DG195" s="158"/>
      <c r="DH195" s="158"/>
      <c r="DI195" s="158"/>
      <c r="DJ195" s="158"/>
      <c r="DK195" s="158"/>
      <c r="DL195" s="158"/>
      <c r="DM195" s="158"/>
      <c r="DN195" s="158"/>
      <c r="DO195" s="158"/>
      <c r="DP195" s="158"/>
      <c r="DQ195" s="158"/>
      <c r="DR195" s="158"/>
      <c r="DS195" s="158"/>
      <c r="DT195" s="158"/>
      <c r="DU195" s="158"/>
      <c r="DV195" s="158"/>
      <c r="DW195" s="158"/>
      <c r="DX195" s="158"/>
      <c r="DY195" s="158"/>
      <c r="DZ195" s="158"/>
      <c r="EA195" s="158"/>
      <c r="EB195" s="158"/>
      <c r="EC195" s="158"/>
      <c r="ED195" s="158"/>
      <c r="EE195" s="158"/>
      <c r="EF195" s="158"/>
      <c r="EG195" s="158"/>
      <c r="EH195" s="158"/>
      <c r="EI195" s="158"/>
      <c r="EJ195" s="158"/>
      <c r="EK195" s="158"/>
      <c r="EL195" s="158"/>
      <c r="EM195" s="158"/>
      <c r="EN195" s="158"/>
      <c r="EO195" s="158"/>
      <c r="EP195" s="158"/>
      <c r="EQ195" s="158"/>
      <c r="ER195" s="158"/>
      <c r="ES195" s="158"/>
      <c r="ET195" s="158"/>
      <c r="EU195" s="158"/>
      <c r="EV195" s="158"/>
      <c r="EW195" s="158"/>
      <c r="EX195" s="158"/>
      <c r="EY195" s="158"/>
      <c r="EZ195" s="158"/>
      <c r="FA195" s="158"/>
      <c r="FB195" s="158"/>
      <c r="FC195" s="158"/>
      <c r="FD195" s="158"/>
      <c r="FE195" s="158"/>
      <c r="FF195" s="158"/>
      <c r="FG195" s="158"/>
      <c r="FH195" s="158"/>
      <c r="FI195" s="158"/>
      <c r="FJ195" s="158"/>
      <c r="FK195" s="158"/>
      <c r="FL195" s="158"/>
      <c r="FM195" s="158"/>
      <c r="FN195" s="158"/>
      <c r="FO195" s="158"/>
      <c r="FP195" s="158"/>
      <c r="FQ195" s="158"/>
      <c r="FR195" s="158"/>
      <c r="FS195" s="158"/>
      <c r="FT195" s="158"/>
      <c r="FU195" s="158"/>
      <c r="FV195" s="158"/>
      <c r="FW195" s="158"/>
      <c r="FX195" s="158"/>
      <c r="FY195" s="158"/>
      <c r="FZ195" s="158"/>
      <c r="GA195" s="158"/>
      <c r="GB195" s="158"/>
      <c r="GC195" s="158"/>
      <c r="GD195" s="158"/>
      <c r="GE195" s="158"/>
      <c r="GF195" s="158"/>
      <c r="GG195" s="158"/>
      <c r="GH195" s="158"/>
      <c r="GI195" s="158"/>
      <c r="GJ195" s="158"/>
      <c r="GK195" s="158"/>
      <c r="GL195" s="158"/>
      <c r="GM195" s="158"/>
      <c r="GN195" s="158"/>
      <c r="GO195" s="158"/>
      <c r="GP195" s="158"/>
      <c r="GQ195" s="158"/>
      <c r="GR195" s="158"/>
      <c r="GS195" s="158"/>
      <c r="GT195" s="158"/>
      <c r="GU195" s="158"/>
      <c r="GV195" s="158"/>
      <c r="GW195" s="158"/>
      <c r="GX195" s="158"/>
      <c r="GY195" s="158"/>
      <c r="GZ195" s="158"/>
      <c r="HA195" s="158"/>
      <c r="HB195" s="158"/>
      <c r="HC195" s="158"/>
      <c r="HD195" s="158"/>
      <c r="HE195" s="158"/>
      <c r="HF195" s="158"/>
      <c r="HG195" s="158"/>
      <c r="HH195" s="158"/>
      <c r="HI195" s="158"/>
      <c r="HJ195" s="158"/>
      <c r="HK195" s="158"/>
      <c r="HL195" s="158"/>
      <c r="HM195" s="158"/>
      <c r="HN195" s="158"/>
      <c r="HO195" s="158"/>
      <c r="HP195" s="158"/>
      <c r="HQ195" s="158"/>
      <c r="HR195" s="158"/>
      <c r="HS195" s="158"/>
      <c r="HT195" s="158"/>
      <c r="HU195" s="158"/>
      <c r="HV195" s="158"/>
      <c r="HW195" s="158"/>
      <c r="HX195" s="158"/>
      <c r="HY195" s="158"/>
      <c r="HZ195" s="158"/>
      <c r="IA195" s="158"/>
      <c r="IB195" s="158"/>
      <c r="IC195" s="158"/>
      <c r="ID195" s="158"/>
      <c r="IE195" s="158"/>
      <c r="IF195" s="158"/>
      <c r="IG195" s="158"/>
      <c r="IH195" s="158"/>
      <c r="II195" s="158"/>
      <c r="IJ195" s="158"/>
      <c r="IK195" s="158"/>
      <c r="IL195" s="158"/>
      <c r="IM195" s="158"/>
      <c r="IN195" s="158"/>
      <c r="IO195" s="158"/>
      <c r="IP195" s="158"/>
      <c r="IQ195" s="158"/>
      <c r="IR195" s="158"/>
      <c r="IS195" s="158"/>
      <c r="IT195" s="158"/>
      <c r="IU195" s="158"/>
      <c r="IV195" s="158"/>
      <c r="IW195" s="158"/>
      <c r="IX195" s="158"/>
      <c r="IY195" s="158"/>
      <c r="IZ195" s="158"/>
      <c r="JA195" s="158"/>
      <c r="JB195" s="158"/>
      <c r="JC195" s="158"/>
      <c r="JD195" s="158"/>
      <c r="JE195" s="158"/>
      <c r="JF195" s="158"/>
      <c r="JG195" s="158"/>
      <c r="JH195" s="158"/>
      <c r="JI195" s="158"/>
      <c r="JJ195" s="158"/>
      <c r="JK195" s="158"/>
      <c r="JL195" s="158"/>
      <c r="JM195" s="158"/>
      <c r="JN195" s="158"/>
      <c r="JO195" s="158"/>
      <c r="JP195" s="158"/>
      <c r="JQ195" s="158"/>
      <c r="JR195" s="158"/>
      <c r="JS195" s="158"/>
      <c r="JT195" s="158"/>
      <c r="JU195" s="158"/>
      <c r="JV195" s="158"/>
      <c r="JW195" s="158"/>
    </row>
    <row r="196" spans="1:283" x14ac:dyDescent="0.2">
      <c r="B196" s="180"/>
      <c r="C196" s="180"/>
    </row>
    <row r="439" spans="5:18" x14ac:dyDescent="0.2">
      <c r="Q439" s="118"/>
    </row>
    <row r="440" spans="5:18" x14ac:dyDescent="0.2">
      <c r="Q440" s="118"/>
    </row>
    <row r="441" spans="5:18" x14ac:dyDescent="0.2">
      <c r="Q441" s="118"/>
      <c r="R441" s="118"/>
    </row>
    <row r="442" spans="5:18" x14ac:dyDescent="0.2">
      <c r="Q442" s="118"/>
      <c r="R442" s="118"/>
    </row>
    <row r="443" spans="5:18" x14ac:dyDescent="0.2">
      <c r="E443" s="118"/>
      <c r="F443" s="118"/>
      <c r="G443" s="118"/>
      <c r="H443" s="118"/>
      <c r="I443" s="118"/>
      <c r="J443" s="118"/>
      <c r="K443" s="118"/>
      <c r="L443" s="118"/>
      <c r="M443" s="118"/>
      <c r="N443" s="118"/>
      <c r="O443" s="118"/>
      <c r="P443" s="118"/>
      <c r="Q443" s="118"/>
      <c r="R443" s="118"/>
    </row>
    <row r="444" spans="5:18" x14ac:dyDescent="0.2">
      <c r="E444" s="118"/>
      <c r="F444" s="118"/>
      <c r="G444" s="118"/>
      <c r="H444" s="118"/>
      <c r="I444" s="118"/>
      <c r="J444" s="118"/>
      <c r="K444" s="118"/>
      <c r="L444" s="118"/>
      <c r="M444" s="118"/>
      <c r="N444" s="118"/>
      <c r="O444" s="118"/>
      <c r="P444" s="118"/>
      <c r="Q444" s="118"/>
      <c r="R444" s="118"/>
    </row>
    <row r="445" spans="5:18" x14ac:dyDescent="0.2">
      <c r="E445" s="118"/>
      <c r="F445" s="118"/>
      <c r="G445" s="118"/>
      <c r="H445" s="118"/>
      <c r="I445" s="118"/>
      <c r="J445" s="118"/>
      <c r="K445" s="118"/>
      <c r="L445" s="118"/>
      <c r="M445" s="118"/>
      <c r="N445" s="118"/>
      <c r="O445" s="118"/>
      <c r="P445" s="118"/>
      <c r="Q445" s="118"/>
      <c r="R445" s="118"/>
    </row>
    <row r="446" spans="5:18" x14ac:dyDescent="0.2">
      <c r="E446" s="118"/>
      <c r="F446" s="118"/>
      <c r="G446" s="118"/>
      <c r="H446" s="118"/>
      <c r="I446" s="118"/>
      <c r="J446" s="118"/>
      <c r="K446" s="118"/>
      <c r="L446" s="118"/>
      <c r="M446" s="118"/>
      <c r="N446" s="118"/>
      <c r="O446" s="118"/>
      <c r="P446" s="118"/>
      <c r="Q446" s="118"/>
      <c r="R446" s="118"/>
    </row>
    <row r="447" spans="5:18" x14ac:dyDescent="0.2">
      <c r="E447" s="118"/>
      <c r="F447" s="118"/>
      <c r="G447" s="118"/>
      <c r="H447" s="118"/>
      <c r="I447" s="118"/>
      <c r="J447" s="118"/>
      <c r="K447" s="118"/>
      <c r="L447" s="118"/>
      <c r="M447" s="118"/>
      <c r="N447" s="118"/>
      <c r="O447" s="118"/>
      <c r="P447" s="118"/>
      <c r="Q447" s="118"/>
      <c r="R447" s="118"/>
    </row>
    <row r="448" spans="5:18" x14ac:dyDescent="0.2">
      <c r="E448" s="118"/>
      <c r="F448" s="118"/>
      <c r="G448" s="118"/>
      <c r="H448" s="118"/>
      <c r="I448" s="118"/>
      <c r="J448" s="118"/>
      <c r="K448" s="118"/>
      <c r="L448" s="118"/>
      <c r="M448" s="118"/>
      <c r="N448" s="118"/>
      <c r="O448" s="118"/>
      <c r="P448" s="118"/>
      <c r="Q448" s="118"/>
      <c r="R448" s="118"/>
    </row>
    <row r="449" spans="5:18" x14ac:dyDescent="0.2">
      <c r="E449" s="118"/>
      <c r="F449" s="118"/>
      <c r="G449" s="118"/>
      <c r="H449" s="118"/>
      <c r="I449" s="118"/>
      <c r="J449" s="118"/>
      <c r="K449" s="118"/>
      <c r="L449" s="118"/>
      <c r="M449" s="118"/>
      <c r="N449" s="118"/>
      <c r="O449" s="118"/>
      <c r="P449" s="118"/>
      <c r="Q449" s="118"/>
      <c r="R449" s="118"/>
    </row>
    <row r="450" spans="5:18" x14ac:dyDescent="0.2">
      <c r="E450" s="118"/>
      <c r="F450" s="118"/>
      <c r="G450" s="118"/>
      <c r="H450" s="118"/>
      <c r="I450" s="118"/>
      <c r="J450" s="118"/>
      <c r="K450" s="118"/>
      <c r="L450" s="118"/>
      <c r="M450" s="118"/>
      <c r="N450" s="118"/>
      <c r="O450" s="118"/>
      <c r="P450" s="118"/>
      <c r="Q450" s="118"/>
      <c r="R450" s="118"/>
    </row>
    <row r="451" spans="5:18" x14ac:dyDescent="0.2">
      <c r="E451" s="118"/>
      <c r="F451" s="118"/>
      <c r="G451" s="118"/>
      <c r="H451" s="118"/>
      <c r="I451" s="118"/>
      <c r="J451" s="118"/>
      <c r="K451" s="118"/>
      <c r="L451" s="118"/>
      <c r="M451" s="118"/>
      <c r="N451" s="118"/>
      <c r="O451" s="118"/>
      <c r="P451" s="118"/>
      <c r="R451" s="118"/>
    </row>
    <row r="452" spans="5:18" x14ac:dyDescent="0.2">
      <c r="E452" s="118"/>
      <c r="F452" s="118"/>
      <c r="G452" s="118"/>
      <c r="H452" s="118"/>
      <c r="I452" s="118"/>
      <c r="J452" s="118"/>
      <c r="K452" s="118"/>
      <c r="L452" s="118"/>
      <c r="M452" s="118"/>
      <c r="N452" s="118"/>
      <c r="O452" s="118"/>
      <c r="P452" s="118"/>
      <c r="R452" s="118"/>
    </row>
    <row r="453" spans="5:18" x14ac:dyDescent="0.2">
      <c r="E453" s="118"/>
      <c r="F453" s="118"/>
      <c r="G453" s="118"/>
      <c r="H453" s="118"/>
      <c r="I453" s="118"/>
      <c r="J453" s="118"/>
      <c r="K453" s="118"/>
      <c r="L453" s="118"/>
      <c r="M453" s="118"/>
      <c r="N453" s="118"/>
      <c r="O453" s="118"/>
      <c r="P453" s="118"/>
    </row>
    <row r="454" spans="5:18" x14ac:dyDescent="0.2">
      <c r="E454" s="118"/>
      <c r="F454" s="118"/>
      <c r="G454" s="118"/>
      <c r="H454" s="118"/>
      <c r="I454" s="118"/>
      <c r="J454" s="118"/>
      <c r="K454" s="118"/>
      <c r="L454" s="118"/>
      <c r="M454" s="118"/>
      <c r="N454" s="118"/>
      <c r="O454" s="118"/>
      <c r="P454" s="118"/>
    </row>
  </sheetData>
  <mergeCells count="3">
    <mergeCell ref="E3:P4"/>
    <mergeCell ref="E41:O46"/>
    <mergeCell ref="A77:C78"/>
  </mergeCells>
  <hyperlinks>
    <hyperlink ref="A1" location="'Home page'!A1" display="Return to the menu"/>
  </hyperlinks>
  <pageMargins left="0.7" right="0.7" top="0.75" bottom="0.75" header="0.3" footer="0.3"/>
  <pageSetup paperSize="9" scale="44"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1"/>
  <sheetViews>
    <sheetView zoomScale="85" zoomScaleNormal="85" workbookViewId="0"/>
  </sheetViews>
  <sheetFormatPr defaultColWidth="8.7109375" defaultRowHeight="12.75" x14ac:dyDescent="0.2"/>
  <cols>
    <col min="1" max="1" width="31.140625" style="98" customWidth="1"/>
    <col min="2" max="16384" width="8.7109375" style="98"/>
  </cols>
  <sheetData>
    <row r="1" spans="1:12" x14ac:dyDescent="0.2">
      <c r="A1" s="2" t="s">
        <v>91</v>
      </c>
      <c r="B1" s="158"/>
      <c r="C1" s="178"/>
      <c r="D1" s="178"/>
      <c r="E1" s="178"/>
      <c r="F1" s="178"/>
      <c r="G1" s="178"/>
      <c r="H1" s="178"/>
      <c r="I1" s="178"/>
      <c r="J1" s="178"/>
      <c r="K1" s="178"/>
      <c r="L1" s="178"/>
    </row>
    <row r="2" spans="1:12" ht="13.5" thickBot="1" x14ac:dyDescent="0.25">
      <c r="A2" s="185"/>
      <c r="B2" s="158"/>
      <c r="C2" s="178"/>
      <c r="D2" s="178"/>
      <c r="E2" s="178"/>
      <c r="F2" s="178"/>
      <c r="G2" s="178"/>
      <c r="H2" s="178"/>
      <c r="I2" s="178"/>
      <c r="J2" s="178"/>
      <c r="K2" s="178"/>
      <c r="L2" s="178"/>
    </row>
    <row r="3" spans="1:12" x14ac:dyDescent="0.2">
      <c r="A3" s="38"/>
      <c r="B3" s="166" t="s">
        <v>262</v>
      </c>
      <c r="C3" s="31" t="s">
        <v>263</v>
      </c>
      <c r="D3" s="166" t="s">
        <v>264</v>
      </c>
      <c r="E3" s="31" t="s">
        <v>265</v>
      </c>
      <c r="F3" s="166" t="s">
        <v>266</v>
      </c>
      <c r="G3" s="31" t="s">
        <v>267</v>
      </c>
      <c r="H3" s="166" t="s">
        <v>268</v>
      </c>
      <c r="I3" s="31" t="s">
        <v>269</v>
      </c>
      <c r="J3" s="166" t="s">
        <v>270</v>
      </c>
      <c r="K3" s="31" t="s">
        <v>246</v>
      </c>
      <c r="L3" s="166" t="s">
        <v>393</v>
      </c>
    </row>
    <row r="4" spans="1:12" x14ac:dyDescent="0.2">
      <c r="A4" s="98" t="s">
        <v>257</v>
      </c>
      <c r="B4" s="179">
        <v>20.965324365318043</v>
      </c>
      <c r="C4" s="179">
        <v>18.441865713652717</v>
      </c>
      <c r="D4" s="179">
        <v>19.937352377849574</v>
      </c>
      <c r="E4" s="179">
        <v>21.348136581830477</v>
      </c>
      <c r="F4" s="179">
        <v>23.090855612234247</v>
      </c>
      <c r="G4" s="179">
        <v>22.853190925203521</v>
      </c>
      <c r="H4" s="179">
        <v>23.208521130880136</v>
      </c>
      <c r="I4" s="179">
        <v>24.850189940971052</v>
      </c>
      <c r="J4" s="179">
        <v>23.319687898886933</v>
      </c>
      <c r="K4" s="179">
        <v>25.682695982787713</v>
      </c>
      <c r="L4" s="179">
        <v>27.051291660143669</v>
      </c>
    </row>
    <row r="5" spans="1:12" x14ac:dyDescent="0.2">
      <c r="A5" s="98" t="s">
        <v>258</v>
      </c>
      <c r="B5" s="179">
        <v>52.061316560296774</v>
      </c>
      <c r="C5" s="179">
        <v>54.049148535004655</v>
      </c>
      <c r="D5" s="179">
        <v>52.27372195453367</v>
      </c>
      <c r="E5" s="179">
        <v>51.283810899269362</v>
      </c>
      <c r="F5" s="179">
        <v>49.742483813837978</v>
      </c>
      <c r="G5" s="179">
        <v>49.526442334180508</v>
      </c>
      <c r="H5" s="179">
        <v>48.655722747320496</v>
      </c>
      <c r="I5" s="179">
        <v>46.491288511540752</v>
      </c>
      <c r="J5" s="179">
        <v>47.266817051760093</v>
      </c>
      <c r="K5" s="179">
        <v>44.631832214248782</v>
      </c>
      <c r="L5" s="179">
        <v>44.02665380100256</v>
      </c>
    </row>
    <row r="6" spans="1:12" x14ac:dyDescent="0.2">
      <c r="A6" s="98" t="s">
        <v>259</v>
      </c>
      <c r="B6" s="179">
        <v>8.1914715797851088</v>
      </c>
      <c r="C6" s="179">
        <v>8.5337967354697799</v>
      </c>
      <c r="D6" s="179">
        <v>8.5572279413505861</v>
      </c>
      <c r="E6" s="179">
        <v>7.3941953468911894</v>
      </c>
      <c r="F6" s="179">
        <v>7.274577282130803</v>
      </c>
      <c r="G6" s="179">
        <v>7.1133460514037248</v>
      </c>
      <c r="H6" s="179">
        <v>7.0317428562018645</v>
      </c>
      <c r="I6" s="179">
        <v>6.863963365933591</v>
      </c>
      <c r="J6" s="179">
        <v>6.9162124737581721</v>
      </c>
      <c r="K6" s="179">
        <v>6.3561177245580618</v>
      </c>
      <c r="L6" s="179">
        <v>5.3701529777487318</v>
      </c>
    </row>
    <row r="7" spans="1:12" x14ac:dyDescent="0.2">
      <c r="A7" s="98" t="s">
        <v>271</v>
      </c>
      <c r="B7" s="179">
        <v>5.1375638001353563</v>
      </c>
      <c r="C7" s="179">
        <v>4.583277591842938</v>
      </c>
      <c r="D7" s="179">
        <v>5.3248038484327642</v>
      </c>
      <c r="E7" s="179">
        <v>6.9336204215025212</v>
      </c>
      <c r="F7" s="179">
        <v>6.1953401816908604</v>
      </c>
      <c r="G7" s="179">
        <v>6.6330281655697352</v>
      </c>
      <c r="H7" s="179">
        <v>6.9979226407403594</v>
      </c>
      <c r="I7" s="179">
        <v>7.1697936834854907</v>
      </c>
      <c r="J7" s="179">
        <v>7.1039360529633067</v>
      </c>
      <c r="K7" s="179">
        <v>7.488004370490704</v>
      </c>
      <c r="L7" s="179">
        <v>7.9110920953760395</v>
      </c>
    </row>
    <row r="8" spans="1:12" x14ac:dyDescent="0.2">
      <c r="A8" s="187" t="s">
        <v>0</v>
      </c>
      <c r="B8" s="189">
        <v>13.644323694464724</v>
      </c>
      <c r="C8" s="189">
        <v>14.391911424029908</v>
      </c>
      <c r="D8" s="189">
        <v>13.906893877833406</v>
      </c>
      <c r="E8" s="189">
        <v>13.040236750506445</v>
      </c>
      <c r="F8" s="189">
        <v>13.696743110106111</v>
      </c>
      <c r="G8" s="189">
        <v>13.873992523642496</v>
      </c>
      <c r="H8" s="189">
        <v>14.106090624857156</v>
      </c>
      <c r="I8" s="189">
        <v>14.624764498069119</v>
      </c>
      <c r="J8" s="189">
        <v>15.393346522631509</v>
      </c>
      <c r="K8" s="189">
        <v>15.841349707914729</v>
      </c>
      <c r="L8" s="189">
        <v>15.640809465728996</v>
      </c>
    </row>
    <row r="9" spans="1:12" x14ac:dyDescent="0.2">
      <c r="B9" s="158"/>
      <c r="C9" s="179"/>
      <c r="D9" s="179"/>
      <c r="E9" s="179"/>
      <c r="F9" s="179"/>
      <c r="G9" s="179"/>
      <c r="H9" s="179"/>
      <c r="I9" s="179"/>
      <c r="J9" s="179"/>
      <c r="K9" s="179"/>
      <c r="L9" s="179"/>
    </row>
    <row r="10" spans="1:12" x14ac:dyDescent="0.2">
      <c r="C10" s="179"/>
      <c r="D10" s="179"/>
      <c r="E10" s="179"/>
      <c r="F10" s="179"/>
      <c r="G10" s="179"/>
      <c r="H10" s="179"/>
      <c r="I10" s="179"/>
      <c r="J10" s="179"/>
      <c r="K10" s="179"/>
      <c r="L10" s="179"/>
    </row>
    <row r="11" spans="1:12" ht="12.95" customHeight="1" x14ac:dyDescent="0.2">
      <c r="A11" s="146" t="s">
        <v>485</v>
      </c>
      <c r="B11" s="146"/>
      <c r="C11" s="146"/>
      <c r="D11" s="146"/>
      <c r="E11" s="146"/>
      <c r="F11" s="146"/>
      <c r="G11" s="146"/>
      <c r="H11" s="146"/>
      <c r="I11" s="146"/>
    </row>
    <row r="12" spans="1:12" x14ac:dyDescent="0.2">
      <c r="A12" s="146"/>
      <c r="B12" s="146"/>
      <c r="C12" s="146"/>
      <c r="D12" s="146"/>
      <c r="E12" s="146"/>
      <c r="F12" s="146"/>
      <c r="G12" s="146"/>
      <c r="H12" s="146"/>
      <c r="I12" s="146"/>
    </row>
    <row r="13" spans="1:12" x14ac:dyDescent="0.2">
      <c r="A13" s="98" t="s">
        <v>256</v>
      </c>
    </row>
    <row r="14" spans="1:12" x14ac:dyDescent="0.2">
      <c r="A14" s="35"/>
      <c r="B14" s="35"/>
      <c r="C14" s="35"/>
      <c r="D14" s="35"/>
      <c r="E14" s="35"/>
      <c r="F14" s="35"/>
      <c r="G14" s="35"/>
      <c r="H14" s="35"/>
    </row>
    <row r="15" spans="1:12" x14ac:dyDescent="0.2">
      <c r="A15" s="35"/>
      <c r="B15" s="35"/>
      <c r="C15" s="35"/>
      <c r="D15" s="35"/>
      <c r="E15" s="35"/>
      <c r="F15" s="35"/>
      <c r="G15" s="35"/>
      <c r="H15" s="35"/>
    </row>
    <row r="16" spans="1:12" x14ac:dyDescent="0.2">
      <c r="A16" s="35"/>
      <c r="B16" s="35"/>
      <c r="C16" s="35"/>
      <c r="D16" s="35"/>
      <c r="E16" s="35"/>
      <c r="F16" s="35"/>
      <c r="G16" s="35"/>
      <c r="H16" s="35"/>
    </row>
    <row r="17" spans="1:8" x14ac:dyDescent="0.2">
      <c r="A17" s="35"/>
      <c r="B17" s="35"/>
      <c r="C17" s="35"/>
      <c r="D17" s="35"/>
      <c r="E17" s="35"/>
      <c r="F17" s="35"/>
      <c r="G17" s="35"/>
      <c r="H17" s="35"/>
    </row>
    <row r="18" spans="1:8" x14ac:dyDescent="0.2">
      <c r="A18" s="35"/>
      <c r="B18" s="35"/>
      <c r="C18" s="35"/>
      <c r="D18" s="35"/>
      <c r="E18" s="35"/>
      <c r="F18" s="35"/>
      <c r="G18" s="35"/>
      <c r="H18" s="35"/>
    </row>
    <row r="19" spans="1:8" x14ac:dyDescent="0.2">
      <c r="A19" s="35"/>
      <c r="B19" s="35"/>
      <c r="C19" s="35"/>
      <c r="D19" s="35"/>
      <c r="E19" s="35"/>
      <c r="F19" s="35"/>
      <c r="G19" s="35"/>
      <c r="H19" s="35"/>
    </row>
    <row r="20" spans="1:8" x14ac:dyDescent="0.2">
      <c r="A20" s="35"/>
      <c r="B20" s="35"/>
      <c r="C20" s="35"/>
      <c r="D20" s="35"/>
      <c r="E20" s="35"/>
      <c r="F20" s="35"/>
      <c r="G20" s="35"/>
      <c r="H20" s="35"/>
    </row>
    <row r="21" spans="1:8" x14ac:dyDescent="0.2">
      <c r="A21" s="35"/>
      <c r="B21" s="35"/>
      <c r="C21" s="35"/>
      <c r="D21" s="35"/>
      <c r="E21" s="35"/>
      <c r="F21" s="35"/>
      <c r="G21" s="35"/>
      <c r="H21" s="35"/>
    </row>
    <row r="22" spans="1:8" x14ac:dyDescent="0.2">
      <c r="A22" s="35"/>
      <c r="B22" s="35"/>
      <c r="C22" s="35"/>
      <c r="D22" s="35"/>
      <c r="E22" s="35"/>
      <c r="F22" s="35"/>
      <c r="G22" s="35"/>
      <c r="H22" s="35"/>
    </row>
    <row r="23" spans="1:8" x14ac:dyDescent="0.2">
      <c r="A23" s="35"/>
      <c r="B23" s="35"/>
      <c r="C23" s="35"/>
      <c r="D23" s="35"/>
      <c r="E23" s="35"/>
      <c r="F23" s="35"/>
      <c r="G23" s="35"/>
      <c r="H23" s="35"/>
    </row>
    <row r="24" spans="1:8" x14ac:dyDescent="0.2">
      <c r="A24" s="35"/>
      <c r="B24" s="35"/>
      <c r="C24" s="35"/>
      <c r="D24" s="35"/>
      <c r="E24" s="35"/>
      <c r="F24" s="35"/>
      <c r="G24" s="35"/>
      <c r="H24" s="35"/>
    </row>
    <row r="25" spans="1:8" x14ac:dyDescent="0.2">
      <c r="A25" s="35"/>
      <c r="B25" s="35"/>
      <c r="C25" s="35"/>
      <c r="D25" s="35"/>
      <c r="E25" s="35"/>
      <c r="F25" s="35"/>
      <c r="G25" s="35"/>
      <c r="H25" s="35"/>
    </row>
    <row r="26" spans="1:8" x14ac:dyDescent="0.2">
      <c r="A26" s="35"/>
      <c r="B26" s="35"/>
      <c r="C26" s="35"/>
      <c r="D26" s="35"/>
      <c r="E26" s="35"/>
      <c r="F26" s="35"/>
      <c r="G26" s="35"/>
      <c r="H26" s="35"/>
    </row>
    <row r="27" spans="1:8" x14ac:dyDescent="0.2">
      <c r="A27" s="35"/>
      <c r="B27" s="35"/>
      <c r="C27" s="35"/>
      <c r="D27" s="35"/>
      <c r="E27" s="35"/>
      <c r="F27" s="35"/>
      <c r="G27" s="35"/>
      <c r="H27" s="35"/>
    </row>
    <row r="28" spans="1:8" x14ac:dyDescent="0.2">
      <c r="A28" s="35"/>
      <c r="B28" s="35"/>
      <c r="C28" s="35"/>
      <c r="D28" s="35"/>
      <c r="E28" s="35"/>
      <c r="F28" s="35"/>
      <c r="G28" s="35"/>
      <c r="H28" s="35"/>
    </row>
    <row r="29" spans="1:8" x14ac:dyDescent="0.2">
      <c r="A29" s="35"/>
      <c r="B29" s="35"/>
      <c r="C29" s="35"/>
      <c r="D29" s="35"/>
      <c r="E29" s="35"/>
      <c r="F29" s="35"/>
      <c r="G29" s="35"/>
      <c r="H29" s="35"/>
    </row>
    <row r="30" spans="1:8" x14ac:dyDescent="0.2">
      <c r="A30" s="35"/>
      <c r="B30" s="35"/>
      <c r="C30" s="35"/>
      <c r="D30" s="35"/>
      <c r="E30" s="35"/>
      <c r="F30" s="35"/>
      <c r="G30" s="35"/>
      <c r="H30" s="35"/>
    </row>
    <row r="31" spans="1:8" x14ac:dyDescent="0.2">
      <c r="A31" s="35"/>
      <c r="B31" s="35"/>
      <c r="C31" s="35"/>
      <c r="D31" s="35"/>
      <c r="E31" s="35"/>
      <c r="F31" s="35"/>
      <c r="G31" s="35"/>
      <c r="H31" s="35"/>
    </row>
    <row r="33" spans="1:9" ht="12.6" customHeight="1" x14ac:dyDescent="0.2">
      <c r="A33" s="147" t="s">
        <v>486</v>
      </c>
      <c r="B33" s="147"/>
      <c r="C33" s="147"/>
      <c r="D33" s="147"/>
      <c r="E33" s="147"/>
      <c r="F33" s="147"/>
      <c r="G33" s="147"/>
      <c r="H33" s="147"/>
      <c r="I33" s="147"/>
    </row>
    <row r="34" spans="1:9" x14ac:dyDescent="0.2">
      <c r="A34" s="147"/>
      <c r="B34" s="147"/>
      <c r="C34" s="147"/>
      <c r="D34" s="147"/>
      <c r="E34" s="147"/>
      <c r="F34" s="147"/>
      <c r="G34" s="147"/>
      <c r="H34" s="147"/>
      <c r="I34" s="147"/>
    </row>
    <row r="35" spans="1:9" x14ac:dyDescent="0.2">
      <c r="A35" s="147"/>
      <c r="B35" s="147"/>
      <c r="C35" s="147"/>
      <c r="D35" s="147"/>
      <c r="E35" s="147"/>
      <c r="F35" s="147"/>
      <c r="G35" s="147"/>
      <c r="H35" s="147"/>
      <c r="I35" s="147"/>
    </row>
    <row r="36" spans="1:9" x14ac:dyDescent="0.2">
      <c r="A36" s="147"/>
      <c r="B36" s="147"/>
      <c r="C36" s="147"/>
      <c r="D36" s="147"/>
      <c r="E36" s="147"/>
      <c r="F36" s="147"/>
      <c r="G36" s="147"/>
      <c r="H36" s="147"/>
      <c r="I36" s="147"/>
    </row>
    <row r="37" spans="1:9" x14ac:dyDescent="0.2">
      <c r="A37" s="147"/>
      <c r="B37" s="147"/>
      <c r="C37" s="147"/>
      <c r="D37" s="147"/>
      <c r="E37" s="147"/>
      <c r="F37" s="147"/>
      <c r="G37" s="147"/>
      <c r="H37" s="147"/>
      <c r="I37" s="147"/>
    </row>
    <row r="38" spans="1:9" x14ac:dyDescent="0.2">
      <c r="A38" s="147"/>
      <c r="B38" s="147"/>
      <c r="C38" s="147"/>
      <c r="D38" s="147"/>
      <c r="E38" s="147"/>
      <c r="F38" s="147"/>
      <c r="G38" s="147"/>
      <c r="H38" s="147"/>
      <c r="I38" s="147"/>
    </row>
    <row r="39" spans="1:9" x14ac:dyDescent="0.2">
      <c r="A39" s="147"/>
      <c r="B39" s="147"/>
      <c r="C39" s="147"/>
      <c r="D39" s="147"/>
      <c r="E39" s="147"/>
      <c r="F39" s="147"/>
      <c r="G39" s="147"/>
      <c r="H39" s="147"/>
      <c r="I39" s="147"/>
    </row>
    <row r="40" spans="1:9" x14ac:dyDescent="0.2">
      <c r="A40" s="147"/>
      <c r="B40" s="147"/>
      <c r="C40" s="147"/>
      <c r="D40" s="147"/>
      <c r="E40" s="147"/>
      <c r="F40" s="147"/>
      <c r="G40" s="147"/>
      <c r="H40" s="147"/>
      <c r="I40" s="147"/>
    </row>
    <row r="41" spans="1:9" x14ac:dyDescent="0.2">
      <c r="A41" s="147"/>
      <c r="B41" s="147"/>
      <c r="C41" s="147"/>
      <c r="D41" s="147"/>
      <c r="E41" s="147"/>
      <c r="F41" s="147"/>
      <c r="G41" s="147"/>
      <c r="H41" s="147"/>
      <c r="I41" s="147"/>
    </row>
  </sheetData>
  <mergeCells count="2">
    <mergeCell ref="A11:I12"/>
    <mergeCell ref="A33:I41"/>
  </mergeCells>
  <hyperlinks>
    <hyperlink ref="A1" location="'Home page'!A1" display="Return to the menu"/>
  </hyperlinks>
  <pageMargins left="0.7" right="0.7" top="0.75" bottom="0.75" header="0.3" footer="0.3"/>
  <pageSetup paperSize="9" scale="6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97"/>
  <sheetViews>
    <sheetView zoomScale="85" zoomScaleNormal="85" workbookViewId="0"/>
  </sheetViews>
  <sheetFormatPr defaultColWidth="8.7109375" defaultRowHeight="12.75" x14ac:dyDescent="0.2"/>
  <cols>
    <col min="1" max="1" width="18.85546875" style="98" customWidth="1"/>
    <col min="2" max="3" width="15.5703125" style="190" customWidth="1"/>
    <col min="4" max="16384" width="8.7109375" style="98"/>
  </cols>
  <sheetData>
    <row r="1" spans="1:17" ht="12.6" customHeight="1" x14ac:dyDescent="0.2">
      <c r="A1" s="2" t="s">
        <v>91</v>
      </c>
    </row>
    <row r="2" spans="1:17" ht="12.6" customHeight="1" x14ac:dyDescent="0.2">
      <c r="A2" s="41"/>
      <c r="D2" s="98" t="s">
        <v>81</v>
      </c>
    </row>
    <row r="3" spans="1:17" x14ac:dyDescent="0.2">
      <c r="A3" s="113" t="s">
        <v>272</v>
      </c>
      <c r="D3" s="98" t="s">
        <v>81</v>
      </c>
      <c r="G3" s="146" t="s">
        <v>489</v>
      </c>
      <c r="H3" s="146"/>
      <c r="I3" s="146"/>
      <c r="J3" s="146"/>
      <c r="K3" s="146"/>
      <c r="L3" s="146"/>
      <c r="M3" s="146"/>
      <c r="N3" s="146"/>
      <c r="O3" s="146"/>
      <c r="P3" s="146"/>
      <c r="Q3" s="146"/>
    </row>
    <row r="4" spans="1:17" ht="13.5" thickBot="1" x14ac:dyDescent="0.25">
      <c r="D4" s="98" t="s">
        <v>81</v>
      </c>
      <c r="G4" s="146"/>
      <c r="H4" s="146"/>
      <c r="I4" s="146"/>
      <c r="J4" s="146"/>
      <c r="K4" s="146"/>
      <c r="L4" s="146"/>
      <c r="M4" s="146"/>
      <c r="N4" s="146"/>
      <c r="O4" s="146"/>
      <c r="P4" s="146"/>
      <c r="Q4" s="146"/>
    </row>
    <row r="5" spans="1:17" ht="25.5" x14ac:dyDescent="0.2">
      <c r="A5" s="38"/>
      <c r="B5" s="166" t="s">
        <v>395</v>
      </c>
      <c r="C5" s="166" t="s">
        <v>396</v>
      </c>
      <c r="D5" s="195" t="s">
        <v>111</v>
      </c>
      <c r="G5" s="197" t="s">
        <v>256</v>
      </c>
    </row>
    <row r="6" spans="1:17" x14ac:dyDescent="0.2">
      <c r="A6" s="118" t="s">
        <v>60</v>
      </c>
      <c r="B6" s="191"/>
      <c r="C6" s="191">
        <v>94.971703848944486</v>
      </c>
      <c r="D6" s="107">
        <v>0.99019607843137258</v>
      </c>
    </row>
    <row r="7" spans="1:17" x14ac:dyDescent="0.2">
      <c r="A7" s="118" t="s">
        <v>22</v>
      </c>
      <c r="B7" s="191">
        <v>82.83154522670911</v>
      </c>
      <c r="C7" s="191">
        <v>90.760011632381492</v>
      </c>
      <c r="D7" s="107">
        <v>0.97058823529411764</v>
      </c>
      <c r="G7" s="108" t="s">
        <v>81</v>
      </c>
      <c r="H7" s="108" t="s">
        <v>81</v>
      </c>
      <c r="I7" s="108" t="s">
        <v>81</v>
      </c>
      <c r="J7" s="108" t="s">
        <v>81</v>
      </c>
      <c r="K7" s="108" t="s">
        <v>81</v>
      </c>
      <c r="L7" s="108" t="s">
        <v>81</v>
      </c>
      <c r="M7" s="108" t="s">
        <v>81</v>
      </c>
      <c r="N7" s="108" t="s">
        <v>81</v>
      </c>
      <c r="O7" s="108" t="s">
        <v>81</v>
      </c>
      <c r="P7" s="108" t="s">
        <v>81</v>
      </c>
      <c r="Q7" s="108" t="s">
        <v>81</v>
      </c>
    </row>
    <row r="8" spans="1:17" x14ac:dyDescent="0.2">
      <c r="A8" s="118" t="s">
        <v>56</v>
      </c>
      <c r="B8" s="191">
        <v>74.399971683065147</v>
      </c>
      <c r="C8" s="191">
        <v>90.395350125927791</v>
      </c>
      <c r="D8" s="107">
        <v>0.9509803921568627</v>
      </c>
      <c r="G8" s="26" t="s">
        <v>81</v>
      </c>
      <c r="H8" s="26" t="s">
        <v>81</v>
      </c>
      <c r="I8" s="26" t="s">
        <v>81</v>
      </c>
      <c r="J8" s="26" t="s">
        <v>81</v>
      </c>
      <c r="K8" s="26" t="s">
        <v>81</v>
      </c>
      <c r="L8" s="26" t="s">
        <v>81</v>
      </c>
      <c r="M8" s="26" t="s">
        <v>81</v>
      </c>
      <c r="N8" s="26" t="s">
        <v>81</v>
      </c>
      <c r="O8" s="26" t="s">
        <v>81</v>
      </c>
      <c r="P8" s="26" t="s">
        <v>81</v>
      </c>
      <c r="Q8" s="26" t="s">
        <v>81</v>
      </c>
    </row>
    <row r="9" spans="1:17" x14ac:dyDescent="0.2">
      <c r="A9" s="118" t="s">
        <v>19</v>
      </c>
      <c r="B9" s="191">
        <v>40.081139066059528</v>
      </c>
      <c r="C9" s="191">
        <v>86.775688289183364</v>
      </c>
      <c r="D9" s="107">
        <v>0.93137254901960786</v>
      </c>
      <c r="G9" s="26" t="s">
        <v>81</v>
      </c>
      <c r="H9" s="192" t="s">
        <v>487</v>
      </c>
      <c r="I9" s="193"/>
      <c r="J9" s="193"/>
      <c r="K9" s="193"/>
      <c r="L9" s="193" t="s">
        <v>81</v>
      </c>
      <c r="M9" s="192" t="s">
        <v>488</v>
      </c>
      <c r="N9" s="193"/>
      <c r="O9" s="193"/>
      <c r="P9" s="193"/>
      <c r="Q9" s="193"/>
    </row>
    <row r="10" spans="1:17" x14ac:dyDescent="0.2">
      <c r="A10" s="118" t="s">
        <v>8</v>
      </c>
      <c r="B10" s="191">
        <v>80.672118426551094</v>
      </c>
      <c r="C10" s="191">
        <v>85.737614907661765</v>
      </c>
      <c r="D10" s="107">
        <v>0.91176470588235292</v>
      </c>
      <c r="G10" s="26" t="s">
        <v>81</v>
      </c>
      <c r="H10" s="193" t="s">
        <v>81</v>
      </c>
      <c r="I10" s="193" t="s">
        <v>81</v>
      </c>
      <c r="J10" s="193" t="s">
        <v>81</v>
      </c>
      <c r="K10" s="193" t="s">
        <v>81</v>
      </c>
      <c r="L10" s="193" t="s">
        <v>81</v>
      </c>
      <c r="M10" s="193" t="s">
        <v>81</v>
      </c>
      <c r="N10" s="193" t="s">
        <v>81</v>
      </c>
      <c r="O10" s="193" t="s">
        <v>81</v>
      </c>
      <c r="P10" s="193" t="s">
        <v>81</v>
      </c>
      <c r="Q10" s="193" t="s">
        <v>81</v>
      </c>
    </row>
    <row r="11" spans="1:17" x14ac:dyDescent="0.2">
      <c r="A11" s="118" t="s">
        <v>27</v>
      </c>
      <c r="B11" s="191">
        <v>52.053412317032695</v>
      </c>
      <c r="C11" s="191">
        <v>83.114816218264494</v>
      </c>
      <c r="D11" s="107">
        <v>0.89215686274509809</v>
      </c>
      <c r="G11" s="26" t="s">
        <v>81</v>
      </c>
      <c r="H11" s="26" t="s">
        <v>81</v>
      </c>
      <c r="I11" s="26" t="s">
        <v>81</v>
      </c>
      <c r="J11" s="26" t="s">
        <v>81</v>
      </c>
      <c r="K11" s="26" t="s">
        <v>81</v>
      </c>
      <c r="L11" s="26" t="s">
        <v>81</v>
      </c>
      <c r="M11" s="26" t="s">
        <v>81</v>
      </c>
      <c r="N11" s="26" t="s">
        <v>81</v>
      </c>
      <c r="O11" s="26" t="s">
        <v>81</v>
      </c>
      <c r="P11" s="26" t="s">
        <v>81</v>
      </c>
      <c r="Q11" s="26" t="s">
        <v>81</v>
      </c>
    </row>
    <row r="12" spans="1:17" x14ac:dyDescent="0.2">
      <c r="A12" s="118" t="s">
        <v>26</v>
      </c>
      <c r="B12" s="191">
        <v>48.322533437803749</v>
      </c>
      <c r="C12" s="191">
        <v>80.82083863675534</v>
      </c>
      <c r="D12" s="107">
        <v>0.87254901960784315</v>
      </c>
      <c r="G12" s="26" t="s">
        <v>81</v>
      </c>
      <c r="H12" s="26" t="s">
        <v>81</v>
      </c>
      <c r="I12" s="26" t="s">
        <v>81</v>
      </c>
      <c r="J12" s="26" t="s">
        <v>81</v>
      </c>
      <c r="K12" s="26" t="s">
        <v>81</v>
      </c>
      <c r="L12" s="26" t="s">
        <v>81</v>
      </c>
      <c r="M12" s="26" t="s">
        <v>81</v>
      </c>
      <c r="N12" s="26" t="s">
        <v>81</v>
      </c>
      <c r="O12" s="26" t="s">
        <v>81</v>
      </c>
      <c r="P12" s="26" t="s">
        <v>81</v>
      </c>
      <c r="Q12" s="26" t="s">
        <v>81</v>
      </c>
    </row>
    <row r="13" spans="1:17" x14ac:dyDescent="0.2">
      <c r="A13" s="118" t="s">
        <v>28</v>
      </c>
      <c r="B13" s="191">
        <v>34.844401819968454</v>
      </c>
      <c r="C13" s="191">
        <v>69.559158610079777</v>
      </c>
      <c r="D13" s="107">
        <v>0.8529411764705882</v>
      </c>
      <c r="G13" s="26" t="s">
        <v>81</v>
      </c>
      <c r="H13" s="26" t="s">
        <v>81</v>
      </c>
      <c r="I13" s="26" t="s">
        <v>81</v>
      </c>
      <c r="J13" s="26" t="s">
        <v>81</v>
      </c>
      <c r="K13" s="26" t="s">
        <v>81</v>
      </c>
      <c r="L13" s="26" t="s">
        <v>81</v>
      </c>
      <c r="M13" s="26" t="s">
        <v>81</v>
      </c>
      <c r="N13" s="26" t="s">
        <v>81</v>
      </c>
      <c r="O13" s="26" t="s">
        <v>81</v>
      </c>
      <c r="P13" s="26" t="s">
        <v>81</v>
      </c>
      <c r="Q13" s="26" t="s">
        <v>81</v>
      </c>
    </row>
    <row r="14" spans="1:17" x14ac:dyDescent="0.2">
      <c r="A14" s="118" t="s">
        <v>78</v>
      </c>
      <c r="B14" s="191">
        <v>93.479546625017704</v>
      </c>
      <c r="C14" s="191">
        <v>67.967968413035109</v>
      </c>
      <c r="D14" s="107">
        <v>0.83333333333333337</v>
      </c>
      <c r="G14" s="26" t="s">
        <v>81</v>
      </c>
      <c r="H14" s="26" t="s">
        <v>81</v>
      </c>
      <c r="I14" s="26" t="s">
        <v>81</v>
      </c>
      <c r="J14" s="26" t="s">
        <v>81</v>
      </c>
      <c r="K14" s="26" t="s">
        <v>81</v>
      </c>
      <c r="L14" s="26" t="s">
        <v>81</v>
      </c>
      <c r="M14" s="26" t="s">
        <v>81</v>
      </c>
      <c r="N14" s="26" t="s">
        <v>81</v>
      </c>
      <c r="O14" s="26" t="s">
        <v>81</v>
      </c>
      <c r="P14" s="26" t="s">
        <v>81</v>
      </c>
      <c r="Q14" s="26" t="s">
        <v>81</v>
      </c>
    </row>
    <row r="15" spans="1:17" x14ac:dyDescent="0.2">
      <c r="A15" s="118" t="s">
        <v>16</v>
      </c>
      <c r="B15" s="191">
        <v>56.461140931225678</v>
      </c>
      <c r="C15" s="191">
        <v>66.616393592468185</v>
      </c>
      <c r="D15" s="107">
        <v>0.81372549019607843</v>
      </c>
      <c r="G15" s="26" t="s">
        <v>81</v>
      </c>
      <c r="H15" s="26" t="s">
        <v>81</v>
      </c>
      <c r="I15" s="26" t="s">
        <v>81</v>
      </c>
      <c r="J15" s="26" t="s">
        <v>81</v>
      </c>
      <c r="K15" s="26" t="s">
        <v>81</v>
      </c>
      <c r="L15" s="26" t="s">
        <v>81</v>
      </c>
      <c r="M15" s="26" t="s">
        <v>81</v>
      </c>
      <c r="N15" s="26" t="s">
        <v>81</v>
      </c>
      <c r="O15" s="26" t="s">
        <v>81</v>
      </c>
      <c r="P15" s="26" t="s">
        <v>81</v>
      </c>
      <c r="Q15" s="26" t="s">
        <v>81</v>
      </c>
    </row>
    <row r="16" spans="1:17" x14ac:dyDescent="0.2">
      <c r="A16" s="118" t="s">
        <v>39</v>
      </c>
      <c r="B16" s="191">
        <v>36.709804628072703</v>
      </c>
      <c r="C16" s="191">
        <v>65.023782556853931</v>
      </c>
      <c r="D16" s="107">
        <v>0.79411764705882348</v>
      </c>
      <c r="G16" s="26" t="s">
        <v>81</v>
      </c>
      <c r="H16" s="26" t="s">
        <v>81</v>
      </c>
      <c r="I16" s="26" t="s">
        <v>81</v>
      </c>
      <c r="J16" s="26" t="s">
        <v>81</v>
      </c>
      <c r="K16" s="26" t="s">
        <v>81</v>
      </c>
      <c r="L16" s="26" t="s">
        <v>81</v>
      </c>
      <c r="M16" s="26" t="s">
        <v>81</v>
      </c>
      <c r="N16" s="26" t="s">
        <v>81</v>
      </c>
      <c r="O16" s="26" t="s">
        <v>81</v>
      </c>
      <c r="P16" s="26" t="s">
        <v>81</v>
      </c>
      <c r="Q16" s="26" t="s">
        <v>81</v>
      </c>
    </row>
    <row r="17" spans="1:17" x14ac:dyDescent="0.2">
      <c r="A17" s="118" t="s">
        <v>37</v>
      </c>
      <c r="B17" s="191">
        <v>30.103918228279387</v>
      </c>
      <c r="C17" s="191">
        <v>62.291002630673006</v>
      </c>
      <c r="D17" s="107">
        <v>0.77450980392156865</v>
      </c>
      <c r="G17" s="26" t="s">
        <v>81</v>
      </c>
      <c r="H17" s="26" t="s">
        <v>81</v>
      </c>
      <c r="I17" s="26" t="s">
        <v>81</v>
      </c>
      <c r="J17" s="26" t="s">
        <v>81</v>
      </c>
      <c r="K17" s="26" t="s">
        <v>81</v>
      </c>
      <c r="L17" s="26" t="s">
        <v>81</v>
      </c>
      <c r="M17" s="26" t="s">
        <v>81</v>
      </c>
      <c r="N17" s="26" t="s">
        <v>81</v>
      </c>
      <c r="O17" s="26" t="s">
        <v>81</v>
      </c>
      <c r="P17" s="26" t="s">
        <v>81</v>
      </c>
      <c r="Q17" s="26" t="s">
        <v>81</v>
      </c>
    </row>
    <row r="18" spans="1:17" x14ac:dyDescent="0.2">
      <c r="A18" s="118" t="s">
        <v>23</v>
      </c>
      <c r="B18" s="191">
        <v>50.267762203963265</v>
      </c>
      <c r="C18" s="191">
        <v>51.31438881371222</v>
      </c>
      <c r="D18" s="107">
        <v>0.75490196078431371</v>
      </c>
      <c r="G18" s="26" t="s">
        <v>81</v>
      </c>
      <c r="H18" s="26" t="s">
        <v>81</v>
      </c>
      <c r="I18" s="26" t="s">
        <v>81</v>
      </c>
      <c r="J18" s="26" t="s">
        <v>81</v>
      </c>
      <c r="K18" s="26" t="s">
        <v>81</v>
      </c>
      <c r="L18" s="26" t="s">
        <v>81</v>
      </c>
      <c r="M18" s="26" t="s">
        <v>81</v>
      </c>
      <c r="N18" s="26" t="s">
        <v>81</v>
      </c>
      <c r="O18" s="26" t="s">
        <v>81</v>
      </c>
      <c r="P18" s="26" t="s">
        <v>81</v>
      </c>
      <c r="Q18" s="26" t="s">
        <v>81</v>
      </c>
    </row>
    <row r="19" spans="1:17" x14ac:dyDescent="0.2">
      <c r="A19" s="118" t="s">
        <v>62</v>
      </c>
      <c r="B19" s="191">
        <v>23.804829194247532</v>
      </c>
      <c r="C19" s="191">
        <v>51.228212736684156</v>
      </c>
      <c r="D19" s="107">
        <v>0.73529411764705888</v>
      </c>
      <c r="G19" s="26" t="s">
        <v>81</v>
      </c>
      <c r="H19" s="26" t="s">
        <v>81</v>
      </c>
      <c r="I19" s="26" t="s">
        <v>81</v>
      </c>
      <c r="J19" s="26" t="s">
        <v>81</v>
      </c>
      <c r="K19" s="26" t="s">
        <v>81</v>
      </c>
      <c r="L19" s="26" t="s">
        <v>81</v>
      </c>
      <c r="M19" s="26" t="s">
        <v>81</v>
      </c>
      <c r="N19" s="26" t="s">
        <v>81</v>
      </c>
      <c r="O19" s="26" t="s">
        <v>81</v>
      </c>
      <c r="P19" s="26" t="s">
        <v>81</v>
      </c>
      <c r="Q19" s="26" t="s">
        <v>81</v>
      </c>
    </row>
    <row r="20" spans="1:17" x14ac:dyDescent="0.2">
      <c r="A20" s="118" t="s">
        <v>67</v>
      </c>
      <c r="B20" s="191">
        <v>26.348888389411538</v>
      </c>
      <c r="C20" s="191">
        <v>49.664655127284824</v>
      </c>
      <c r="D20" s="107">
        <v>0.71568627450980393</v>
      </c>
      <c r="G20" s="26" t="s">
        <v>81</v>
      </c>
      <c r="H20" s="26" t="s">
        <v>81</v>
      </c>
      <c r="I20" s="26" t="s">
        <v>81</v>
      </c>
      <c r="J20" s="26" t="s">
        <v>81</v>
      </c>
      <c r="K20" s="26" t="s">
        <v>81</v>
      </c>
      <c r="L20" s="26" t="s">
        <v>81</v>
      </c>
      <c r="M20" s="26" t="s">
        <v>81</v>
      </c>
      <c r="N20" s="26" t="s">
        <v>81</v>
      </c>
      <c r="O20" s="26" t="s">
        <v>81</v>
      </c>
      <c r="P20" s="26" t="s">
        <v>81</v>
      </c>
      <c r="Q20" s="26" t="s">
        <v>81</v>
      </c>
    </row>
    <row r="21" spans="1:17" x14ac:dyDescent="0.2">
      <c r="A21" s="118" t="s">
        <v>50</v>
      </c>
      <c r="B21" s="191">
        <v>49.617274608436425</v>
      </c>
      <c r="C21" s="191">
        <v>46.734252140810277</v>
      </c>
      <c r="D21" s="107">
        <v>0.69607843137254899</v>
      </c>
      <c r="G21" s="26" t="s">
        <v>81</v>
      </c>
      <c r="H21" s="26" t="s">
        <v>81</v>
      </c>
      <c r="I21" s="26" t="s">
        <v>81</v>
      </c>
      <c r="J21" s="26" t="s">
        <v>81</v>
      </c>
      <c r="K21" s="26" t="s">
        <v>81</v>
      </c>
      <c r="L21" s="26" t="s">
        <v>81</v>
      </c>
      <c r="M21" s="26" t="s">
        <v>81</v>
      </c>
      <c r="N21" s="26" t="s">
        <v>81</v>
      </c>
      <c r="O21" s="26" t="s">
        <v>81</v>
      </c>
      <c r="P21" s="26" t="s">
        <v>81</v>
      </c>
      <c r="Q21" s="26" t="s">
        <v>81</v>
      </c>
    </row>
    <row r="22" spans="1:17" x14ac:dyDescent="0.2">
      <c r="A22" s="118" t="s">
        <v>5</v>
      </c>
      <c r="B22" s="191">
        <v>45.064064223156002</v>
      </c>
      <c r="C22" s="191">
        <v>45.764424042599408</v>
      </c>
      <c r="D22" s="107">
        <v>0.67647058823529416</v>
      </c>
      <c r="G22" s="26" t="s">
        <v>81</v>
      </c>
      <c r="H22" s="26" t="s">
        <v>81</v>
      </c>
      <c r="I22" s="26" t="s">
        <v>81</v>
      </c>
      <c r="J22" s="26" t="s">
        <v>81</v>
      </c>
      <c r="K22" s="26" t="s">
        <v>81</v>
      </c>
      <c r="L22" s="26" t="s">
        <v>81</v>
      </c>
      <c r="M22" s="26" t="s">
        <v>81</v>
      </c>
      <c r="N22" s="26" t="s">
        <v>81</v>
      </c>
      <c r="O22" s="26" t="s">
        <v>81</v>
      </c>
      <c r="P22" s="26" t="s">
        <v>81</v>
      </c>
      <c r="Q22" s="26" t="s">
        <v>81</v>
      </c>
    </row>
    <row r="23" spans="1:17" x14ac:dyDescent="0.2">
      <c r="A23" s="118" t="s">
        <v>31</v>
      </c>
      <c r="B23" s="191">
        <v>38.186814228696036</v>
      </c>
      <c r="C23" s="191">
        <v>40.71665108013724</v>
      </c>
      <c r="D23" s="107">
        <v>0.65686274509803921</v>
      </c>
      <c r="G23" s="26" t="s">
        <v>81</v>
      </c>
      <c r="H23" s="26" t="s">
        <v>81</v>
      </c>
      <c r="I23" s="26" t="s">
        <v>81</v>
      </c>
      <c r="J23" s="26" t="s">
        <v>81</v>
      </c>
      <c r="K23" s="26" t="s">
        <v>81</v>
      </c>
      <c r="L23" s="26" t="s">
        <v>81</v>
      </c>
      <c r="M23" s="26" t="s">
        <v>81</v>
      </c>
      <c r="N23" s="26" t="s">
        <v>81</v>
      </c>
      <c r="O23" s="26" t="s">
        <v>81</v>
      </c>
      <c r="P23" s="26" t="s">
        <v>81</v>
      </c>
      <c r="Q23" s="26" t="s">
        <v>81</v>
      </c>
    </row>
    <row r="24" spans="1:17" x14ac:dyDescent="0.2">
      <c r="A24" s="118" t="s">
        <v>41</v>
      </c>
      <c r="B24" s="191"/>
      <c r="C24" s="191">
        <v>39.694772273998815</v>
      </c>
      <c r="D24" s="107">
        <v>0.63725490196078427</v>
      </c>
      <c r="G24" s="26" t="s">
        <v>81</v>
      </c>
      <c r="H24" s="26" t="s">
        <v>81</v>
      </c>
      <c r="I24" s="26" t="s">
        <v>81</v>
      </c>
      <c r="J24" s="26" t="s">
        <v>81</v>
      </c>
      <c r="K24" s="26" t="s">
        <v>81</v>
      </c>
      <c r="L24" s="26" t="s">
        <v>81</v>
      </c>
      <c r="M24" s="26" t="s">
        <v>81</v>
      </c>
      <c r="N24" s="26" t="s">
        <v>81</v>
      </c>
      <c r="O24" s="26" t="s">
        <v>81</v>
      </c>
      <c r="P24" s="26" t="s">
        <v>81</v>
      </c>
      <c r="Q24" s="26" t="s">
        <v>81</v>
      </c>
    </row>
    <row r="25" spans="1:17" x14ac:dyDescent="0.2">
      <c r="A25" s="118" t="s">
        <v>4</v>
      </c>
      <c r="B25" s="191">
        <v>29.174558026013198</v>
      </c>
      <c r="C25" s="191">
        <v>35.113773898635472</v>
      </c>
      <c r="D25" s="107">
        <v>0.61764705882352944</v>
      </c>
      <c r="G25" s="26" t="s">
        <v>81</v>
      </c>
      <c r="H25" s="26" t="s">
        <v>81</v>
      </c>
      <c r="I25" s="26" t="s">
        <v>81</v>
      </c>
      <c r="J25" s="26" t="s">
        <v>81</v>
      </c>
      <c r="K25" s="26" t="s">
        <v>81</v>
      </c>
      <c r="L25" s="26" t="s">
        <v>81</v>
      </c>
      <c r="M25" s="26" t="s">
        <v>81</v>
      </c>
      <c r="N25" s="26" t="s">
        <v>81</v>
      </c>
      <c r="O25" s="26" t="s">
        <v>81</v>
      </c>
      <c r="P25" s="26" t="s">
        <v>81</v>
      </c>
      <c r="Q25" s="26" t="s">
        <v>81</v>
      </c>
    </row>
    <row r="26" spans="1:17" x14ac:dyDescent="0.2">
      <c r="A26" s="118" t="s">
        <v>13</v>
      </c>
      <c r="B26" s="191">
        <v>23.967174298067022</v>
      </c>
      <c r="C26" s="191">
        <v>34.866087878133968</v>
      </c>
      <c r="D26" s="107">
        <v>0.59803921568627449</v>
      </c>
      <c r="G26" s="26" t="s">
        <v>81</v>
      </c>
      <c r="H26" s="26" t="s">
        <v>81</v>
      </c>
      <c r="I26" s="26" t="s">
        <v>81</v>
      </c>
      <c r="J26" s="26" t="s">
        <v>81</v>
      </c>
      <c r="K26" s="26" t="s">
        <v>81</v>
      </c>
      <c r="L26" s="26" t="s">
        <v>81</v>
      </c>
      <c r="M26" s="26" t="s">
        <v>81</v>
      </c>
      <c r="N26" s="26" t="s">
        <v>81</v>
      </c>
      <c r="O26" s="26" t="s">
        <v>81</v>
      </c>
      <c r="P26" s="26" t="s">
        <v>81</v>
      </c>
      <c r="Q26" s="26" t="s">
        <v>81</v>
      </c>
    </row>
    <row r="27" spans="1:17" x14ac:dyDescent="0.2">
      <c r="A27" s="118" t="s">
        <v>7</v>
      </c>
      <c r="B27" s="191"/>
      <c r="C27" s="191">
        <v>34.861937185232755</v>
      </c>
      <c r="D27" s="107">
        <v>0.57843137254901966</v>
      </c>
      <c r="G27" s="26" t="s">
        <v>81</v>
      </c>
      <c r="H27" s="26" t="s">
        <v>81</v>
      </c>
      <c r="I27" s="26" t="s">
        <v>81</v>
      </c>
      <c r="J27" s="26" t="s">
        <v>81</v>
      </c>
      <c r="K27" s="26" t="s">
        <v>81</v>
      </c>
      <c r="L27" s="26" t="s">
        <v>81</v>
      </c>
      <c r="M27" s="26" t="s">
        <v>81</v>
      </c>
      <c r="N27" s="26" t="s">
        <v>81</v>
      </c>
      <c r="O27" s="26" t="s">
        <v>81</v>
      </c>
      <c r="P27" s="26" t="s">
        <v>81</v>
      </c>
      <c r="Q27" s="26" t="s">
        <v>81</v>
      </c>
    </row>
    <row r="28" spans="1:17" x14ac:dyDescent="0.2">
      <c r="A28" s="118" t="s">
        <v>17</v>
      </c>
      <c r="B28" s="191">
        <v>26.770725512951753</v>
      </c>
      <c r="C28" s="191">
        <v>29.972976438553797</v>
      </c>
      <c r="D28" s="107">
        <v>0.55882352941176472</v>
      </c>
      <c r="G28" s="26" t="s">
        <v>81</v>
      </c>
      <c r="H28" s="26" t="s">
        <v>81</v>
      </c>
      <c r="I28" s="26" t="s">
        <v>81</v>
      </c>
      <c r="J28" s="26" t="s">
        <v>81</v>
      </c>
      <c r="K28" s="26" t="s">
        <v>81</v>
      </c>
      <c r="L28" s="26" t="s">
        <v>81</v>
      </c>
      <c r="M28" s="26" t="s">
        <v>81</v>
      </c>
      <c r="N28" s="26" t="s">
        <v>81</v>
      </c>
      <c r="O28" s="26" t="s">
        <v>81</v>
      </c>
      <c r="P28" s="26" t="s">
        <v>81</v>
      </c>
      <c r="Q28" s="26" t="s">
        <v>81</v>
      </c>
    </row>
    <row r="29" spans="1:17" x14ac:dyDescent="0.2">
      <c r="A29" s="118" t="s">
        <v>24</v>
      </c>
      <c r="B29" s="191">
        <v>26.744054957679563</v>
      </c>
      <c r="C29" s="191">
        <v>29.212631395024225</v>
      </c>
      <c r="D29" s="107">
        <v>0.53921568627450978</v>
      </c>
      <c r="G29" s="26" t="s">
        <v>81</v>
      </c>
      <c r="H29" s="26" t="s">
        <v>81</v>
      </c>
      <c r="I29" s="26" t="s">
        <v>81</v>
      </c>
      <c r="J29" s="26" t="s">
        <v>81</v>
      </c>
      <c r="K29" s="26" t="s">
        <v>81</v>
      </c>
      <c r="L29" s="26" t="s">
        <v>81</v>
      </c>
      <c r="M29" s="26" t="s">
        <v>81</v>
      </c>
      <c r="N29" s="26" t="s">
        <v>81</v>
      </c>
      <c r="O29" s="26" t="s">
        <v>81</v>
      </c>
      <c r="P29" s="26" t="s">
        <v>81</v>
      </c>
      <c r="Q29" s="26" t="s">
        <v>81</v>
      </c>
    </row>
    <row r="30" spans="1:17" x14ac:dyDescent="0.2">
      <c r="A30" s="118" t="s">
        <v>36</v>
      </c>
      <c r="B30" s="191"/>
      <c r="C30" s="191">
        <v>28.073114017919998</v>
      </c>
      <c r="D30" s="107">
        <v>0.51960784313725494</v>
      </c>
      <c r="G30" s="26" t="s">
        <v>81</v>
      </c>
      <c r="H30" s="26" t="s">
        <v>81</v>
      </c>
      <c r="I30" s="26" t="s">
        <v>81</v>
      </c>
      <c r="J30" s="26" t="s">
        <v>81</v>
      </c>
      <c r="K30" s="26" t="s">
        <v>81</v>
      </c>
      <c r="L30" s="26" t="s">
        <v>81</v>
      </c>
      <c r="M30" s="26" t="s">
        <v>81</v>
      </c>
      <c r="N30" s="26" t="s">
        <v>81</v>
      </c>
      <c r="O30" s="26" t="s">
        <v>81</v>
      </c>
      <c r="P30" s="26" t="s">
        <v>81</v>
      </c>
      <c r="Q30" s="26" t="s">
        <v>81</v>
      </c>
    </row>
    <row r="31" spans="1:17" x14ac:dyDescent="0.2">
      <c r="A31" s="118" t="s">
        <v>113</v>
      </c>
      <c r="B31" s="191">
        <v>11.022292231456291</v>
      </c>
      <c r="C31" s="191">
        <v>27.293030086421567</v>
      </c>
      <c r="D31" s="107">
        <v>0.5</v>
      </c>
      <c r="G31" s="26" t="s">
        <v>81</v>
      </c>
      <c r="H31" s="26" t="s">
        <v>81</v>
      </c>
      <c r="I31" s="26" t="s">
        <v>81</v>
      </c>
      <c r="J31" s="26" t="s">
        <v>81</v>
      </c>
      <c r="K31" s="26" t="s">
        <v>81</v>
      </c>
      <c r="L31" s="26" t="s">
        <v>81</v>
      </c>
      <c r="M31" s="26" t="s">
        <v>81</v>
      </c>
      <c r="N31" s="26" t="s">
        <v>81</v>
      </c>
      <c r="O31" s="26" t="s">
        <v>81</v>
      </c>
      <c r="P31" s="26" t="s">
        <v>81</v>
      </c>
      <c r="Q31" s="26" t="s">
        <v>81</v>
      </c>
    </row>
    <row r="32" spans="1:17" x14ac:dyDescent="0.2">
      <c r="A32" s="118" t="s">
        <v>112</v>
      </c>
      <c r="B32" s="191"/>
      <c r="C32" s="191">
        <v>25.068429694019176</v>
      </c>
      <c r="D32" s="107">
        <v>0.48039215686274511</v>
      </c>
      <c r="G32" s="26" t="s">
        <v>81</v>
      </c>
      <c r="H32" s="26" t="s">
        <v>81</v>
      </c>
      <c r="I32" s="26" t="s">
        <v>81</v>
      </c>
      <c r="J32" s="26" t="s">
        <v>81</v>
      </c>
      <c r="K32" s="26" t="s">
        <v>81</v>
      </c>
      <c r="L32" s="26" t="s">
        <v>81</v>
      </c>
      <c r="M32" s="26" t="s">
        <v>81</v>
      </c>
      <c r="N32" s="26" t="s">
        <v>81</v>
      </c>
      <c r="O32" s="26" t="s">
        <v>81</v>
      </c>
      <c r="P32" s="26" t="s">
        <v>81</v>
      </c>
      <c r="Q32" s="26" t="s">
        <v>81</v>
      </c>
    </row>
    <row r="33" spans="1:17" x14ac:dyDescent="0.2">
      <c r="A33" s="118" t="s">
        <v>49</v>
      </c>
      <c r="B33" s="191">
        <v>30.608526968007151</v>
      </c>
      <c r="C33" s="191">
        <v>22.534116298919781</v>
      </c>
      <c r="D33" s="107">
        <v>0.46078431372549017</v>
      </c>
      <c r="G33" s="26" t="s">
        <v>81</v>
      </c>
      <c r="H33" s="26" t="s">
        <v>81</v>
      </c>
      <c r="I33" s="26" t="s">
        <v>81</v>
      </c>
      <c r="J33" s="26" t="s">
        <v>81</v>
      </c>
      <c r="K33" s="26" t="s">
        <v>81</v>
      </c>
      <c r="L33" s="26" t="s">
        <v>81</v>
      </c>
      <c r="M33" s="26" t="s">
        <v>81</v>
      </c>
      <c r="N33" s="26" t="s">
        <v>81</v>
      </c>
      <c r="O33" s="26" t="s">
        <v>81</v>
      </c>
      <c r="P33" s="26" t="s">
        <v>81</v>
      </c>
      <c r="Q33" s="26" t="s">
        <v>81</v>
      </c>
    </row>
    <row r="34" spans="1:17" x14ac:dyDescent="0.2">
      <c r="A34" s="118" t="s">
        <v>15</v>
      </c>
      <c r="B34" s="191">
        <v>9.3485144073436697</v>
      </c>
      <c r="C34" s="191">
        <v>22.158269990699093</v>
      </c>
      <c r="D34" s="107">
        <v>0.44117647058823528</v>
      </c>
      <c r="G34" s="108" t="s">
        <v>81</v>
      </c>
      <c r="H34" s="108" t="s">
        <v>81</v>
      </c>
      <c r="I34" s="108" t="s">
        <v>81</v>
      </c>
      <c r="J34" s="108" t="s">
        <v>81</v>
      </c>
      <c r="K34" s="108" t="s">
        <v>81</v>
      </c>
      <c r="L34" s="108" t="s">
        <v>81</v>
      </c>
      <c r="M34" s="108" t="s">
        <v>81</v>
      </c>
      <c r="N34" s="108" t="s">
        <v>81</v>
      </c>
      <c r="O34" s="108" t="s">
        <v>81</v>
      </c>
      <c r="P34" s="108" t="s">
        <v>81</v>
      </c>
      <c r="Q34" s="108" t="s">
        <v>81</v>
      </c>
    </row>
    <row r="35" spans="1:17" x14ac:dyDescent="0.2">
      <c r="A35" s="118" t="s">
        <v>70</v>
      </c>
      <c r="B35" s="191">
        <v>9.9126354341522962</v>
      </c>
      <c r="C35" s="191">
        <v>19.959978239118609</v>
      </c>
      <c r="D35" s="107">
        <v>0.42156862745098039</v>
      </c>
      <c r="G35" s="108" t="s">
        <v>81</v>
      </c>
      <c r="H35" s="108" t="s">
        <v>81</v>
      </c>
      <c r="I35" s="108" t="s">
        <v>81</v>
      </c>
      <c r="J35" s="108" t="s">
        <v>81</v>
      </c>
      <c r="K35" s="108" t="s">
        <v>81</v>
      </c>
      <c r="L35" s="108" t="s">
        <v>81</v>
      </c>
      <c r="M35" s="108" t="s">
        <v>81</v>
      </c>
      <c r="N35" s="108" t="s">
        <v>81</v>
      </c>
      <c r="O35" s="108" t="s">
        <v>81</v>
      </c>
      <c r="P35" s="108" t="s">
        <v>81</v>
      </c>
      <c r="Q35" s="108" t="s">
        <v>81</v>
      </c>
    </row>
    <row r="36" spans="1:17" x14ac:dyDescent="0.2">
      <c r="A36" s="118" t="s">
        <v>43</v>
      </c>
      <c r="B36" s="191">
        <v>13.066532179497138</v>
      </c>
      <c r="C36" s="191">
        <v>18.226374442615001</v>
      </c>
      <c r="D36" s="107">
        <v>0.40196078431372551</v>
      </c>
      <c r="G36" s="108" t="s">
        <v>81</v>
      </c>
      <c r="H36" s="108" t="s">
        <v>81</v>
      </c>
      <c r="I36" s="108" t="s">
        <v>81</v>
      </c>
      <c r="J36" s="108" t="s">
        <v>81</v>
      </c>
      <c r="K36" s="108" t="s">
        <v>81</v>
      </c>
      <c r="L36" s="108" t="s">
        <v>81</v>
      </c>
      <c r="M36" s="108" t="s">
        <v>81</v>
      </c>
      <c r="N36" s="108" t="s">
        <v>81</v>
      </c>
      <c r="O36" s="108" t="s">
        <v>81</v>
      </c>
      <c r="P36" s="108" t="s">
        <v>81</v>
      </c>
      <c r="Q36" s="108" t="s">
        <v>81</v>
      </c>
    </row>
    <row r="37" spans="1:17" x14ac:dyDescent="0.2">
      <c r="A37" s="118" t="s">
        <v>61</v>
      </c>
      <c r="B37" s="191"/>
      <c r="C37" s="191">
        <v>16.582136823605399</v>
      </c>
      <c r="D37" s="107">
        <v>0.38235294117647056</v>
      </c>
      <c r="G37" s="108" t="s">
        <v>81</v>
      </c>
      <c r="H37" s="108" t="s">
        <v>81</v>
      </c>
      <c r="I37" s="108" t="s">
        <v>81</v>
      </c>
      <c r="J37" s="108" t="s">
        <v>81</v>
      </c>
      <c r="K37" s="108" t="s">
        <v>81</v>
      </c>
      <c r="L37" s="108" t="s">
        <v>81</v>
      </c>
      <c r="M37" s="108" t="s">
        <v>81</v>
      </c>
      <c r="N37" s="108" t="s">
        <v>81</v>
      </c>
      <c r="O37" s="108" t="s">
        <v>81</v>
      </c>
      <c r="P37" s="108" t="s">
        <v>81</v>
      </c>
      <c r="Q37" s="108" t="s">
        <v>81</v>
      </c>
    </row>
    <row r="38" spans="1:17" x14ac:dyDescent="0.2">
      <c r="A38" s="118" t="s">
        <v>30</v>
      </c>
      <c r="B38" s="191">
        <v>21.675013687499916</v>
      </c>
      <c r="C38" s="191">
        <v>15.410786941669633</v>
      </c>
      <c r="D38" s="107">
        <v>0.36274509803921567</v>
      </c>
      <c r="G38" s="108" t="s">
        <v>81</v>
      </c>
      <c r="H38" s="108" t="s">
        <v>81</v>
      </c>
      <c r="I38" s="108" t="s">
        <v>81</v>
      </c>
      <c r="J38" s="108" t="s">
        <v>81</v>
      </c>
      <c r="K38" s="108" t="s">
        <v>81</v>
      </c>
      <c r="L38" s="108" t="s">
        <v>81</v>
      </c>
      <c r="M38" s="108" t="s">
        <v>81</v>
      </c>
      <c r="N38" s="108" t="s">
        <v>81</v>
      </c>
      <c r="O38" s="108" t="s">
        <v>81</v>
      </c>
      <c r="P38" s="108" t="s">
        <v>81</v>
      </c>
      <c r="Q38" s="108" t="s">
        <v>81</v>
      </c>
    </row>
    <row r="39" spans="1:17" x14ac:dyDescent="0.2">
      <c r="A39" s="118" t="s">
        <v>76</v>
      </c>
      <c r="B39" s="191"/>
      <c r="C39" s="191">
        <v>14.56</v>
      </c>
      <c r="D39" s="107">
        <v>0.34313725490196079</v>
      </c>
      <c r="G39" s="108" t="s">
        <v>81</v>
      </c>
      <c r="H39" s="108" t="s">
        <v>81</v>
      </c>
      <c r="I39" s="108" t="s">
        <v>81</v>
      </c>
      <c r="J39" s="108" t="s">
        <v>81</v>
      </c>
      <c r="K39" s="108" t="s">
        <v>81</v>
      </c>
      <c r="L39" s="108" t="s">
        <v>81</v>
      </c>
      <c r="M39" s="108" t="s">
        <v>81</v>
      </c>
      <c r="N39" s="108" t="s">
        <v>81</v>
      </c>
      <c r="O39" s="108" t="s">
        <v>81</v>
      </c>
      <c r="P39" s="108" t="s">
        <v>81</v>
      </c>
      <c r="Q39" s="108" t="s">
        <v>81</v>
      </c>
    </row>
    <row r="40" spans="1:17" x14ac:dyDescent="0.2">
      <c r="A40" s="118" t="s">
        <v>71</v>
      </c>
      <c r="B40" s="191"/>
      <c r="C40" s="191">
        <v>14.297963321463444</v>
      </c>
      <c r="D40" s="107">
        <v>0.3235294117647059</v>
      </c>
      <c r="G40" s="108"/>
      <c r="H40" s="108"/>
      <c r="I40" s="108"/>
      <c r="J40" s="108"/>
      <c r="K40" s="108"/>
      <c r="L40" s="108"/>
      <c r="M40" s="108"/>
      <c r="N40" s="108"/>
      <c r="O40" s="108"/>
      <c r="P40" s="108"/>
      <c r="Q40" s="108"/>
    </row>
    <row r="41" spans="1:17" x14ac:dyDescent="0.2">
      <c r="A41" s="118" t="s">
        <v>6</v>
      </c>
      <c r="B41" s="191">
        <v>14.212024496799359</v>
      </c>
      <c r="C41" s="191">
        <v>13.998074092288508</v>
      </c>
      <c r="D41" s="107">
        <v>0.30392156862745096</v>
      </c>
      <c r="G41" s="108"/>
      <c r="H41" s="108"/>
      <c r="I41" s="108"/>
      <c r="J41" s="108"/>
      <c r="K41" s="108"/>
      <c r="L41" s="108"/>
      <c r="M41" s="108"/>
      <c r="N41" s="108"/>
      <c r="O41" s="108"/>
      <c r="P41" s="108"/>
      <c r="Q41" s="108"/>
    </row>
    <row r="42" spans="1:17" x14ac:dyDescent="0.2">
      <c r="A42" s="118" t="s">
        <v>21</v>
      </c>
      <c r="B42" s="191">
        <v>7.0180811913734216</v>
      </c>
      <c r="C42" s="191">
        <v>13.260171603881455</v>
      </c>
      <c r="D42" s="107">
        <v>0.28431372549019607</v>
      </c>
      <c r="G42" s="108"/>
      <c r="H42" s="108"/>
      <c r="I42" s="108"/>
      <c r="J42" s="108"/>
      <c r="K42" s="108"/>
      <c r="L42" s="108"/>
      <c r="M42" s="108"/>
      <c r="N42" s="108"/>
      <c r="O42" s="108"/>
      <c r="P42" s="108"/>
      <c r="Q42" s="108"/>
    </row>
    <row r="43" spans="1:17" x14ac:dyDescent="0.2">
      <c r="A43" s="118" t="s">
        <v>33</v>
      </c>
      <c r="B43" s="191">
        <v>23.374079886051621</v>
      </c>
      <c r="C43" s="191">
        <v>12.978606925787453</v>
      </c>
      <c r="D43" s="107">
        <v>0.26470588235294118</v>
      </c>
      <c r="G43" s="108"/>
      <c r="H43" s="108"/>
      <c r="I43" s="108"/>
      <c r="J43" s="108"/>
      <c r="K43" s="108"/>
      <c r="L43" s="108"/>
      <c r="M43" s="108"/>
      <c r="N43" s="108"/>
      <c r="O43" s="108"/>
      <c r="P43" s="108"/>
      <c r="Q43" s="108"/>
    </row>
    <row r="44" spans="1:17" x14ac:dyDescent="0.2">
      <c r="A44" s="118" t="s">
        <v>42</v>
      </c>
      <c r="B44" s="191">
        <v>2.347738261996692</v>
      </c>
      <c r="C44" s="191">
        <v>12.747305129783888</v>
      </c>
      <c r="D44" s="107">
        <v>0.24509803921568626</v>
      </c>
      <c r="G44" s="108"/>
      <c r="H44" s="108"/>
      <c r="I44" s="108"/>
      <c r="J44" s="108"/>
      <c r="K44" s="108"/>
      <c r="L44" s="108"/>
      <c r="M44" s="108"/>
      <c r="N44" s="108"/>
      <c r="O44" s="108"/>
      <c r="P44" s="108"/>
      <c r="Q44" s="108"/>
    </row>
    <row r="45" spans="1:17" x14ac:dyDescent="0.2">
      <c r="A45" s="118" t="s">
        <v>18</v>
      </c>
      <c r="B45" s="191">
        <v>5.4561182752216251</v>
      </c>
      <c r="C45" s="191">
        <v>12.200089165403615</v>
      </c>
      <c r="D45" s="107">
        <v>0.22549019607843138</v>
      </c>
      <c r="G45" s="108"/>
      <c r="H45" s="108"/>
      <c r="I45" s="108"/>
      <c r="J45" s="108"/>
      <c r="K45" s="108"/>
      <c r="L45" s="108"/>
      <c r="M45" s="108"/>
      <c r="N45" s="108"/>
      <c r="O45" s="108"/>
      <c r="P45" s="108"/>
      <c r="Q45" s="108"/>
    </row>
    <row r="46" spans="1:17" x14ac:dyDescent="0.2">
      <c r="A46" s="118" t="s">
        <v>12</v>
      </c>
      <c r="B46" s="191"/>
      <c r="C46" s="191">
        <v>11.810961657278467</v>
      </c>
      <c r="D46" s="107">
        <v>0.20588235294117646</v>
      </c>
      <c r="G46" s="108"/>
      <c r="H46" s="108"/>
      <c r="I46" s="108"/>
      <c r="J46" s="108"/>
      <c r="K46" s="108"/>
      <c r="L46" s="108"/>
      <c r="M46" s="108"/>
      <c r="N46" s="108"/>
      <c r="O46" s="108"/>
      <c r="P46" s="108"/>
      <c r="Q46" s="108"/>
    </row>
    <row r="47" spans="1:17" x14ac:dyDescent="0.2">
      <c r="A47" s="118" t="s">
        <v>68</v>
      </c>
      <c r="B47" s="191">
        <v>15.38438563561583</v>
      </c>
      <c r="C47" s="191">
        <v>8.2810505205157003</v>
      </c>
      <c r="D47" s="107">
        <v>0.18627450980392157</v>
      </c>
      <c r="G47" s="108"/>
      <c r="H47" s="108"/>
      <c r="I47" s="108"/>
      <c r="J47" s="108"/>
      <c r="K47" s="108"/>
      <c r="L47" s="108"/>
      <c r="M47" s="108"/>
      <c r="N47" s="108"/>
      <c r="O47" s="108"/>
      <c r="P47" s="108"/>
      <c r="Q47" s="108"/>
    </row>
    <row r="48" spans="1:17" x14ac:dyDescent="0.2">
      <c r="A48" s="118" t="s">
        <v>25</v>
      </c>
      <c r="B48" s="191">
        <v>0.48043511503839159</v>
      </c>
      <c r="C48" s="191">
        <v>8.0820648096374494</v>
      </c>
      <c r="D48" s="107">
        <v>0.16666666666666666</v>
      </c>
      <c r="G48" s="108"/>
      <c r="H48" s="108"/>
      <c r="I48" s="108"/>
      <c r="J48" s="108"/>
      <c r="K48" s="108"/>
      <c r="L48" s="108"/>
      <c r="M48" s="108"/>
      <c r="N48" s="108"/>
      <c r="O48" s="108"/>
      <c r="P48" s="108"/>
      <c r="Q48" s="108"/>
    </row>
    <row r="49" spans="1:17" x14ac:dyDescent="0.2">
      <c r="A49" s="118" t="s">
        <v>42</v>
      </c>
      <c r="B49" s="191">
        <v>2.347738261996692</v>
      </c>
      <c r="C49" s="191">
        <v>7.9316020526963067</v>
      </c>
      <c r="D49" s="107">
        <v>0.14705882352941177</v>
      </c>
      <c r="G49" s="108"/>
      <c r="H49" s="108"/>
      <c r="I49" s="108"/>
      <c r="J49" s="108"/>
      <c r="K49" s="108"/>
      <c r="L49" s="108"/>
      <c r="M49" s="108"/>
      <c r="N49" s="108"/>
      <c r="O49" s="108"/>
      <c r="P49" s="108"/>
      <c r="Q49" s="108"/>
    </row>
    <row r="50" spans="1:17" x14ac:dyDescent="0.2">
      <c r="A50" s="118" t="s">
        <v>63</v>
      </c>
      <c r="B50" s="191">
        <v>5.8508945709857221</v>
      </c>
      <c r="C50" s="191">
        <v>7.2535728444326004</v>
      </c>
      <c r="D50" s="107">
        <v>0.12745098039215685</v>
      </c>
      <c r="G50" s="108"/>
      <c r="H50" s="108"/>
      <c r="I50" s="108"/>
      <c r="J50" s="108"/>
      <c r="K50" s="108"/>
      <c r="L50" s="108"/>
      <c r="M50" s="108"/>
      <c r="N50" s="108"/>
      <c r="O50" s="108"/>
      <c r="P50" s="108"/>
      <c r="Q50" s="108"/>
    </row>
    <row r="51" spans="1:17" x14ac:dyDescent="0.2">
      <c r="A51" s="118" t="s">
        <v>77</v>
      </c>
      <c r="B51" s="191"/>
      <c r="C51" s="191">
        <v>6.0027598896044161</v>
      </c>
      <c r="D51" s="107">
        <v>0.10784313725490197</v>
      </c>
      <c r="G51" s="108"/>
      <c r="H51" s="108"/>
      <c r="I51" s="108"/>
      <c r="J51" s="108"/>
      <c r="K51" s="108"/>
      <c r="L51" s="108"/>
      <c r="M51" s="108"/>
      <c r="N51" s="108"/>
      <c r="O51" s="108"/>
      <c r="P51" s="108"/>
      <c r="Q51" s="108"/>
    </row>
    <row r="52" spans="1:17" x14ac:dyDescent="0.2">
      <c r="A52" s="118" t="s">
        <v>32</v>
      </c>
      <c r="B52" s="191">
        <v>0.14000000000000001</v>
      </c>
      <c r="C52" s="191">
        <v>2.2571329762217074</v>
      </c>
      <c r="D52" s="107">
        <v>8.8235294117647065E-2</v>
      </c>
      <c r="G52" s="108"/>
      <c r="H52" s="108"/>
      <c r="I52" s="108"/>
      <c r="J52" s="108"/>
      <c r="K52" s="108"/>
      <c r="L52" s="108"/>
      <c r="M52" s="108"/>
      <c r="N52" s="108"/>
      <c r="O52" s="108"/>
      <c r="P52" s="108"/>
      <c r="Q52" s="108"/>
    </row>
    <row r="53" spans="1:17" ht="12.6" customHeight="1" x14ac:dyDescent="0.2">
      <c r="A53" s="118" t="s">
        <v>38</v>
      </c>
      <c r="B53" s="191">
        <v>6.1095059642081832E-2</v>
      </c>
      <c r="C53" s="191">
        <v>0.98856776799423218</v>
      </c>
      <c r="D53" s="107">
        <v>6.8627450980392163E-2</v>
      </c>
      <c r="G53" s="108"/>
      <c r="H53" s="108"/>
      <c r="I53" s="108"/>
      <c r="J53" s="108"/>
      <c r="K53" s="108"/>
      <c r="L53" s="108"/>
      <c r="M53" s="108"/>
      <c r="N53" s="108"/>
      <c r="O53" s="108"/>
      <c r="P53" s="108"/>
      <c r="Q53" s="108"/>
    </row>
    <row r="54" spans="1:17" x14ac:dyDescent="0.2">
      <c r="A54" s="118" t="s">
        <v>73</v>
      </c>
      <c r="B54" s="191">
        <v>9.3996056204647335E-2</v>
      </c>
      <c r="C54" s="191">
        <v>0.83219843582198949</v>
      </c>
      <c r="D54" s="107">
        <v>4.9019607843137254E-2</v>
      </c>
      <c r="G54" s="147" t="s">
        <v>274</v>
      </c>
      <c r="H54" s="147"/>
      <c r="I54" s="147"/>
      <c r="J54" s="147"/>
      <c r="K54" s="147"/>
      <c r="L54" s="147"/>
      <c r="M54" s="147"/>
      <c r="N54" s="147"/>
      <c r="O54" s="147"/>
      <c r="P54" s="147"/>
      <c r="Q54" s="147"/>
    </row>
    <row r="55" spans="1:17" x14ac:dyDescent="0.2">
      <c r="A55" s="118" t="s">
        <v>79</v>
      </c>
      <c r="B55" s="191">
        <v>0.28278425972165477</v>
      </c>
      <c r="C55" s="191">
        <v>0.46061627637609504</v>
      </c>
      <c r="D55" s="107">
        <v>2.9411764705882353E-2</v>
      </c>
      <c r="G55" s="147"/>
      <c r="H55" s="147"/>
      <c r="I55" s="147"/>
      <c r="J55" s="147"/>
      <c r="K55" s="147"/>
      <c r="L55" s="147"/>
      <c r="M55" s="147"/>
      <c r="N55" s="147"/>
      <c r="O55" s="147"/>
      <c r="P55" s="147"/>
      <c r="Q55" s="147"/>
    </row>
    <row r="56" spans="1:17" x14ac:dyDescent="0.2">
      <c r="A56" s="129" t="s">
        <v>69</v>
      </c>
      <c r="B56" s="198"/>
      <c r="C56" s="198">
        <v>0.31296673584380874</v>
      </c>
      <c r="D56" s="199">
        <v>9.8039215686274508E-3</v>
      </c>
      <c r="G56" s="147"/>
      <c r="H56" s="147"/>
      <c r="I56" s="147"/>
      <c r="J56" s="147"/>
      <c r="K56" s="147"/>
      <c r="L56" s="147"/>
      <c r="M56" s="147"/>
      <c r="N56" s="147"/>
      <c r="O56" s="147"/>
      <c r="P56" s="147"/>
      <c r="Q56" s="147"/>
    </row>
    <row r="57" spans="1:17" x14ac:dyDescent="0.2">
      <c r="A57" s="118"/>
      <c r="B57" s="194"/>
      <c r="C57" s="194"/>
      <c r="G57" s="147"/>
      <c r="H57" s="147"/>
      <c r="I57" s="147"/>
      <c r="J57" s="147"/>
      <c r="K57" s="147"/>
      <c r="L57" s="147"/>
      <c r="M57" s="147"/>
      <c r="N57" s="147"/>
      <c r="O57" s="147"/>
      <c r="P57" s="147"/>
      <c r="Q57" s="147"/>
    </row>
    <row r="58" spans="1:17" x14ac:dyDescent="0.2">
      <c r="D58" s="98" t="s">
        <v>81</v>
      </c>
      <c r="G58" s="147"/>
      <c r="H58" s="147"/>
      <c r="I58" s="147"/>
      <c r="J58" s="147"/>
      <c r="K58" s="147"/>
      <c r="L58" s="147"/>
      <c r="M58" s="147"/>
      <c r="N58" s="147"/>
      <c r="O58" s="147"/>
      <c r="P58" s="147"/>
      <c r="Q58" s="147"/>
    </row>
    <row r="59" spans="1:17" x14ac:dyDescent="0.2">
      <c r="A59" s="98" t="s">
        <v>273</v>
      </c>
    </row>
    <row r="60" spans="1:17" ht="13.5" thickBot="1" x14ac:dyDescent="0.25">
      <c r="D60" s="98" t="s">
        <v>81</v>
      </c>
    </row>
    <row r="61" spans="1:17" ht="25.5" x14ac:dyDescent="0.2">
      <c r="A61" s="38"/>
      <c r="B61" s="166" t="s">
        <v>395</v>
      </c>
      <c r="C61" s="166" t="s">
        <v>396</v>
      </c>
      <c r="D61" s="195" t="s">
        <v>111</v>
      </c>
      <c r="L61" s="102"/>
    </row>
    <row r="62" spans="1:17" x14ac:dyDescent="0.2">
      <c r="A62" s="118" t="s">
        <v>60</v>
      </c>
      <c r="B62" s="191"/>
      <c r="C62" s="191">
        <v>68.704904002661735</v>
      </c>
      <c r="D62" s="107">
        <v>0.98611111111111116</v>
      </c>
      <c r="L62" s="102"/>
    </row>
    <row r="63" spans="1:17" x14ac:dyDescent="0.2">
      <c r="A63" s="118" t="s">
        <v>113</v>
      </c>
      <c r="B63" s="191">
        <v>54.401497087706574</v>
      </c>
      <c r="C63" s="191">
        <v>66.300309970501189</v>
      </c>
      <c r="D63" s="107">
        <v>0.95833333333333337</v>
      </c>
      <c r="L63" s="102"/>
    </row>
    <row r="64" spans="1:17" x14ac:dyDescent="0.2">
      <c r="A64" s="118" t="s">
        <v>39</v>
      </c>
      <c r="B64" s="191">
        <v>34.570672191528544</v>
      </c>
      <c r="C64" s="191">
        <v>65.023782556853931</v>
      </c>
      <c r="D64" s="107">
        <v>0.93055555555555558</v>
      </c>
      <c r="L64" s="102"/>
    </row>
    <row r="65" spans="1:21" x14ac:dyDescent="0.2">
      <c r="A65" s="118" t="s">
        <v>43</v>
      </c>
      <c r="B65" s="191">
        <v>59.330673172568829</v>
      </c>
      <c r="C65" s="191">
        <v>59.76508081168825</v>
      </c>
      <c r="D65" s="107">
        <v>0.90277777777777779</v>
      </c>
      <c r="L65" s="102"/>
    </row>
    <row r="66" spans="1:21" x14ac:dyDescent="0.2">
      <c r="A66" s="118" t="s">
        <v>22</v>
      </c>
      <c r="B66" s="191">
        <v>45.820961301908262</v>
      </c>
      <c r="C66" s="191">
        <v>51.748529061860182</v>
      </c>
      <c r="D66" s="107">
        <v>0.875</v>
      </c>
      <c r="L66" s="102"/>
    </row>
    <row r="67" spans="1:21" x14ac:dyDescent="0.2">
      <c r="A67" s="118" t="s">
        <v>67</v>
      </c>
      <c r="B67" s="191">
        <v>26.164778306558119</v>
      </c>
      <c r="C67" s="191">
        <v>49.642345009778268</v>
      </c>
      <c r="D67" s="107">
        <v>0.84722222222222221</v>
      </c>
      <c r="L67" s="102"/>
    </row>
    <row r="68" spans="1:21" x14ac:dyDescent="0.2">
      <c r="A68" s="118" t="s">
        <v>5</v>
      </c>
      <c r="B68" s="191">
        <v>44.512792283511104</v>
      </c>
      <c r="C68" s="191">
        <v>46.532512943855536</v>
      </c>
      <c r="D68" s="107">
        <v>0.81944444444444442</v>
      </c>
      <c r="L68" s="102"/>
    </row>
    <row r="69" spans="1:21" x14ac:dyDescent="0.2">
      <c r="A69" s="118" t="s">
        <v>41</v>
      </c>
      <c r="B69" s="191"/>
      <c r="C69" s="191">
        <v>38.063210411443904</v>
      </c>
      <c r="D69" s="107">
        <v>0.79166666666666663</v>
      </c>
      <c r="L69" s="102"/>
    </row>
    <row r="70" spans="1:21" x14ac:dyDescent="0.2">
      <c r="A70" s="118" t="s">
        <v>31</v>
      </c>
      <c r="B70" s="191">
        <v>29.595761729014232</v>
      </c>
      <c r="C70" s="191">
        <v>37.647378055671986</v>
      </c>
      <c r="D70" s="107">
        <v>0.76388888888888884</v>
      </c>
      <c r="L70" s="102"/>
    </row>
    <row r="71" spans="1:21" x14ac:dyDescent="0.2">
      <c r="A71" s="118" t="s">
        <v>2</v>
      </c>
      <c r="B71" s="191">
        <v>20.716101182457084</v>
      </c>
      <c r="C71" s="191">
        <v>26.792787327580314</v>
      </c>
      <c r="D71" s="107">
        <v>0.73611111111111116</v>
      </c>
    </row>
    <row r="72" spans="1:21" x14ac:dyDescent="0.2">
      <c r="A72" s="118" t="s">
        <v>112</v>
      </c>
      <c r="B72" s="191"/>
      <c r="C72" s="191">
        <v>25.068429694019176</v>
      </c>
      <c r="D72" s="107">
        <v>0.70833333333333337</v>
      </c>
      <c r="S72" s="118"/>
    </row>
    <row r="73" spans="1:21" x14ac:dyDescent="0.2">
      <c r="A73" s="118" t="s">
        <v>42</v>
      </c>
      <c r="B73" s="191">
        <v>8.172157381849404</v>
      </c>
      <c r="C73" s="191">
        <v>25.058955223091328</v>
      </c>
      <c r="D73" s="107">
        <v>0.68055555555555558</v>
      </c>
      <c r="T73" s="118"/>
      <c r="U73" s="118"/>
    </row>
    <row r="74" spans="1:21" x14ac:dyDescent="0.2">
      <c r="A74" s="118" t="s">
        <v>15</v>
      </c>
      <c r="B74" s="191">
        <v>10.275991250222624</v>
      </c>
      <c r="C74" s="191">
        <v>23.177663985788726</v>
      </c>
      <c r="D74" s="107">
        <v>0.65277777777777779</v>
      </c>
    </row>
    <row r="75" spans="1:21" x14ac:dyDescent="0.2">
      <c r="A75" s="118" t="s">
        <v>49</v>
      </c>
      <c r="B75" s="191"/>
      <c r="C75" s="191">
        <v>22.534116298919781</v>
      </c>
      <c r="D75" s="107">
        <v>0.625</v>
      </c>
    </row>
    <row r="76" spans="1:21" s="118" customFormat="1" x14ac:dyDescent="0.2">
      <c r="A76" s="118" t="s">
        <v>76</v>
      </c>
      <c r="B76" s="191"/>
      <c r="C76" s="191">
        <v>19.98</v>
      </c>
      <c r="D76" s="107">
        <v>0.59722222222222221</v>
      </c>
      <c r="G76" s="98"/>
      <c r="H76" s="98"/>
      <c r="I76" s="98"/>
      <c r="J76" s="98"/>
      <c r="K76" s="98"/>
      <c r="L76" s="98"/>
      <c r="M76" s="98"/>
      <c r="N76" s="98"/>
      <c r="O76" s="98"/>
      <c r="P76" s="98"/>
      <c r="Q76" s="98"/>
      <c r="R76" s="98"/>
      <c r="S76" s="98"/>
      <c r="T76" s="98"/>
      <c r="U76" s="98"/>
    </row>
    <row r="77" spans="1:21" x14ac:dyDescent="0.2">
      <c r="A77" s="118" t="s">
        <v>8</v>
      </c>
      <c r="B77" s="191">
        <v>6.5449741125721994</v>
      </c>
      <c r="C77" s="191">
        <v>19.855681805107253</v>
      </c>
      <c r="D77" s="107">
        <v>0.56944444444444442</v>
      </c>
      <c r="G77" s="118"/>
      <c r="H77" s="118"/>
      <c r="I77" s="118"/>
      <c r="J77" s="118"/>
      <c r="K77" s="118"/>
      <c r="L77" s="118"/>
      <c r="M77" s="118"/>
      <c r="N77" s="118"/>
      <c r="O77" s="118"/>
      <c r="P77" s="118"/>
      <c r="Q77" s="118"/>
      <c r="R77" s="118"/>
    </row>
    <row r="78" spans="1:21" x14ac:dyDescent="0.2">
      <c r="A78" s="118" t="s">
        <v>12</v>
      </c>
      <c r="B78" s="191"/>
      <c r="C78" s="191">
        <v>18.798240049376172</v>
      </c>
      <c r="D78" s="107">
        <v>0.54166666666666663</v>
      </c>
    </row>
    <row r="79" spans="1:21" x14ac:dyDescent="0.2">
      <c r="A79" s="118" t="s">
        <v>71</v>
      </c>
      <c r="B79" s="191"/>
      <c r="C79" s="191">
        <v>14.297963321463444</v>
      </c>
      <c r="D79" s="107">
        <v>0.51388888888888884</v>
      </c>
    </row>
    <row r="80" spans="1:21" x14ac:dyDescent="0.2">
      <c r="A80" s="118" t="s">
        <v>32</v>
      </c>
      <c r="B80" s="191"/>
      <c r="C80" s="191">
        <v>13.584189726785119</v>
      </c>
      <c r="D80" s="107">
        <v>0.4861111111111111</v>
      </c>
    </row>
    <row r="81" spans="1:4" x14ac:dyDescent="0.2">
      <c r="A81" s="118" t="s">
        <v>6</v>
      </c>
      <c r="B81" s="191">
        <v>9.8257739579093553</v>
      </c>
      <c r="C81" s="191">
        <v>12.359325344616353</v>
      </c>
      <c r="D81" s="107">
        <v>0.45833333333333331</v>
      </c>
    </row>
    <row r="82" spans="1:4" x14ac:dyDescent="0.2">
      <c r="A82" s="118" t="s">
        <v>24</v>
      </c>
      <c r="B82" s="191">
        <v>15.47185743692234</v>
      </c>
      <c r="C82" s="191">
        <v>10.095002529831927</v>
      </c>
      <c r="D82" s="107">
        <v>0.43055555555555558</v>
      </c>
    </row>
    <row r="83" spans="1:4" x14ac:dyDescent="0.2">
      <c r="A83" s="118" t="s">
        <v>30</v>
      </c>
      <c r="B83" s="191">
        <v>15.576240383438327</v>
      </c>
      <c r="C83" s="191">
        <v>9.510751965597521</v>
      </c>
      <c r="D83" s="107">
        <v>0.40277777777777779</v>
      </c>
    </row>
    <row r="84" spans="1:4" x14ac:dyDescent="0.2">
      <c r="A84" s="118" t="s">
        <v>27</v>
      </c>
      <c r="B84" s="191">
        <v>6.239561293570616</v>
      </c>
      <c r="C84" s="191">
        <v>8.3213338385752174</v>
      </c>
      <c r="D84" s="107">
        <v>0.375</v>
      </c>
    </row>
    <row r="85" spans="1:4" x14ac:dyDescent="0.2">
      <c r="A85" s="118" t="s">
        <v>25</v>
      </c>
      <c r="B85" s="191">
        <v>0.48043511503839159</v>
      </c>
      <c r="C85" s="191">
        <v>8.0820648096374494</v>
      </c>
      <c r="D85" s="107">
        <v>0.34722222222222221</v>
      </c>
    </row>
    <row r="86" spans="1:4" x14ac:dyDescent="0.2">
      <c r="A86" s="118" t="s">
        <v>53</v>
      </c>
      <c r="B86" s="191">
        <v>5.1885992614205483</v>
      </c>
      <c r="C86" s="191">
        <v>7.3217897224858213</v>
      </c>
      <c r="D86" s="107">
        <v>0.31944444444444442</v>
      </c>
    </row>
    <row r="87" spans="1:4" x14ac:dyDescent="0.2">
      <c r="A87" s="118" t="s">
        <v>56</v>
      </c>
      <c r="B87" s="191">
        <v>74.399971683065147</v>
      </c>
      <c r="C87" s="191">
        <v>6.1802117264883591</v>
      </c>
      <c r="D87" s="107">
        <v>0.29166666666666669</v>
      </c>
    </row>
    <row r="88" spans="1:4" x14ac:dyDescent="0.2">
      <c r="A88" s="118" t="s">
        <v>77</v>
      </c>
      <c r="B88" s="191"/>
      <c r="C88" s="191">
        <v>6.0027598896044161</v>
      </c>
      <c r="D88" s="107">
        <v>0.2638888888888889</v>
      </c>
    </row>
    <row r="89" spans="1:4" x14ac:dyDescent="0.2">
      <c r="A89" s="118" t="s">
        <v>26</v>
      </c>
      <c r="B89" s="191">
        <v>4.3215065895208591</v>
      </c>
      <c r="C89" s="191">
        <v>5.8542578143015911</v>
      </c>
      <c r="D89" s="107">
        <v>0.2361111111111111</v>
      </c>
    </row>
    <row r="90" spans="1:4" x14ac:dyDescent="0.2">
      <c r="A90" s="118" t="s">
        <v>28</v>
      </c>
      <c r="B90" s="191">
        <v>4.0607184434828909</v>
      </c>
      <c r="C90" s="191">
        <v>5.6679346348999022</v>
      </c>
      <c r="D90" s="107">
        <v>0.20833333333333334</v>
      </c>
    </row>
    <row r="91" spans="1:4" x14ac:dyDescent="0.2">
      <c r="A91" s="118" t="s">
        <v>63</v>
      </c>
      <c r="B91" s="191"/>
      <c r="C91" s="191">
        <v>5.0895301927219858</v>
      </c>
      <c r="D91" s="107">
        <v>0.18055555555555555</v>
      </c>
    </row>
    <row r="92" spans="1:4" x14ac:dyDescent="0.2">
      <c r="A92" s="118" t="s">
        <v>68</v>
      </c>
      <c r="B92" s="191">
        <v>4.2582816562977044</v>
      </c>
      <c r="C92" s="191">
        <v>4.7176764374749558</v>
      </c>
      <c r="D92" s="107">
        <v>0.15277777777777779</v>
      </c>
    </row>
    <row r="93" spans="1:4" x14ac:dyDescent="0.2">
      <c r="A93" s="118" t="s">
        <v>21</v>
      </c>
      <c r="B93" s="191">
        <v>4.4919572281694453</v>
      </c>
      <c r="C93" s="191">
        <v>2.4992338620875385</v>
      </c>
      <c r="D93" s="107">
        <v>0.125</v>
      </c>
    </row>
    <row r="94" spans="1:4" x14ac:dyDescent="0.2">
      <c r="A94" s="118" t="s">
        <v>37</v>
      </c>
      <c r="B94" s="191">
        <v>58.560477001703575</v>
      </c>
      <c r="C94" s="191">
        <v>1.1628976566843081</v>
      </c>
      <c r="D94" s="107">
        <v>9.7222222222222224E-2</v>
      </c>
    </row>
    <row r="95" spans="1:4" x14ac:dyDescent="0.2">
      <c r="A95" s="118" t="s">
        <v>73</v>
      </c>
      <c r="B95" s="191">
        <v>0.54623099169696265</v>
      </c>
      <c r="C95" s="191">
        <v>1.0112819589179407</v>
      </c>
      <c r="D95" s="107">
        <v>6.9444444444444448E-2</v>
      </c>
    </row>
    <row r="96" spans="1:4" x14ac:dyDescent="0.2">
      <c r="A96" s="124" t="s">
        <v>65</v>
      </c>
      <c r="B96" s="200"/>
      <c r="C96" s="200">
        <v>0.7109103834734245</v>
      </c>
      <c r="D96" s="107">
        <v>4.1666666666666664E-2</v>
      </c>
    </row>
    <row r="97" spans="1:4" x14ac:dyDescent="0.2">
      <c r="A97" s="129" t="s">
        <v>69</v>
      </c>
      <c r="B97" s="198"/>
      <c r="C97" s="198">
        <v>1.3410796251891142E-2</v>
      </c>
      <c r="D97" s="107">
        <v>1.3888888888888888E-2</v>
      </c>
    </row>
  </sheetData>
  <sortState ref="A14:C17">
    <sortCondition descending="1" ref="C14:C17"/>
  </sortState>
  <mergeCells count="2">
    <mergeCell ref="G3:Q4"/>
    <mergeCell ref="G54:Q58"/>
  </mergeCells>
  <hyperlinks>
    <hyperlink ref="A1" location="'Home page'!A1" display="Return to the menu"/>
  </hyperlinks>
  <pageMargins left="0.7" right="0.7" top="0.75" bottom="0.75" header="0.3" footer="0.3"/>
  <pageSetup paperSize="9" scale="5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96"/>
  <sheetViews>
    <sheetView zoomScale="85" zoomScaleNormal="85" workbookViewId="0"/>
  </sheetViews>
  <sheetFormatPr defaultColWidth="9.140625" defaultRowHeight="12.75" x14ac:dyDescent="0.2"/>
  <cols>
    <col min="1" max="14" width="9.140625" style="11"/>
    <col min="15" max="15" width="15.42578125" style="11" customWidth="1"/>
    <col min="16" max="16" width="9.140625" style="11"/>
    <col min="17" max="17" width="14.85546875" style="11" customWidth="1"/>
    <col min="18" max="18" width="13.140625" style="11" customWidth="1"/>
    <col min="19" max="20" width="23" style="11" customWidth="1"/>
    <col min="21" max="21" width="15.5703125" style="11" customWidth="1"/>
    <col min="22" max="22" width="15.42578125" style="11" customWidth="1"/>
    <col min="23" max="16384" width="9.140625" style="11"/>
  </cols>
  <sheetData>
    <row r="1" spans="1:22" x14ac:dyDescent="0.2">
      <c r="A1" s="2" t="s">
        <v>91</v>
      </c>
    </row>
    <row r="3" spans="1:22" x14ac:dyDescent="0.2">
      <c r="A3" s="1" t="s">
        <v>387</v>
      </c>
    </row>
    <row r="4" spans="1:22" x14ac:dyDescent="0.2">
      <c r="A4" s="11" t="s">
        <v>211</v>
      </c>
    </row>
    <row r="6" spans="1:22" x14ac:dyDescent="0.2">
      <c r="Q6" s="12"/>
      <c r="R6" s="12"/>
    </row>
    <row r="7" spans="1:22" x14ac:dyDescent="0.2">
      <c r="O7" s="13"/>
      <c r="P7" s="13"/>
      <c r="Q7" s="14"/>
      <c r="R7" s="15"/>
      <c r="S7" s="16"/>
      <c r="T7" s="16"/>
      <c r="U7" s="17"/>
      <c r="V7" s="13"/>
    </row>
    <row r="8" spans="1:22" x14ac:dyDescent="0.2">
      <c r="O8" s="13"/>
      <c r="P8" s="13"/>
      <c r="Q8" s="14"/>
      <c r="R8" s="15"/>
      <c r="S8" s="16"/>
      <c r="T8" s="16"/>
      <c r="U8" s="17"/>
      <c r="V8" s="13"/>
    </row>
    <row r="9" spans="1:22" x14ac:dyDescent="0.2">
      <c r="O9" s="13"/>
      <c r="P9" s="13"/>
      <c r="Q9" s="14"/>
      <c r="R9" s="15"/>
      <c r="S9" s="16"/>
      <c r="T9" s="16"/>
      <c r="U9" s="17"/>
      <c r="V9" s="13"/>
    </row>
    <row r="10" spans="1:22" x14ac:dyDescent="0.2">
      <c r="O10" s="13"/>
      <c r="P10" s="13"/>
      <c r="Q10" s="14"/>
      <c r="R10" s="15"/>
      <c r="S10" s="16"/>
      <c r="T10" s="16"/>
      <c r="U10" s="17"/>
      <c r="V10" s="13"/>
    </row>
    <row r="11" spans="1:22" x14ac:dyDescent="0.2">
      <c r="O11" s="13"/>
      <c r="P11" s="13"/>
      <c r="Q11" s="14"/>
      <c r="R11" s="15"/>
      <c r="S11" s="16"/>
      <c r="T11" s="16"/>
      <c r="U11" s="17"/>
      <c r="V11" s="13"/>
    </row>
    <row r="12" spans="1:22" x14ac:dyDescent="0.2">
      <c r="O12" s="13"/>
      <c r="P12" s="13"/>
      <c r="Q12" s="14"/>
      <c r="R12" s="15"/>
      <c r="S12" s="16"/>
      <c r="T12" s="16"/>
      <c r="U12" s="17"/>
      <c r="V12" s="13"/>
    </row>
    <row r="13" spans="1:22" x14ac:dyDescent="0.2">
      <c r="O13" s="13"/>
      <c r="P13" s="13"/>
      <c r="Q13" s="14"/>
      <c r="R13" s="15"/>
      <c r="S13" s="16"/>
      <c r="T13" s="16"/>
      <c r="U13" s="17"/>
      <c r="V13" s="13"/>
    </row>
    <row r="14" spans="1:22" x14ac:dyDescent="0.2">
      <c r="O14" s="13"/>
      <c r="P14" s="13"/>
      <c r="Q14" s="14"/>
      <c r="R14" s="15"/>
      <c r="S14" s="16"/>
      <c r="T14" s="16"/>
      <c r="U14" s="17"/>
      <c r="V14" s="13"/>
    </row>
    <row r="15" spans="1:22" x14ac:dyDescent="0.2">
      <c r="O15" s="13"/>
      <c r="P15" s="13"/>
      <c r="Q15" s="14"/>
      <c r="R15" s="15"/>
      <c r="S15" s="16"/>
      <c r="T15" s="16"/>
      <c r="U15" s="17"/>
      <c r="V15" s="13"/>
    </row>
    <row r="16" spans="1:22" x14ac:dyDescent="0.2">
      <c r="O16" s="13"/>
      <c r="P16" s="13"/>
      <c r="Q16" s="14"/>
      <c r="R16" s="15"/>
      <c r="S16" s="16"/>
      <c r="T16" s="16"/>
      <c r="U16" s="17"/>
      <c r="V16" s="13"/>
    </row>
    <row r="17" spans="1:22" x14ac:dyDescent="0.2">
      <c r="O17" s="13"/>
      <c r="P17" s="13"/>
      <c r="Q17" s="14"/>
      <c r="R17" s="15"/>
      <c r="S17" s="16"/>
      <c r="T17" s="16"/>
      <c r="U17" s="17"/>
      <c r="V17" s="13"/>
    </row>
    <row r="18" spans="1:22" x14ac:dyDescent="0.2">
      <c r="O18" s="13"/>
      <c r="P18" s="13"/>
      <c r="Q18" s="14"/>
      <c r="R18" s="15"/>
      <c r="S18" s="16"/>
      <c r="T18" s="16"/>
      <c r="U18" s="17"/>
      <c r="V18" s="13"/>
    </row>
    <row r="19" spans="1:22" x14ac:dyDescent="0.2">
      <c r="O19" s="13"/>
      <c r="P19" s="13"/>
      <c r="Q19" s="14"/>
      <c r="R19" s="15"/>
      <c r="S19" s="16"/>
      <c r="T19" s="16"/>
      <c r="U19" s="17"/>
      <c r="V19" s="13"/>
    </row>
    <row r="20" spans="1:22" x14ac:dyDescent="0.2">
      <c r="O20" s="13"/>
      <c r="P20" s="13"/>
      <c r="Q20" s="14"/>
      <c r="R20" s="15"/>
      <c r="S20" s="16"/>
      <c r="T20" s="16"/>
      <c r="U20" s="17"/>
      <c r="V20" s="13"/>
    </row>
    <row r="21" spans="1:22" x14ac:dyDescent="0.2">
      <c r="O21" s="13"/>
      <c r="P21" s="13"/>
      <c r="Q21" s="14"/>
      <c r="R21" s="15"/>
      <c r="S21" s="16"/>
      <c r="T21" s="16"/>
      <c r="U21" s="17"/>
      <c r="V21" s="13"/>
    </row>
    <row r="22" spans="1:22" x14ac:dyDescent="0.2">
      <c r="O22" s="13"/>
      <c r="P22" s="13"/>
      <c r="Q22" s="14"/>
      <c r="R22" s="15"/>
      <c r="S22" s="16"/>
      <c r="T22" s="16"/>
      <c r="U22" s="17"/>
      <c r="V22" s="13"/>
    </row>
    <row r="23" spans="1:22" x14ac:dyDescent="0.2">
      <c r="O23" s="13"/>
      <c r="P23" s="13"/>
      <c r="Q23" s="14"/>
      <c r="R23" s="15"/>
      <c r="S23" s="16"/>
      <c r="T23" s="16"/>
      <c r="U23" s="17"/>
      <c r="V23" s="13"/>
    </row>
    <row r="24" spans="1:22" x14ac:dyDescent="0.2">
      <c r="O24" s="13"/>
      <c r="P24" s="13"/>
      <c r="Q24" s="14"/>
      <c r="R24" s="15"/>
      <c r="S24" s="16"/>
      <c r="T24" s="16"/>
      <c r="U24" s="17"/>
      <c r="V24" s="13"/>
    </row>
    <row r="25" spans="1:22" x14ac:dyDescent="0.2">
      <c r="O25" s="13"/>
      <c r="P25" s="13"/>
      <c r="Q25" s="14"/>
      <c r="R25" s="15"/>
      <c r="S25" s="16"/>
      <c r="T25" s="16"/>
      <c r="U25" s="17"/>
      <c r="V25" s="13"/>
    </row>
    <row r="26" spans="1:22" x14ac:dyDescent="0.2">
      <c r="O26" s="13"/>
      <c r="P26" s="13"/>
      <c r="Q26" s="14"/>
      <c r="R26" s="15"/>
      <c r="S26" s="16"/>
      <c r="T26" s="16"/>
      <c r="U26" s="17"/>
      <c r="V26" s="13"/>
    </row>
    <row r="27" spans="1:22" x14ac:dyDescent="0.2">
      <c r="O27" s="13"/>
      <c r="P27" s="13"/>
      <c r="Q27" s="14"/>
      <c r="R27" s="15"/>
      <c r="S27" s="16"/>
      <c r="T27" s="16"/>
      <c r="U27" s="17"/>
      <c r="V27" s="13"/>
    </row>
    <row r="28" spans="1:22" x14ac:dyDescent="0.2">
      <c r="O28" s="13"/>
      <c r="P28" s="13"/>
      <c r="Q28" s="14"/>
      <c r="R28" s="15"/>
      <c r="S28" s="16"/>
      <c r="T28" s="16"/>
      <c r="U28" s="17"/>
      <c r="V28" s="13"/>
    </row>
    <row r="29" spans="1:22" x14ac:dyDescent="0.2">
      <c r="A29" s="11" t="s">
        <v>87</v>
      </c>
      <c r="O29" s="13"/>
      <c r="P29" s="13"/>
      <c r="Q29" s="14"/>
      <c r="R29" s="15"/>
      <c r="S29" s="16"/>
      <c r="T29" s="16"/>
      <c r="U29" s="17"/>
      <c r="V29" s="13"/>
    </row>
    <row r="30" spans="1:22" x14ac:dyDescent="0.2">
      <c r="O30" s="13"/>
      <c r="P30" s="13"/>
      <c r="Q30" s="14"/>
      <c r="R30" s="15"/>
      <c r="S30" s="16"/>
      <c r="T30" s="16"/>
      <c r="U30" s="17"/>
      <c r="V30" s="13"/>
    </row>
    <row r="31" spans="1:22" x14ac:dyDescent="0.2">
      <c r="O31" s="13"/>
      <c r="P31" s="13"/>
      <c r="Q31" s="14"/>
      <c r="R31" s="15"/>
      <c r="S31" s="16"/>
      <c r="T31" s="16"/>
      <c r="U31" s="17"/>
      <c r="V31" s="13"/>
    </row>
    <row r="32" spans="1:22" x14ac:dyDescent="0.2">
      <c r="O32" s="13"/>
      <c r="P32" s="13"/>
      <c r="Q32" s="14"/>
      <c r="R32" s="15"/>
      <c r="S32" s="16"/>
      <c r="T32" s="16"/>
      <c r="U32" s="17"/>
      <c r="V32" s="13"/>
    </row>
    <row r="33" spans="15:22" x14ac:dyDescent="0.2">
      <c r="O33" s="13"/>
      <c r="P33" s="13"/>
      <c r="Q33" s="14"/>
      <c r="R33" s="15"/>
      <c r="S33" s="16"/>
      <c r="T33" s="16"/>
      <c r="U33" s="17"/>
      <c r="V33" s="13"/>
    </row>
    <row r="34" spans="15:22" x14ac:dyDescent="0.2">
      <c r="O34" s="13"/>
      <c r="P34" s="13"/>
      <c r="Q34" s="14"/>
      <c r="R34" s="15"/>
      <c r="S34" s="16"/>
      <c r="T34" s="16"/>
      <c r="U34" s="17"/>
      <c r="V34" s="13"/>
    </row>
    <row r="35" spans="15:22" x14ac:dyDescent="0.2">
      <c r="O35" s="13"/>
      <c r="P35" s="13"/>
      <c r="Q35" s="14"/>
      <c r="R35" s="15"/>
      <c r="S35" s="16"/>
      <c r="T35" s="16"/>
      <c r="U35" s="17"/>
      <c r="V35" s="13"/>
    </row>
    <row r="36" spans="15:22" x14ac:dyDescent="0.2">
      <c r="O36" s="13"/>
      <c r="P36" s="13"/>
      <c r="Q36" s="14"/>
      <c r="R36" s="15"/>
      <c r="S36" s="16"/>
      <c r="T36" s="16"/>
      <c r="U36" s="17"/>
      <c r="V36" s="13"/>
    </row>
    <row r="37" spans="15:22" x14ac:dyDescent="0.2">
      <c r="O37" s="13"/>
      <c r="P37" s="13"/>
      <c r="Q37" s="14"/>
      <c r="R37" s="15"/>
      <c r="S37" s="16"/>
      <c r="T37" s="16"/>
      <c r="U37" s="17"/>
      <c r="V37" s="13"/>
    </row>
    <row r="38" spans="15:22" x14ac:dyDescent="0.2">
      <c r="O38" s="13"/>
      <c r="P38" s="13"/>
      <c r="Q38" s="14"/>
      <c r="R38" s="15"/>
      <c r="S38" s="16"/>
      <c r="T38" s="16"/>
      <c r="U38" s="17"/>
      <c r="V38" s="13"/>
    </row>
    <row r="39" spans="15:22" x14ac:dyDescent="0.2">
      <c r="O39" s="13"/>
      <c r="P39" s="13"/>
      <c r="Q39" s="14"/>
      <c r="R39" s="15"/>
      <c r="S39" s="16"/>
      <c r="T39" s="16"/>
      <c r="U39" s="17"/>
      <c r="V39" s="13"/>
    </row>
    <row r="40" spans="15:22" x14ac:dyDescent="0.2">
      <c r="O40" s="13"/>
      <c r="P40" s="13"/>
      <c r="Q40" s="14"/>
      <c r="R40" s="15"/>
      <c r="S40" s="16"/>
      <c r="T40" s="16"/>
      <c r="U40" s="17"/>
      <c r="V40" s="13"/>
    </row>
    <row r="41" spans="15:22" x14ac:dyDescent="0.2">
      <c r="O41" s="13"/>
      <c r="P41" s="13"/>
      <c r="Q41" s="14"/>
      <c r="R41" s="15"/>
      <c r="S41" s="16"/>
      <c r="T41" s="16"/>
      <c r="U41" s="17"/>
      <c r="V41" s="13"/>
    </row>
    <row r="42" spans="15:22" x14ac:dyDescent="0.2">
      <c r="O42" s="13"/>
      <c r="P42" s="13"/>
      <c r="Q42" s="14"/>
      <c r="R42" s="15"/>
      <c r="S42" s="16"/>
      <c r="T42" s="16"/>
      <c r="U42" s="17"/>
      <c r="V42" s="13"/>
    </row>
    <row r="43" spans="15:22" x14ac:dyDescent="0.2">
      <c r="O43" s="13"/>
      <c r="P43" s="13"/>
      <c r="Q43" s="14"/>
      <c r="R43" s="15"/>
      <c r="S43" s="16"/>
      <c r="T43" s="16"/>
      <c r="U43" s="17"/>
      <c r="V43" s="13"/>
    </row>
    <row r="44" spans="15:22" x14ac:dyDescent="0.2">
      <c r="O44" s="13"/>
      <c r="P44" s="13"/>
      <c r="Q44" s="14"/>
      <c r="R44" s="15"/>
      <c r="S44" s="16"/>
      <c r="T44" s="16"/>
      <c r="U44" s="17"/>
      <c r="V44" s="13"/>
    </row>
    <row r="45" spans="15:22" x14ac:dyDescent="0.2">
      <c r="O45" s="13"/>
      <c r="P45" s="13"/>
      <c r="Q45" s="14"/>
      <c r="R45" s="15"/>
      <c r="S45" s="16"/>
      <c r="T45" s="16"/>
      <c r="U45" s="17"/>
      <c r="V45" s="13"/>
    </row>
    <row r="46" spans="15:22" x14ac:dyDescent="0.2">
      <c r="O46" s="13"/>
      <c r="P46" s="13"/>
      <c r="Q46" s="14"/>
      <c r="R46" s="15"/>
      <c r="S46" s="16"/>
      <c r="T46" s="16"/>
      <c r="U46" s="17"/>
      <c r="V46" s="13"/>
    </row>
    <row r="47" spans="15:22" x14ac:dyDescent="0.2">
      <c r="O47" s="13"/>
      <c r="P47" s="13"/>
      <c r="Q47" s="14"/>
      <c r="R47" s="15"/>
      <c r="S47" s="16"/>
      <c r="T47" s="16"/>
      <c r="U47" s="17"/>
      <c r="V47" s="13"/>
    </row>
    <row r="48" spans="15:22" x14ac:dyDescent="0.2">
      <c r="O48" s="13"/>
      <c r="P48" s="13"/>
      <c r="Q48" s="14"/>
      <c r="R48" s="15"/>
      <c r="S48" s="16"/>
      <c r="T48" s="16"/>
      <c r="U48" s="17"/>
      <c r="V48" s="13"/>
    </row>
    <row r="49" spans="1:22" x14ac:dyDescent="0.2">
      <c r="O49" s="13"/>
      <c r="P49" s="13"/>
      <c r="Q49" s="14"/>
      <c r="R49" s="15"/>
      <c r="S49" s="16"/>
      <c r="T49" s="16"/>
      <c r="U49" s="17"/>
      <c r="V49" s="13"/>
    </row>
    <row r="50" spans="1:22" x14ac:dyDescent="0.2">
      <c r="O50" s="13"/>
      <c r="P50" s="13"/>
      <c r="Q50" s="14"/>
      <c r="R50" s="15"/>
      <c r="S50" s="16"/>
      <c r="T50" s="16"/>
      <c r="U50" s="17"/>
      <c r="V50" s="13"/>
    </row>
    <row r="51" spans="1:22" x14ac:dyDescent="0.2">
      <c r="O51" s="13"/>
      <c r="P51" s="13"/>
      <c r="Q51" s="14"/>
      <c r="R51" s="15"/>
      <c r="S51" s="16"/>
      <c r="T51" s="16"/>
      <c r="U51" s="17"/>
      <c r="V51" s="13"/>
    </row>
    <row r="52" spans="1:22" x14ac:dyDescent="0.2">
      <c r="O52" s="13"/>
      <c r="P52" s="13"/>
      <c r="Q52" s="14"/>
      <c r="R52" s="15"/>
      <c r="S52" s="16"/>
      <c r="T52" s="16"/>
      <c r="U52" s="17"/>
      <c r="V52" s="13"/>
    </row>
    <row r="53" spans="1:22" x14ac:dyDescent="0.2">
      <c r="O53" s="13"/>
      <c r="P53" s="13"/>
      <c r="Q53" s="14"/>
      <c r="R53" s="15"/>
      <c r="S53" s="16"/>
      <c r="T53" s="16"/>
      <c r="U53" s="17"/>
      <c r="V53" s="13"/>
    </row>
    <row r="54" spans="1:22" x14ac:dyDescent="0.2">
      <c r="O54" s="13"/>
      <c r="P54" s="13"/>
      <c r="Q54" s="14"/>
      <c r="R54" s="15"/>
      <c r="S54" s="16"/>
      <c r="T54" s="16"/>
      <c r="U54" s="17"/>
      <c r="V54" s="13"/>
    </row>
    <row r="55" spans="1:22" ht="12.6" customHeight="1" x14ac:dyDescent="0.2">
      <c r="A55" s="78" t="s">
        <v>388</v>
      </c>
      <c r="B55" s="79"/>
      <c r="C55" s="79"/>
      <c r="D55" s="79"/>
      <c r="E55" s="79"/>
      <c r="F55" s="79"/>
      <c r="G55" s="79"/>
      <c r="H55" s="79"/>
      <c r="I55" s="79"/>
      <c r="J55" s="79"/>
      <c r="K55" s="79"/>
      <c r="O55" s="13"/>
      <c r="P55" s="13"/>
      <c r="Q55" s="14"/>
      <c r="R55" s="15"/>
      <c r="S55" s="16"/>
      <c r="T55" s="16"/>
      <c r="U55" s="17"/>
      <c r="V55" s="13"/>
    </row>
    <row r="56" spans="1:22" x14ac:dyDescent="0.2">
      <c r="A56" s="79"/>
      <c r="B56" s="79"/>
      <c r="C56" s="79"/>
      <c r="D56" s="79"/>
      <c r="E56" s="79"/>
      <c r="F56" s="79"/>
      <c r="G56" s="79"/>
      <c r="H56" s="79"/>
      <c r="I56" s="79"/>
      <c r="J56" s="79"/>
      <c r="K56" s="79"/>
      <c r="O56" s="13"/>
      <c r="P56" s="13"/>
      <c r="Q56" s="14"/>
      <c r="R56" s="15"/>
      <c r="S56" s="16"/>
      <c r="T56" s="16"/>
      <c r="U56" s="17"/>
      <c r="V56" s="13"/>
    </row>
    <row r="57" spans="1:22" x14ac:dyDescent="0.2">
      <c r="A57" s="79"/>
      <c r="B57" s="79"/>
      <c r="C57" s="79"/>
      <c r="D57" s="79"/>
      <c r="E57" s="79"/>
      <c r="F57" s="79"/>
      <c r="G57" s="79"/>
      <c r="H57" s="79"/>
      <c r="I57" s="79"/>
      <c r="J57" s="79"/>
      <c r="K57" s="79"/>
      <c r="O57" s="13"/>
      <c r="P57" s="13"/>
      <c r="Q57" s="14"/>
      <c r="R57" s="15"/>
      <c r="S57" s="16"/>
      <c r="T57" s="16"/>
      <c r="U57" s="17"/>
      <c r="V57" s="13"/>
    </row>
    <row r="58" spans="1:22" x14ac:dyDescent="0.2">
      <c r="A58" s="79"/>
      <c r="B58" s="79"/>
      <c r="C58" s="79"/>
      <c r="D58" s="79"/>
      <c r="E58" s="79"/>
      <c r="F58" s="79"/>
      <c r="G58" s="79"/>
      <c r="H58" s="79"/>
      <c r="I58" s="79"/>
      <c r="J58" s="79"/>
      <c r="K58" s="79"/>
      <c r="O58" s="13"/>
      <c r="P58" s="13"/>
      <c r="Q58" s="14"/>
      <c r="R58" s="15"/>
      <c r="S58" s="16"/>
      <c r="T58" s="16"/>
      <c r="U58" s="17"/>
      <c r="V58" s="13"/>
    </row>
    <row r="59" spans="1:22" x14ac:dyDescent="0.2">
      <c r="A59" s="79"/>
      <c r="B59" s="79"/>
      <c r="C59" s="79"/>
      <c r="D59" s="79"/>
      <c r="E59" s="79"/>
      <c r="F59" s="79"/>
      <c r="G59" s="79"/>
      <c r="H59" s="79"/>
      <c r="I59" s="79"/>
      <c r="J59" s="79"/>
      <c r="K59" s="79"/>
      <c r="O59" s="13"/>
      <c r="P59" s="13"/>
      <c r="Q59" s="14"/>
      <c r="R59" s="15"/>
      <c r="S59" s="16"/>
      <c r="T59" s="16"/>
      <c r="U59" s="17"/>
      <c r="V59" s="13"/>
    </row>
    <row r="60" spans="1:22" x14ac:dyDescent="0.2">
      <c r="A60" s="79"/>
      <c r="B60" s="79"/>
      <c r="C60" s="79"/>
      <c r="D60" s="79"/>
      <c r="E60" s="79"/>
      <c r="F60" s="79"/>
      <c r="G60" s="79"/>
      <c r="H60" s="79"/>
      <c r="I60" s="79"/>
      <c r="J60" s="79"/>
      <c r="K60" s="79"/>
      <c r="O60" s="13"/>
      <c r="P60" s="13"/>
      <c r="Q60" s="14"/>
      <c r="R60" s="15"/>
      <c r="S60" s="16"/>
      <c r="T60" s="16"/>
      <c r="U60" s="17"/>
      <c r="V60" s="13"/>
    </row>
    <row r="61" spans="1:22" x14ac:dyDescent="0.2">
      <c r="A61" s="79"/>
      <c r="B61" s="79"/>
      <c r="C61" s="79"/>
      <c r="D61" s="79"/>
      <c r="E61" s="79"/>
      <c r="F61" s="79"/>
      <c r="G61" s="79"/>
      <c r="H61" s="79"/>
      <c r="I61" s="79"/>
      <c r="J61" s="79"/>
      <c r="K61" s="79"/>
      <c r="O61" s="13"/>
      <c r="P61" s="13"/>
      <c r="Q61" s="14"/>
      <c r="R61" s="15"/>
      <c r="S61" s="16"/>
      <c r="T61" s="16"/>
      <c r="U61" s="17"/>
      <c r="V61" s="13"/>
    </row>
    <row r="62" spans="1:22" x14ac:dyDescent="0.2">
      <c r="O62" s="13"/>
      <c r="P62" s="13"/>
      <c r="Q62" s="14"/>
      <c r="R62" s="15"/>
      <c r="S62" s="16"/>
      <c r="T62" s="16"/>
      <c r="U62" s="17"/>
      <c r="V62" s="13"/>
    </row>
    <row r="63" spans="1:22" x14ac:dyDescent="0.2">
      <c r="O63" s="13"/>
      <c r="P63" s="13"/>
      <c r="Q63" s="14"/>
      <c r="R63" s="15"/>
      <c r="S63" s="16"/>
      <c r="T63" s="16"/>
      <c r="U63" s="17"/>
      <c r="V63" s="13"/>
    </row>
    <row r="64" spans="1:22" x14ac:dyDescent="0.2">
      <c r="O64" s="13"/>
      <c r="P64" s="13"/>
      <c r="Q64" s="14"/>
      <c r="R64" s="15"/>
      <c r="S64" s="16"/>
      <c r="T64" s="16"/>
      <c r="U64" s="17"/>
      <c r="V64" s="13"/>
    </row>
    <row r="65" spans="15:22" x14ac:dyDescent="0.2">
      <c r="O65" s="13"/>
      <c r="P65" s="13"/>
      <c r="Q65" s="14"/>
      <c r="R65" s="15"/>
      <c r="S65" s="16"/>
      <c r="T65" s="16"/>
      <c r="U65" s="17"/>
      <c r="V65" s="13"/>
    </row>
    <row r="66" spans="15:22" x14ac:dyDescent="0.2">
      <c r="O66" s="13"/>
      <c r="P66" s="13"/>
      <c r="Q66" s="14"/>
      <c r="R66" s="15"/>
      <c r="S66" s="16"/>
      <c r="T66" s="16"/>
      <c r="U66" s="17"/>
      <c r="V66" s="13"/>
    </row>
    <row r="67" spans="15:22" x14ac:dyDescent="0.2">
      <c r="O67" s="13"/>
      <c r="P67" s="13"/>
      <c r="Q67" s="14"/>
      <c r="R67" s="15"/>
      <c r="S67" s="16"/>
      <c r="T67" s="16"/>
      <c r="U67" s="17"/>
      <c r="V67" s="13"/>
    </row>
    <row r="68" spans="15:22" x14ac:dyDescent="0.2">
      <c r="O68" s="13"/>
      <c r="P68" s="13"/>
      <c r="Q68" s="14"/>
      <c r="R68" s="15"/>
      <c r="S68" s="16"/>
      <c r="T68" s="16"/>
      <c r="U68" s="17"/>
      <c r="V68" s="13"/>
    </row>
    <row r="69" spans="15:22" x14ac:dyDescent="0.2">
      <c r="O69" s="13"/>
      <c r="P69" s="13"/>
      <c r="Q69" s="14"/>
      <c r="R69" s="15"/>
      <c r="S69" s="16"/>
      <c r="T69" s="16"/>
      <c r="U69" s="17"/>
      <c r="V69" s="13"/>
    </row>
    <row r="70" spans="15:22" x14ac:dyDescent="0.2">
      <c r="O70" s="13"/>
      <c r="P70" s="13"/>
      <c r="Q70" s="14"/>
      <c r="R70" s="15"/>
      <c r="S70" s="16"/>
      <c r="T70" s="16"/>
      <c r="U70" s="17"/>
      <c r="V70" s="13"/>
    </row>
    <row r="71" spans="15:22" x14ac:dyDescent="0.2">
      <c r="O71" s="13"/>
      <c r="P71" s="13"/>
      <c r="Q71" s="14"/>
      <c r="R71" s="15"/>
      <c r="S71" s="16"/>
      <c r="T71" s="16"/>
      <c r="U71" s="17"/>
      <c r="V71" s="13"/>
    </row>
    <row r="72" spans="15:22" x14ac:dyDescent="0.2">
      <c r="O72" s="13"/>
      <c r="P72" s="13"/>
      <c r="Q72" s="14"/>
      <c r="R72" s="15"/>
      <c r="S72" s="16"/>
      <c r="T72" s="16"/>
      <c r="U72" s="17"/>
      <c r="V72" s="13"/>
    </row>
    <row r="73" spans="15:22" x14ac:dyDescent="0.2">
      <c r="O73" s="13"/>
      <c r="P73" s="13"/>
      <c r="Q73" s="14"/>
      <c r="R73" s="15"/>
      <c r="S73" s="16"/>
      <c r="T73" s="16"/>
      <c r="U73" s="17"/>
      <c r="V73" s="13"/>
    </row>
    <row r="74" spans="15:22" x14ac:dyDescent="0.2">
      <c r="O74" s="13"/>
      <c r="P74" s="13"/>
      <c r="Q74" s="14"/>
      <c r="R74" s="15"/>
      <c r="S74" s="16"/>
      <c r="T74" s="16"/>
      <c r="U74" s="17"/>
      <c r="V74" s="13"/>
    </row>
    <row r="75" spans="15:22" x14ac:dyDescent="0.2">
      <c r="O75" s="13"/>
      <c r="P75" s="13"/>
      <c r="Q75" s="14"/>
      <c r="R75" s="15"/>
      <c r="S75" s="16"/>
      <c r="T75" s="16"/>
      <c r="U75" s="17"/>
      <c r="V75" s="13"/>
    </row>
    <row r="76" spans="15:22" x14ac:dyDescent="0.2">
      <c r="O76" s="13"/>
      <c r="P76" s="13"/>
      <c r="Q76" s="14"/>
      <c r="R76" s="15"/>
      <c r="S76" s="16"/>
      <c r="T76" s="16"/>
      <c r="U76" s="17"/>
      <c r="V76" s="13"/>
    </row>
    <row r="77" spans="15:22" x14ac:dyDescent="0.2">
      <c r="O77" s="13"/>
      <c r="P77" s="13"/>
      <c r="Q77" s="14"/>
      <c r="R77" s="15"/>
      <c r="S77" s="16"/>
      <c r="T77" s="16"/>
      <c r="U77" s="17"/>
      <c r="V77" s="13"/>
    </row>
    <row r="78" spans="15:22" x14ac:dyDescent="0.2">
      <c r="O78" s="13"/>
      <c r="P78" s="13"/>
      <c r="Q78" s="14"/>
      <c r="R78" s="15"/>
      <c r="S78" s="16"/>
      <c r="T78" s="16"/>
      <c r="U78" s="17"/>
      <c r="V78" s="13"/>
    </row>
    <row r="79" spans="15:22" x14ac:dyDescent="0.2">
      <c r="O79" s="13"/>
      <c r="P79" s="13"/>
      <c r="Q79" s="14"/>
      <c r="R79" s="15"/>
      <c r="S79" s="16"/>
      <c r="T79" s="16"/>
      <c r="U79" s="17"/>
      <c r="V79" s="13"/>
    </row>
    <row r="80" spans="15:22" x14ac:dyDescent="0.2">
      <c r="O80" s="13"/>
      <c r="P80" s="13"/>
      <c r="Q80" s="14"/>
      <c r="R80" s="15"/>
      <c r="S80" s="16"/>
      <c r="T80" s="16"/>
      <c r="U80" s="17"/>
      <c r="V80" s="13"/>
    </row>
    <row r="81" spans="15:22" x14ac:dyDescent="0.2">
      <c r="O81" s="13"/>
      <c r="P81" s="13"/>
      <c r="Q81" s="14"/>
      <c r="R81" s="15"/>
      <c r="S81" s="16"/>
      <c r="T81" s="16"/>
      <c r="U81" s="17"/>
      <c r="V81" s="13"/>
    </row>
    <row r="82" spans="15:22" x14ac:dyDescent="0.2">
      <c r="O82" s="13"/>
      <c r="P82" s="13"/>
      <c r="Q82" s="14"/>
      <c r="R82" s="15"/>
      <c r="S82" s="16"/>
      <c r="T82" s="16"/>
      <c r="U82" s="17"/>
      <c r="V82" s="13"/>
    </row>
    <row r="83" spans="15:22" x14ac:dyDescent="0.2">
      <c r="O83" s="13"/>
      <c r="P83" s="13"/>
      <c r="Q83" s="14"/>
      <c r="R83" s="15"/>
      <c r="S83" s="16"/>
      <c r="T83" s="16"/>
      <c r="U83" s="17"/>
      <c r="V83" s="13"/>
    </row>
    <row r="84" spans="15:22" x14ac:dyDescent="0.2">
      <c r="O84" s="13"/>
      <c r="P84" s="13"/>
      <c r="Q84" s="14"/>
      <c r="R84" s="15"/>
      <c r="S84" s="16"/>
      <c r="T84" s="16"/>
      <c r="U84" s="17"/>
      <c r="V84" s="13"/>
    </row>
    <row r="85" spans="15:22" x14ac:dyDescent="0.2">
      <c r="O85" s="13"/>
      <c r="P85" s="13"/>
      <c r="Q85" s="14"/>
      <c r="R85" s="15"/>
      <c r="S85" s="16"/>
      <c r="T85" s="16"/>
      <c r="U85" s="17"/>
      <c r="V85" s="13"/>
    </row>
    <row r="86" spans="15:22" x14ac:dyDescent="0.2">
      <c r="O86" s="13"/>
      <c r="P86" s="13"/>
      <c r="Q86" s="14"/>
      <c r="R86" s="15"/>
      <c r="S86" s="16"/>
      <c r="T86" s="16"/>
      <c r="U86" s="17"/>
      <c r="V86" s="13"/>
    </row>
    <row r="87" spans="15:22" x14ac:dyDescent="0.2">
      <c r="O87" s="13"/>
      <c r="P87" s="13"/>
      <c r="Q87" s="14"/>
      <c r="R87" s="15"/>
      <c r="S87" s="16"/>
      <c r="T87" s="16"/>
      <c r="U87" s="17"/>
      <c r="V87" s="13"/>
    </row>
    <row r="88" spans="15:22" x14ac:dyDescent="0.2">
      <c r="O88" s="13"/>
      <c r="P88" s="13"/>
      <c r="Q88" s="14"/>
      <c r="R88" s="15"/>
      <c r="S88" s="16"/>
      <c r="T88" s="16"/>
      <c r="U88" s="17"/>
      <c r="V88" s="13"/>
    </row>
    <row r="89" spans="15:22" x14ac:dyDescent="0.2">
      <c r="O89" s="13"/>
      <c r="P89" s="13"/>
      <c r="Q89" s="14"/>
      <c r="R89" s="15"/>
      <c r="S89" s="16"/>
      <c r="T89" s="16"/>
      <c r="U89" s="17"/>
      <c r="V89" s="13"/>
    </row>
    <row r="90" spans="15:22" x14ac:dyDescent="0.2">
      <c r="O90" s="13"/>
      <c r="P90" s="13"/>
      <c r="Q90" s="14"/>
      <c r="R90" s="15"/>
      <c r="S90" s="16"/>
      <c r="T90" s="16"/>
      <c r="U90" s="17"/>
      <c r="V90" s="13"/>
    </row>
    <row r="91" spans="15:22" x14ac:dyDescent="0.2">
      <c r="O91" s="13"/>
      <c r="P91" s="13"/>
      <c r="Q91" s="14"/>
      <c r="R91" s="15"/>
      <c r="S91" s="16"/>
      <c r="T91" s="16"/>
      <c r="U91" s="17"/>
      <c r="V91" s="13"/>
    </row>
    <row r="92" spans="15:22" x14ac:dyDescent="0.2">
      <c r="O92" s="13"/>
      <c r="P92" s="13"/>
      <c r="Q92" s="14"/>
      <c r="R92" s="15"/>
      <c r="S92" s="16"/>
      <c r="T92" s="16"/>
      <c r="U92" s="17"/>
      <c r="V92" s="13"/>
    </row>
    <row r="93" spans="15:22" x14ac:dyDescent="0.2">
      <c r="O93" s="13"/>
      <c r="P93" s="13"/>
      <c r="Q93" s="14"/>
      <c r="R93" s="15"/>
      <c r="S93" s="16"/>
      <c r="T93" s="16"/>
      <c r="U93" s="17"/>
      <c r="V93" s="13"/>
    </row>
    <row r="94" spans="15:22" x14ac:dyDescent="0.2">
      <c r="O94" s="13"/>
      <c r="P94" s="13"/>
      <c r="Q94" s="14"/>
      <c r="R94" s="15"/>
      <c r="S94" s="16"/>
      <c r="T94" s="16"/>
      <c r="U94" s="17"/>
      <c r="V94" s="13"/>
    </row>
    <row r="95" spans="15:22" x14ac:dyDescent="0.2">
      <c r="O95" s="13"/>
      <c r="P95" s="13"/>
      <c r="Q95" s="14"/>
      <c r="R95" s="15"/>
      <c r="S95" s="16"/>
      <c r="T95" s="16"/>
      <c r="U95" s="17"/>
      <c r="V95" s="13"/>
    </row>
    <row r="96" spans="15:22" x14ac:dyDescent="0.2">
      <c r="O96" s="13"/>
      <c r="P96" s="13"/>
      <c r="Q96" s="14"/>
      <c r="R96" s="15"/>
      <c r="S96" s="16"/>
      <c r="T96" s="16"/>
      <c r="U96" s="17"/>
      <c r="V96" s="13"/>
    </row>
  </sheetData>
  <mergeCells count="1">
    <mergeCell ref="A55:K61"/>
  </mergeCells>
  <hyperlinks>
    <hyperlink ref="A1" location="'Home page'!A1" display="Return to the menu"/>
  </hyperlinks>
  <pageMargins left="0.7" right="0.7" top="0.75" bottom="0.75" header="0.3" footer="0.3"/>
  <pageSetup paperSize="9" scale="74"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A61"/>
  <sheetViews>
    <sheetView zoomScale="70" zoomScaleNormal="70" workbookViewId="0"/>
  </sheetViews>
  <sheetFormatPr defaultColWidth="8.7109375" defaultRowHeight="12.75" x14ac:dyDescent="0.2"/>
  <cols>
    <col min="1" max="3" width="12.140625" style="99" customWidth="1"/>
    <col min="4" max="4" width="19.85546875" style="99" customWidth="1"/>
    <col min="5" max="7" width="12.140625" style="99" customWidth="1"/>
    <col min="8" max="9" width="8.7109375" style="99"/>
    <col min="10" max="21" width="8.7109375" style="98"/>
    <col min="22" max="16384" width="8.7109375" style="99"/>
  </cols>
  <sheetData>
    <row r="1" spans="1:23" x14ac:dyDescent="0.2">
      <c r="A1" s="2" t="s">
        <v>91</v>
      </c>
    </row>
    <row r="2" spans="1:23" ht="13.5" thickBot="1" x14ac:dyDescent="0.25"/>
    <row r="3" spans="1:23" ht="25.5" x14ac:dyDescent="0.2">
      <c r="A3" s="166" t="s">
        <v>276</v>
      </c>
      <c r="B3" s="166" t="s">
        <v>277</v>
      </c>
      <c r="C3" s="166" t="s">
        <v>278</v>
      </c>
      <c r="D3" s="166" t="s">
        <v>202</v>
      </c>
      <c r="E3" s="166" t="s">
        <v>276</v>
      </c>
      <c r="F3" s="166" t="s">
        <v>277</v>
      </c>
      <c r="G3" s="166" t="s">
        <v>278</v>
      </c>
      <c r="J3" s="82" t="s">
        <v>493</v>
      </c>
      <c r="K3" s="82"/>
      <c r="L3" s="82"/>
      <c r="M3" s="82"/>
      <c r="N3" s="82"/>
      <c r="O3" s="82"/>
      <c r="P3" s="82"/>
      <c r="Q3" s="82"/>
      <c r="R3" s="82"/>
      <c r="S3" s="82"/>
    </row>
    <row r="4" spans="1:23" x14ac:dyDescent="0.2">
      <c r="A4" s="102">
        <v>89.055213056433743</v>
      </c>
      <c r="B4" s="102">
        <v>0.38122544590892804</v>
      </c>
      <c r="C4" s="102">
        <v>10.563551445834142</v>
      </c>
      <c r="D4" s="99" t="s">
        <v>279</v>
      </c>
      <c r="E4" s="102">
        <v>91.922152112670133</v>
      </c>
      <c r="F4" s="102" t="s">
        <v>80</v>
      </c>
      <c r="G4" s="102">
        <v>8.0778478873298667</v>
      </c>
      <c r="I4" s="99" t="s">
        <v>81</v>
      </c>
      <c r="J4" s="82"/>
      <c r="K4" s="82"/>
      <c r="L4" s="82"/>
      <c r="M4" s="82"/>
      <c r="N4" s="82"/>
      <c r="O4" s="82"/>
      <c r="P4" s="82"/>
      <c r="Q4" s="82"/>
      <c r="R4" s="82"/>
      <c r="S4" s="82"/>
      <c r="W4" s="102"/>
    </row>
    <row r="5" spans="1:23" x14ac:dyDescent="0.2">
      <c r="A5" s="102">
        <v>89.000992618123746</v>
      </c>
      <c r="B5" s="102" t="s">
        <v>80</v>
      </c>
      <c r="C5" s="102">
        <v>10.999007381876254</v>
      </c>
      <c r="D5" s="99" t="s">
        <v>31</v>
      </c>
      <c r="E5" s="102">
        <v>90.259855772913355</v>
      </c>
      <c r="F5" s="102" t="s">
        <v>80</v>
      </c>
      <c r="G5" s="102">
        <v>9.7401442270866401</v>
      </c>
      <c r="I5" s="99" t="s">
        <v>81</v>
      </c>
      <c r="J5" s="98" t="s">
        <v>275</v>
      </c>
      <c r="W5" s="102"/>
    </row>
    <row r="6" spans="1:23" x14ac:dyDescent="0.2">
      <c r="A6" s="102">
        <v>88.360559014256367</v>
      </c>
      <c r="B6" s="102">
        <v>11.639440985743642</v>
      </c>
      <c r="C6" s="102" t="s">
        <v>80</v>
      </c>
      <c r="D6" s="99" t="s">
        <v>49</v>
      </c>
      <c r="E6" s="102">
        <v>86.744030141848043</v>
      </c>
      <c r="F6" s="102">
        <v>13.255969858151966</v>
      </c>
      <c r="G6" s="102" t="s">
        <v>80</v>
      </c>
      <c r="I6" s="99" t="s">
        <v>81</v>
      </c>
      <c r="W6" s="102"/>
    </row>
    <row r="7" spans="1:23" x14ac:dyDescent="0.2">
      <c r="A7" s="102">
        <v>70.849568877830464</v>
      </c>
      <c r="B7" s="102">
        <v>29.15043112216954</v>
      </c>
      <c r="C7" s="102" t="s">
        <v>80</v>
      </c>
      <c r="D7" s="99" t="s">
        <v>62</v>
      </c>
      <c r="E7" s="102">
        <v>72.682149075265158</v>
      </c>
      <c r="F7" s="102">
        <v>21.775162336471766</v>
      </c>
      <c r="G7" s="102">
        <v>5.5426885882630765</v>
      </c>
      <c r="I7" s="99" t="s">
        <v>81</v>
      </c>
      <c r="J7" s="108"/>
      <c r="K7" s="108"/>
      <c r="L7" s="108"/>
      <c r="M7" s="108"/>
      <c r="N7" s="108"/>
      <c r="O7" s="108"/>
      <c r="P7" s="108"/>
      <c r="Q7" s="108"/>
      <c r="R7" s="108"/>
      <c r="S7" s="108"/>
      <c r="W7" s="102"/>
    </row>
    <row r="8" spans="1:23" x14ac:dyDescent="0.2">
      <c r="A8" s="102">
        <v>59.769970123952817</v>
      </c>
      <c r="B8" s="102">
        <v>3.7366921941369418</v>
      </c>
      <c r="C8" s="102">
        <v>36.493337669274872</v>
      </c>
      <c r="D8" s="99" t="s">
        <v>4</v>
      </c>
      <c r="E8" s="102">
        <v>60.13951694139714</v>
      </c>
      <c r="F8" s="102">
        <v>3.6933522323143029</v>
      </c>
      <c r="G8" s="102">
        <v>36.167130836027503</v>
      </c>
      <c r="I8" s="99" t="s">
        <v>81</v>
      </c>
      <c r="J8" s="108"/>
      <c r="K8" s="108"/>
      <c r="L8" s="108"/>
      <c r="M8" s="108"/>
      <c r="N8" s="108"/>
      <c r="O8" s="108"/>
      <c r="P8" s="108"/>
      <c r="Q8" s="108"/>
      <c r="R8" s="108"/>
      <c r="S8" s="108"/>
      <c r="W8" s="102"/>
    </row>
    <row r="9" spans="1:23" x14ac:dyDescent="0.2">
      <c r="A9" s="102">
        <v>77.44266579593382</v>
      </c>
      <c r="B9" s="102" t="s">
        <v>80</v>
      </c>
      <c r="C9" s="102">
        <v>22.557334204066184</v>
      </c>
      <c r="D9" s="99" t="s">
        <v>15</v>
      </c>
      <c r="E9" s="102">
        <v>50.856178912631073</v>
      </c>
      <c r="F9" s="102" t="s">
        <v>80</v>
      </c>
      <c r="G9" s="102">
        <v>49.143821087368927</v>
      </c>
      <c r="I9" s="99" t="s">
        <v>81</v>
      </c>
      <c r="J9" s="40" t="s">
        <v>490</v>
      </c>
      <c r="K9" s="108"/>
      <c r="L9" s="108"/>
      <c r="M9" s="108"/>
      <c r="N9" s="108"/>
      <c r="O9" s="40" t="s">
        <v>491</v>
      </c>
      <c r="P9" s="108"/>
      <c r="Q9" s="108"/>
      <c r="R9" s="108"/>
      <c r="S9" s="108"/>
      <c r="W9" s="102"/>
    </row>
    <row r="10" spans="1:23" x14ac:dyDescent="0.2">
      <c r="A10" s="102">
        <v>54.365375334657472</v>
      </c>
      <c r="B10" s="102" t="s">
        <v>80</v>
      </c>
      <c r="C10" s="102">
        <v>45.634624641771531</v>
      </c>
      <c r="D10" s="99" t="s">
        <v>32</v>
      </c>
      <c r="E10" s="102">
        <v>47.93568900935238</v>
      </c>
      <c r="F10" s="102">
        <v>5.0793020568627503</v>
      </c>
      <c r="G10" s="102">
        <v>46.985008933784073</v>
      </c>
      <c r="I10" s="99" t="s">
        <v>81</v>
      </c>
      <c r="J10" s="26"/>
      <c r="K10" s="26"/>
      <c r="L10" s="26"/>
      <c r="M10" s="26"/>
      <c r="N10" s="26"/>
      <c r="O10" s="26"/>
      <c r="P10" s="26"/>
      <c r="Q10" s="26"/>
      <c r="R10" s="26"/>
      <c r="S10" s="108"/>
      <c r="W10" s="102"/>
    </row>
    <row r="11" spans="1:23" x14ac:dyDescent="0.2">
      <c r="A11" s="102">
        <v>54.922749492506973</v>
      </c>
      <c r="B11" s="102">
        <v>5.9020291254185624</v>
      </c>
      <c r="C11" s="102">
        <v>39.175221382074476</v>
      </c>
      <c r="D11" s="99" t="s">
        <v>38</v>
      </c>
      <c r="E11" s="102">
        <v>42.135294522122201</v>
      </c>
      <c r="F11" s="102">
        <v>6.1157641575395827</v>
      </c>
      <c r="G11" s="102">
        <v>51.748941320338211</v>
      </c>
      <c r="I11" s="99" t="s">
        <v>81</v>
      </c>
      <c r="J11" s="26"/>
      <c r="K11" s="26"/>
      <c r="L11" s="26"/>
      <c r="M11" s="26"/>
      <c r="N11" s="26"/>
      <c r="O11" s="26"/>
      <c r="P11" s="26"/>
      <c r="Q11" s="26"/>
      <c r="R11" s="26"/>
      <c r="S11" s="108"/>
      <c r="W11" s="102"/>
    </row>
    <row r="12" spans="1:23" x14ac:dyDescent="0.2">
      <c r="A12" s="102">
        <v>49.718935654200344</v>
      </c>
      <c r="B12" s="102">
        <v>6.4982713662884244</v>
      </c>
      <c r="C12" s="102">
        <v>43.782792979511242</v>
      </c>
      <c r="D12" s="99" t="s">
        <v>29</v>
      </c>
      <c r="E12" s="102">
        <v>35.86170462554076</v>
      </c>
      <c r="F12" s="102">
        <v>7.1232972270500143</v>
      </c>
      <c r="G12" s="102">
        <v>57.01499814740923</v>
      </c>
      <c r="I12" s="99" t="s">
        <v>81</v>
      </c>
      <c r="J12" s="26"/>
      <c r="K12" s="26"/>
      <c r="L12" s="26"/>
      <c r="M12" s="26"/>
      <c r="N12" s="26"/>
      <c r="O12" s="26"/>
      <c r="P12" s="26"/>
      <c r="Q12" s="26"/>
      <c r="R12" s="26"/>
      <c r="S12" s="108"/>
      <c r="W12" s="102"/>
    </row>
    <row r="13" spans="1:23" x14ac:dyDescent="0.2">
      <c r="A13" s="102">
        <v>36.515598413968476</v>
      </c>
      <c r="B13" s="102">
        <v>25.17277984598385</v>
      </c>
      <c r="C13" s="102">
        <v>38.311621740047684</v>
      </c>
      <c r="D13" s="99" t="s">
        <v>34</v>
      </c>
      <c r="E13" s="102">
        <v>29.91002406919127</v>
      </c>
      <c r="F13" s="102">
        <v>27.088905592958437</v>
      </c>
      <c r="G13" s="102">
        <v>43.001070337850301</v>
      </c>
      <c r="I13" s="99" t="s">
        <v>81</v>
      </c>
      <c r="J13" s="26"/>
      <c r="K13" s="26"/>
      <c r="L13" s="26"/>
      <c r="M13" s="26"/>
      <c r="N13" s="26"/>
      <c r="O13" s="26"/>
      <c r="P13" s="26"/>
      <c r="Q13" s="26"/>
      <c r="R13" s="26"/>
      <c r="S13" s="108"/>
      <c r="W13" s="102"/>
    </row>
    <row r="14" spans="1:23" x14ac:dyDescent="0.2">
      <c r="A14" s="102">
        <v>20.860734537603406</v>
      </c>
      <c r="B14" s="102">
        <v>4.4560427511591723</v>
      </c>
      <c r="C14" s="102">
        <v>74.683222711238088</v>
      </c>
      <c r="D14" s="99" t="s">
        <v>18</v>
      </c>
      <c r="E14" s="102">
        <v>25.386802513889805</v>
      </c>
      <c r="F14" s="102">
        <v>16.675323754873816</v>
      </c>
      <c r="G14" s="102">
        <v>57.937873731236387</v>
      </c>
      <c r="I14" s="99" t="s">
        <v>81</v>
      </c>
      <c r="J14" s="26"/>
      <c r="K14" s="26"/>
      <c r="L14" s="26"/>
      <c r="M14" s="26"/>
      <c r="N14" s="26"/>
      <c r="O14" s="26"/>
      <c r="P14" s="26"/>
      <c r="Q14" s="26"/>
      <c r="R14" s="26"/>
      <c r="S14" s="108"/>
      <c r="W14" s="102"/>
    </row>
    <row r="15" spans="1:23" x14ac:dyDescent="0.2">
      <c r="A15" s="102">
        <v>28.467425246025737</v>
      </c>
      <c r="B15" s="102">
        <v>63.464586487509465</v>
      </c>
      <c r="C15" s="102">
        <v>8.0679882664648002</v>
      </c>
      <c r="D15" s="99" t="s">
        <v>109</v>
      </c>
      <c r="E15" s="102">
        <v>22.60418346535123</v>
      </c>
      <c r="F15" s="102">
        <v>67.16430299293269</v>
      </c>
      <c r="G15" s="102">
        <v>10.231526750225299</v>
      </c>
      <c r="I15" s="99" t="s">
        <v>81</v>
      </c>
      <c r="J15" s="26"/>
      <c r="K15" s="26"/>
      <c r="L15" s="26"/>
      <c r="M15" s="26"/>
      <c r="N15" s="26"/>
      <c r="O15" s="26"/>
      <c r="P15" s="26"/>
      <c r="Q15" s="26"/>
      <c r="R15" s="26"/>
      <c r="S15" s="108"/>
      <c r="W15" s="102"/>
    </row>
    <row r="16" spans="1:23" x14ac:dyDescent="0.2">
      <c r="A16" s="102">
        <v>45.211937138588929</v>
      </c>
      <c r="B16" s="102" t="s">
        <v>80</v>
      </c>
      <c r="C16" s="102">
        <v>54.788062861411071</v>
      </c>
      <c r="D16" s="99" t="s">
        <v>63</v>
      </c>
      <c r="E16" s="102">
        <v>12.503494207741214</v>
      </c>
      <c r="F16" s="102" t="s">
        <v>80</v>
      </c>
      <c r="G16" s="102">
        <v>87.496505792258787</v>
      </c>
      <c r="I16" s="99" t="s">
        <v>81</v>
      </c>
      <c r="J16" s="26"/>
      <c r="K16" s="26"/>
      <c r="L16" s="26"/>
      <c r="M16" s="26"/>
      <c r="N16" s="26"/>
      <c r="O16" s="26"/>
      <c r="P16" s="26"/>
      <c r="Q16" s="26"/>
      <c r="R16" s="26"/>
      <c r="S16" s="108"/>
      <c r="W16" s="102"/>
    </row>
    <row r="17" spans="1:157" x14ac:dyDescent="0.2">
      <c r="A17" s="102">
        <v>37.040631488611723</v>
      </c>
      <c r="B17" s="102">
        <v>62.95936851138827</v>
      </c>
      <c r="C17" s="102" t="s">
        <v>80</v>
      </c>
      <c r="D17" s="99" t="s">
        <v>55</v>
      </c>
      <c r="E17" s="102">
        <v>11.548500613948137</v>
      </c>
      <c r="F17" s="102">
        <v>88.45149938605185</v>
      </c>
      <c r="G17" s="102" t="s">
        <v>80</v>
      </c>
      <c r="I17" s="99" t="s">
        <v>81</v>
      </c>
      <c r="J17" s="26"/>
      <c r="K17" s="26"/>
      <c r="L17" s="26"/>
      <c r="M17" s="26"/>
      <c r="N17" s="26"/>
      <c r="O17" s="26"/>
      <c r="P17" s="26"/>
      <c r="Q17" s="26"/>
      <c r="R17" s="26"/>
      <c r="S17" s="108"/>
      <c r="W17" s="102"/>
    </row>
    <row r="18" spans="1:157" x14ac:dyDescent="0.2">
      <c r="A18" s="102">
        <v>21.734589146733114</v>
      </c>
      <c r="B18" s="102">
        <v>1.5357598141828468</v>
      </c>
      <c r="C18" s="102">
        <v>76.729651040476313</v>
      </c>
      <c r="D18" s="99" t="s">
        <v>21</v>
      </c>
      <c r="E18" s="102">
        <v>11.264900236257866</v>
      </c>
      <c r="F18" s="102">
        <v>0.99609869347204338</v>
      </c>
      <c r="G18" s="102">
        <v>87.739001070270092</v>
      </c>
      <c r="I18" s="99" t="s">
        <v>81</v>
      </c>
      <c r="J18" s="26"/>
      <c r="K18" s="26"/>
      <c r="L18" s="26"/>
      <c r="M18" s="26"/>
      <c r="N18" s="26"/>
      <c r="O18" s="26"/>
      <c r="P18" s="26"/>
      <c r="Q18" s="26"/>
      <c r="R18" s="26"/>
      <c r="S18" s="108"/>
      <c r="W18" s="102"/>
    </row>
    <row r="19" spans="1:157" x14ac:dyDescent="0.2">
      <c r="A19" s="102">
        <v>23.771237362112178</v>
      </c>
      <c r="B19" s="102">
        <v>60.893825555462797</v>
      </c>
      <c r="C19" s="102">
        <v>15.334937082425025</v>
      </c>
      <c r="D19" s="99" t="s">
        <v>13</v>
      </c>
      <c r="E19" s="102">
        <v>6.583198296148951</v>
      </c>
      <c r="F19" s="102">
        <v>77.685229884169814</v>
      </c>
      <c r="G19" s="102">
        <v>15.731571819681241</v>
      </c>
      <c r="I19" s="99" t="s">
        <v>81</v>
      </c>
      <c r="J19" s="26"/>
      <c r="K19" s="26"/>
      <c r="L19" s="26"/>
      <c r="M19" s="26"/>
      <c r="N19" s="26"/>
      <c r="O19" s="26"/>
      <c r="P19" s="26"/>
      <c r="Q19" s="26"/>
      <c r="R19" s="26"/>
      <c r="S19" s="108"/>
      <c r="W19" s="102"/>
    </row>
    <row r="20" spans="1:157" x14ac:dyDescent="0.2">
      <c r="A20" s="102">
        <v>16.481358753362379</v>
      </c>
      <c r="B20" s="102">
        <v>6.8993680629988619E-2</v>
      </c>
      <c r="C20" s="102">
        <v>83.449647565556518</v>
      </c>
      <c r="D20" s="99" t="s">
        <v>44</v>
      </c>
      <c r="E20" s="102">
        <v>5.9518187321066049</v>
      </c>
      <c r="F20" s="102">
        <v>1.6944795381559036E-2</v>
      </c>
      <c r="G20" s="102">
        <v>94.031236472511821</v>
      </c>
      <c r="I20" s="99" t="s">
        <v>81</v>
      </c>
      <c r="J20" s="26"/>
      <c r="K20" s="26"/>
      <c r="L20" s="26"/>
      <c r="M20" s="26"/>
      <c r="N20" s="26"/>
      <c r="O20" s="26"/>
      <c r="P20" s="26"/>
      <c r="Q20" s="26"/>
      <c r="R20" s="26"/>
      <c r="S20" s="108"/>
      <c r="W20" s="102"/>
    </row>
    <row r="21" spans="1:157" x14ac:dyDescent="0.2">
      <c r="A21" s="102">
        <v>11.781640107253935</v>
      </c>
      <c r="B21" s="102">
        <v>67.892082589686268</v>
      </c>
      <c r="C21" s="102">
        <v>20.326277303671962</v>
      </c>
      <c r="D21" s="99" t="s">
        <v>16</v>
      </c>
      <c r="E21" s="102">
        <v>3.2242746893598837</v>
      </c>
      <c r="F21" s="102">
        <v>63.16796858738239</v>
      </c>
      <c r="G21" s="102">
        <v>33.607756723258291</v>
      </c>
      <c r="I21" s="99" t="s">
        <v>81</v>
      </c>
      <c r="J21" s="26"/>
      <c r="K21" s="26"/>
      <c r="L21" s="26"/>
      <c r="M21" s="26"/>
      <c r="N21" s="26"/>
      <c r="O21" s="26"/>
      <c r="P21" s="26"/>
      <c r="Q21" s="26"/>
      <c r="R21" s="26"/>
      <c r="S21" s="108"/>
      <c r="W21" s="102"/>
    </row>
    <row r="22" spans="1:157" x14ac:dyDescent="0.2">
      <c r="A22" s="102">
        <v>1.6360131096101296</v>
      </c>
      <c r="B22" s="102">
        <v>58.930640770628216</v>
      </c>
      <c r="C22" s="102">
        <v>39.433346119761659</v>
      </c>
      <c r="D22" s="99" t="s">
        <v>7</v>
      </c>
      <c r="E22" s="102">
        <v>1.2983307882851791</v>
      </c>
      <c r="F22" s="102">
        <v>66.079816407396081</v>
      </c>
      <c r="G22" s="102">
        <v>32.621852804318742</v>
      </c>
      <c r="I22" s="99" t="s">
        <v>81</v>
      </c>
      <c r="J22" s="26"/>
      <c r="K22" s="26"/>
      <c r="L22" s="26"/>
      <c r="M22" s="26"/>
      <c r="N22" s="26"/>
      <c r="O22" s="26"/>
      <c r="P22" s="26"/>
      <c r="Q22" s="26"/>
      <c r="R22" s="26"/>
      <c r="S22" s="108"/>
      <c r="W22" s="102"/>
    </row>
    <row r="23" spans="1:157" x14ac:dyDescent="0.2">
      <c r="A23" s="102" t="s">
        <v>80</v>
      </c>
      <c r="B23" s="102">
        <v>69.648821126198214</v>
      </c>
      <c r="C23" s="102">
        <v>30.351178873801782</v>
      </c>
      <c r="D23" s="99" t="s">
        <v>35</v>
      </c>
      <c r="E23" s="102" t="s">
        <v>80</v>
      </c>
      <c r="F23" s="102">
        <v>60.943298726922535</v>
      </c>
      <c r="G23" s="102">
        <v>39.056701273077465</v>
      </c>
      <c r="I23" s="99" t="s">
        <v>81</v>
      </c>
      <c r="J23" s="26"/>
      <c r="K23" s="26"/>
      <c r="L23" s="26"/>
      <c r="M23" s="26"/>
      <c r="N23" s="26"/>
      <c r="O23" s="26"/>
      <c r="P23" s="26"/>
      <c r="Q23" s="26"/>
      <c r="R23" s="26"/>
      <c r="S23" s="108"/>
    </row>
    <row r="24" spans="1:157" x14ac:dyDescent="0.2">
      <c r="A24" s="102" t="s">
        <v>80</v>
      </c>
      <c r="B24" s="102">
        <v>1.5356260737444649</v>
      </c>
      <c r="C24" s="102">
        <v>98.464373926255519</v>
      </c>
      <c r="D24" s="99" t="s">
        <v>25</v>
      </c>
      <c r="E24" s="102" t="s">
        <v>80</v>
      </c>
      <c r="F24" s="102">
        <v>10.806898437992535</v>
      </c>
      <c r="G24" s="102">
        <v>89.193103522527892</v>
      </c>
      <c r="I24" s="99" t="s">
        <v>81</v>
      </c>
      <c r="J24" s="26" t="s">
        <v>81</v>
      </c>
      <c r="K24" s="26"/>
      <c r="L24" s="26"/>
      <c r="M24" s="26"/>
      <c r="N24" s="26"/>
      <c r="O24" s="26"/>
      <c r="P24" s="26"/>
      <c r="Q24" s="26"/>
      <c r="R24" s="26"/>
      <c r="S24" s="108"/>
    </row>
    <row r="25" spans="1:157" x14ac:dyDescent="0.2">
      <c r="A25" s="102" t="s">
        <v>80</v>
      </c>
      <c r="B25" s="102">
        <v>3.3669926077418331</v>
      </c>
      <c r="C25" s="102">
        <v>96.633007392258165</v>
      </c>
      <c r="D25" s="99" t="s">
        <v>19</v>
      </c>
      <c r="E25" s="102" t="s">
        <v>80</v>
      </c>
      <c r="F25" s="102">
        <v>1.2649416311552975</v>
      </c>
      <c r="G25" s="102">
        <v>98.735058368844705</v>
      </c>
      <c r="I25" s="99" t="s">
        <v>81</v>
      </c>
      <c r="J25" s="26"/>
      <c r="K25" s="26"/>
      <c r="L25" s="26"/>
      <c r="M25" s="26"/>
      <c r="N25" s="26"/>
      <c r="O25" s="26"/>
      <c r="P25" s="26"/>
      <c r="Q25" s="26"/>
      <c r="R25" s="26"/>
      <c r="S25" s="108"/>
    </row>
    <row r="26" spans="1:157" x14ac:dyDescent="0.2">
      <c r="A26" s="102" t="s">
        <v>80</v>
      </c>
      <c r="B26" s="102">
        <v>0.8503298320588627</v>
      </c>
      <c r="C26" s="102">
        <v>99.149670167941153</v>
      </c>
      <c r="D26" s="99" t="s">
        <v>43</v>
      </c>
      <c r="E26" s="102" t="s">
        <v>80</v>
      </c>
      <c r="F26" s="102">
        <v>0.95774630026300311</v>
      </c>
      <c r="G26" s="102">
        <v>99.042253699738183</v>
      </c>
      <c r="I26" s="99" t="s">
        <v>81</v>
      </c>
      <c r="J26" s="26"/>
      <c r="K26" s="26"/>
      <c r="L26" s="26"/>
      <c r="M26" s="26"/>
      <c r="N26" s="26"/>
      <c r="O26" s="26"/>
      <c r="P26" s="26"/>
      <c r="Q26" s="26"/>
      <c r="R26" s="26"/>
      <c r="S26" s="108"/>
    </row>
    <row r="27" spans="1:157" x14ac:dyDescent="0.2">
      <c r="A27" s="102" t="s">
        <v>80</v>
      </c>
      <c r="B27" s="102">
        <v>7.3564736968532302E-2</v>
      </c>
      <c r="C27" s="102">
        <v>99.926435263031465</v>
      </c>
      <c r="D27" s="99" t="s">
        <v>39</v>
      </c>
      <c r="E27" s="102" t="s">
        <v>80</v>
      </c>
      <c r="F27" s="102">
        <v>0.10539640993837704</v>
      </c>
      <c r="G27" s="102">
        <v>99.894603590061607</v>
      </c>
      <c r="I27" s="99" t="s">
        <v>81</v>
      </c>
      <c r="J27" s="26"/>
      <c r="K27" s="26"/>
      <c r="L27" s="26"/>
      <c r="M27" s="26"/>
      <c r="N27" s="26"/>
      <c r="O27" s="26"/>
      <c r="P27" s="26"/>
      <c r="Q27" s="26"/>
      <c r="R27" s="26"/>
      <c r="S27" s="108"/>
    </row>
    <row r="28" spans="1:157" x14ac:dyDescent="0.2">
      <c r="A28" s="102" t="s">
        <v>80</v>
      </c>
      <c r="B28" s="102" t="s">
        <v>80</v>
      </c>
      <c r="C28" s="102">
        <v>100</v>
      </c>
      <c r="D28" s="99" t="s">
        <v>36</v>
      </c>
      <c r="E28" s="102" t="s">
        <v>80</v>
      </c>
      <c r="F28" s="102" t="s">
        <v>80</v>
      </c>
      <c r="G28" s="102">
        <v>99.999999999999986</v>
      </c>
      <c r="I28" s="99" t="s">
        <v>81</v>
      </c>
      <c r="J28" s="26"/>
      <c r="K28" s="26"/>
      <c r="L28" s="26"/>
      <c r="M28" s="26"/>
      <c r="N28" s="26"/>
      <c r="O28" s="26"/>
      <c r="P28" s="26"/>
      <c r="Q28" s="26"/>
      <c r="R28" s="26"/>
      <c r="S28" s="108"/>
    </row>
    <row r="29" spans="1:157" x14ac:dyDescent="0.2">
      <c r="A29" s="102" t="s">
        <v>80</v>
      </c>
      <c r="B29" s="102" t="s">
        <v>80</v>
      </c>
      <c r="C29" s="102">
        <v>100</v>
      </c>
      <c r="D29" s="99" t="s">
        <v>280</v>
      </c>
      <c r="E29" s="102" t="s">
        <v>80</v>
      </c>
      <c r="F29" s="102" t="s">
        <v>80</v>
      </c>
      <c r="G29" s="102">
        <v>100</v>
      </c>
      <c r="I29" s="99" t="s">
        <v>81</v>
      </c>
      <c r="J29" s="108"/>
      <c r="K29" s="108"/>
      <c r="L29" s="108"/>
      <c r="M29" s="108"/>
      <c r="N29" s="108"/>
      <c r="O29" s="108"/>
      <c r="P29" s="108"/>
      <c r="Q29" s="108"/>
      <c r="R29" s="108"/>
      <c r="S29" s="108"/>
    </row>
    <row r="30" spans="1:157" x14ac:dyDescent="0.2">
      <c r="A30" s="102" t="s">
        <v>80</v>
      </c>
      <c r="B30" s="102" t="s">
        <v>80</v>
      </c>
      <c r="C30" s="102">
        <v>100</v>
      </c>
      <c r="D30" s="99" t="s">
        <v>41</v>
      </c>
      <c r="E30" s="102" t="s">
        <v>80</v>
      </c>
      <c r="F30" s="102" t="s">
        <v>80</v>
      </c>
      <c r="G30" s="102">
        <v>100</v>
      </c>
      <c r="I30" s="99" t="s">
        <v>81</v>
      </c>
      <c r="J30" s="108"/>
      <c r="K30" s="108"/>
      <c r="L30" s="108"/>
      <c r="M30" s="108"/>
      <c r="N30" s="108"/>
      <c r="O30" s="108"/>
      <c r="P30" s="108"/>
      <c r="Q30" s="108"/>
      <c r="R30" s="108"/>
      <c r="S30" s="108"/>
    </row>
    <row r="31" spans="1:157" s="98" customFormat="1" x14ac:dyDescent="0.2">
      <c r="A31" s="102" t="s">
        <v>80</v>
      </c>
      <c r="B31" s="102" t="s">
        <v>80</v>
      </c>
      <c r="C31" s="102">
        <v>100</v>
      </c>
      <c r="D31" s="99" t="s">
        <v>6</v>
      </c>
      <c r="E31" s="102" t="s">
        <v>80</v>
      </c>
      <c r="F31" s="102" t="s">
        <v>80</v>
      </c>
      <c r="G31" s="102">
        <v>100</v>
      </c>
      <c r="H31" s="99"/>
      <c r="I31" s="99" t="s">
        <v>81</v>
      </c>
      <c r="J31" s="108"/>
      <c r="K31" s="108"/>
      <c r="L31" s="108"/>
      <c r="M31" s="108"/>
      <c r="N31" s="108"/>
      <c r="O31" s="108"/>
      <c r="P31" s="108"/>
      <c r="Q31" s="108"/>
      <c r="R31" s="108"/>
      <c r="S31" s="108"/>
      <c r="V31" s="99"/>
      <c r="W31" s="99"/>
      <c r="X31" s="99"/>
      <c r="Y31" s="99"/>
      <c r="Z31" s="99"/>
      <c r="AA31" s="99"/>
      <c r="AB31" s="99"/>
      <c r="AC31" s="99"/>
      <c r="AD31" s="99"/>
      <c r="AE31" s="99"/>
      <c r="AF31" s="99"/>
      <c r="AG31" s="99"/>
      <c r="AH31" s="99"/>
      <c r="AI31" s="99"/>
      <c r="AJ31" s="99"/>
      <c r="AK31" s="99"/>
      <c r="AL31" s="99"/>
      <c r="AM31" s="99"/>
      <c r="AN31" s="99"/>
      <c r="AO31" s="99"/>
      <c r="AP31" s="99"/>
      <c r="AQ31" s="99"/>
      <c r="AR31" s="99"/>
      <c r="AS31" s="99"/>
      <c r="AT31" s="99"/>
      <c r="AU31" s="99"/>
      <c r="AV31" s="99"/>
      <c r="AW31" s="99"/>
      <c r="AX31" s="99"/>
      <c r="AY31" s="99"/>
      <c r="AZ31" s="99"/>
      <c r="BA31" s="99"/>
      <c r="BB31" s="99"/>
      <c r="BC31" s="99"/>
      <c r="BD31" s="99"/>
      <c r="BE31" s="99"/>
      <c r="BF31" s="99"/>
      <c r="BG31" s="99"/>
      <c r="BH31" s="99"/>
      <c r="BI31" s="99"/>
      <c r="BJ31" s="99"/>
      <c r="BK31" s="99"/>
      <c r="BL31" s="99"/>
      <c r="BM31" s="99"/>
      <c r="BN31" s="99"/>
      <c r="BO31" s="99"/>
      <c r="BP31" s="99"/>
      <c r="BQ31" s="99"/>
      <c r="BR31" s="99"/>
      <c r="BS31" s="99"/>
      <c r="BT31" s="99"/>
      <c r="BU31" s="99"/>
      <c r="BV31" s="99"/>
      <c r="BW31" s="99"/>
      <c r="BX31" s="99"/>
      <c r="BY31" s="99"/>
      <c r="BZ31" s="99"/>
      <c r="CA31" s="99"/>
      <c r="CB31" s="99"/>
      <c r="CC31" s="99"/>
      <c r="CD31" s="99"/>
      <c r="CE31" s="99"/>
      <c r="CF31" s="99"/>
      <c r="CG31" s="99"/>
      <c r="CH31" s="99"/>
      <c r="CI31" s="99"/>
      <c r="CJ31" s="99"/>
      <c r="CK31" s="99"/>
      <c r="CL31" s="99"/>
      <c r="CM31" s="99"/>
      <c r="CN31" s="99"/>
      <c r="CO31" s="99"/>
      <c r="CP31" s="99"/>
      <c r="CQ31" s="99"/>
      <c r="CR31" s="99"/>
      <c r="CS31" s="99"/>
      <c r="CT31" s="99"/>
      <c r="CU31" s="99"/>
      <c r="CV31" s="99"/>
      <c r="CW31" s="99"/>
      <c r="CX31" s="99"/>
      <c r="CY31" s="99"/>
      <c r="CZ31" s="99"/>
      <c r="DA31" s="99"/>
      <c r="DB31" s="99"/>
      <c r="DC31" s="99"/>
      <c r="DD31" s="99"/>
      <c r="DE31" s="99"/>
      <c r="DF31" s="99"/>
      <c r="DG31" s="99"/>
      <c r="DH31" s="99"/>
      <c r="DI31" s="99"/>
      <c r="DJ31" s="99"/>
      <c r="DK31" s="99"/>
      <c r="DL31" s="99"/>
      <c r="DM31" s="99"/>
      <c r="DN31" s="99"/>
      <c r="DO31" s="99"/>
      <c r="DP31" s="99"/>
      <c r="DQ31" s="99"/>
      <c r="DR31" s="99"/>
      <c r="DS31" s="99"/>
      <c r="DT31" s="99"/>
      <c r="DU31" s="99"/>
      <c r="DV31" s="99"/>
      <c r="DW31" s="99"/>
      <c r="DX31" s="99"/>
      <c r="DY31" s="99"/>
      <c r="DZ31" s="99"/>
      <c r="EA31" s="99"/>
      <c r="EB31" s="99"/>
      <c r="EC31" s="99"/>
      <c r="ED31" s="99"/>
      <c r="EE31" s="99"/>
      <c r="EF31" s="99"/>
      <c r="EG31" s="99"/>
      <c r="EH31" s="99"/>
      <c r="EI31" s="99"/>
      <c r="EJ31" s="99"/>
      <c r="EK31" s="99"/>
      <c r="EL31" s="99"/>
      <c r="EM31" s="99"/>
      <c r="EN31" s="99"/>
      <c r="EO31" s="99"/>
      <c r="EP31" s="99"/>
      <c r="EQ31" s="99"/>
      <c r="ER31" s="99"/>
      <c r="ES31" s="99"/>
      <c r="ET31" s="99"/>
      <c r="EU31" s="99"/>
      <c r="EV31" s="99"/>
      <c r="EW31" s="99"/>
      <c r="EX31" s="99"/>
      <c r="EY31" s="99"/>
      <c r="EZ31" s="99"/>
      <c r="FA31" s="99"/>
    </row>
    <row r="32" spans="1:157" s="98" customFormat="1" x14ac:dyDescent="0.2">
      <c r="A32" s="102" t="s">
        <v>80</v>
      </c>
      <c r="B32" s="102" t="s">
        <v>80</v>
      </c>
      <c r="C32" s="102">
        <v>100</v>
      </c>
      <c r="D32" s="99" t="s">
        <v>8</v>
      </c>
      <c r="E32" s="102" t="s">
        <v>80</v>
      </c>
      <c r="F32" s="102" t="s">
        <v>80</v>
      </c>
      <c r="G32" s="102">
        <v>100.00000000000001</v>
      </c>
      <c r="H32" s="99"/>
      <c r="I32" s="99" t="s">
        <v>81</v>
      </c>
      <c r="J32" s="108"/>
      <c r="K32" s="108"/>
      <c r="L32" s="108"/>
      <c r="M32" s="108"/>
      <c r="N32" s="108"/>
      <c r="O32" s="108"/>
      <c r="P32" s="108"/>
      <c r="Q32" s="108"/>
      <c r="R32" s="108"/>
      <c r="S32" s="108"/>
      <c r="V32" s="99"/>
      <c r="W32" s="99"/>
      <c r="X32" s="99"/>
      <c r="Y32" s="99"/>
      <c r="Z32" s="99"/>
      <c r="AA32" s="99"/>
      <c r="AB32" s="99"/>
      <c r="AC32" s="99"/>
      <c r="AD32" s="99"/>
      <c r="AE32" s="99"/>
      <c r="AF32" s="99"/>
      <c r="AG32" s="99"/>
      <c r="AH32" s="99"/>
      <c r="AI32" s="99"/>
      <c r="AJ32" s="99"/>
      <c r="AK32" s="99"/>
      <c r="AL32" s="99"/>
      <c r="AM32" s="99"/>
      <c r="AN32" s="99"/>
      <c r="AO32" s="99"/>
      <c r="AP32" s="99"/>
      <c r="AQ32" s="99"/>
      <c r="AR32" s="99"/>
      <c r="AS32" s="99"/>
      <c r="AT32" s="99"/>
      <c r="AU32" s="99"/>
      <c r="AV32" s="99"/>
      <c r="AW32" s="99"/>
      <c r="AX32" s="99"/>
      <c r="AY32" s="99"/>
      <c r="AZ32" s="99"/>
      <c r="BA32" s="99"/>
      <c r="BB32" s="99"/>
      <c r="BC32" s="99"/>
      <c r="BD32" s="99"/>
      <c r="BE32" s="99"/>
      <c r="BF32" s="99"/>
      <c r="BG32" s="99"/>
      <c r="BH32" s="99"/>
      <c r="BI32" s="99"/>
      <c r="BJ32" s="99"/>
      <c r="BK32" s="99"/>
      <c r="BL32" s="99"/>
      <c r="BM32" s="99"/>
      <c r="BN32" s="99"/>
      <c r="BO32" s="99"/>
      <c r="BP32" s="99"/>
      <c r="BQ32" s="99"/>
      <c r="BR32" s="99"/>
      <c r="BS32" s="99"/>
      <c r="BT32" s="99"/>
      <c r="BU32" s="99"/>
      <c r="BV32" s="99"/>
      <c r="BW32" s="99"/>
      <c r="BX32" s="99"/>
      <c r="BY32" s="99"/>
      <c r="BZ32" s="99"/>
      <c r="CA32" s="99"/>
      <c r="CB32" s="99"/>
      <c r="CC32" s="99"/>
      <c r="CD32" s="99"/>
      <c r="CE32" s="99"/>
      <c r="CF32" s="99"/>
      <c r="CG32" s="99"/>
      <c r="CH32" s="99"/>
      <c r="CI32" s="99"/>
      <c r="CJ32" s="99"/>
      <c r="CK32" s="99"/>
      <c r="CL32" s="99"/>
      <c r="CM32" s="99"/>
      <c r="CN32" s="99"/>
      <c r="CO32" s="99"/>
      <c r="CP32" s="99"/>
      <c r="CQ32" s="99"/>
      <c r="CR32" s="99"/>
      <c r="CS32" s="99"/>
      <c r="CT32" s="99"/>
      <c r="CU32" s="99"/>
      <c r="CV32" s="99"/>
      <c r="CW32" s="99"/>
      <c r="CX32" s="99"/>
      <c r="CY32" s="99"/>
      <c r="CZ32" s="99"/>
      <c r="DA32" s="99"/>
      <c r="DB32" s="99"/>
      <c r="DC32" s="99"/>
      <c r="DD32" s="99"/>
      <c r="DE32" s="99"/>
      <c r="DF32" s="99"/>
      <c r="DG32" s="99"/>
      <c r="DH32" s="99"/>
      <c r="DI32" s="99"/>
      <c r="DJ32" s="99"/>
      <c r="DK32" s="99"/>
      <c r="DL32" s="99"/>
      <c r="DM32" s="99"/>
      <c r="DN32" s="99"/>
      <c r="DO32" s="99"/>
      <c r="DP32" s="99"/>
      <c r="DQ32" s="99"/>
      <c r="DR32" s="99"/>
      <c r="DS32" s="99"/>
      <c r="DT32" s="99"/>
      <c r="DU32" s="99"/>
      <c r="DV32" s="99"/>
      <c r="DW32" s="99"/>
      <c r="DX32" s="99"/>
      <c r="DY32" s="99"/>
      <c r="DZ32" s="99"/>
      <c r="EA32" s="99"/>
      <c r="EB32" s="99"/>
      <c r="EC32" s="99"/>
      <c r="ED32" s="99"/>
      <c r="EE32" s="99"/>
      <c r="EF32" s="99"/>
      <c r="EG32" s="99"/>
      <c r="EH32" s="99"/>
      <c r="EI32" s="99"/>
      <c r="EJ32" s="99"/>
      <c r="EK32" s="99"/>
      <c r="EL32" s="99"/>
      <c r="EM32" s="99"/>
      <c r="EN32" s="99"/>
      <c r="EO32" s="99"/>
      <c r="EP32" s="99"/>
      <c r="EQ32" s="99"/>
      <c r="ER32" s="99"/>
      <c r="ES32" s="99"/>
      <c r="ET32" s="99"/>
      <c r="EU32" s="99"/>
      <c r="EV32" s="99"/>
      <c r="EW32" s="99"/>
      <c r="EX32" s="99"/>
      <c r="EY32" s="99"/>
      <c r="EZ32" s="99"/>
      <c r="FA32" s="99"/>
    </row>
    <row r="33" spans="1:157" s="98" customFormat="1" x14ac:dyDescent="0.2">
      <c r="A33" s="102" t="s">
        <v>80</v>
      </c>
      <c r="B33" s="102" t="s">
        <v>80</v>
      </c>
      <c r="C33" s="102">
        <v>100</v>
      </c>
      <c r="D33" s="99" t="s">
        <v>281</v>
      </c>
      <c r="E33" s="102" t="s">
        <v>80</v>
      </c>
      <c r="F33" s="102" t="s">
        <v>80</v>
      </c>
      <c r="G33" s="102">
        <v>100</v>
      </c>
      <c r="H33" s="99"/>
      <c r="I33" s="99" t="s">
        <v>81</v>
      </c>
      <c r="J33" s="108"/>
      <c r="K33" s="108"/>
      <c r="L33" s="108"/>
      <c r="M33" s="108"/>
      <c r="N33" s="108"/>
      <c r="O33" s="108"/>
      <c r="P33" s="108"/>
      <c r="Q33" s="108"/>
      <c r="R33" s="108"/>
      <c r="S33" s="108"/>
      <c r="V33" s="99"/>
      <c r="W33" s="99"/>
      <c r="X33" s="99"/>
      <c r="Y33" s="99"/>
      <c r="Z33" s="99"/>
      <c r="AA33" s="99"/>
      <c r="AB33" s="99"/>
      <c r="AC33" s="99"/>
      <c r="AD33" s="99"/>
      <c r="AE33" s="99"/>
      <c r="AF33" s="99"/>
      <c r="AG33" s="99"/>
      <c r="AH33" s="99"/>
      <c r="AI33" s="99"/>
      <c r="AJ33" s="99"/>
      <c r="AK33" s="99"/>
      <c r="AL33" s="99"/>
      <c r="AM33" s="99"/>
      <c r="AN33" s="99"/>
      <c r="AO33" s="99"/>
      <c r="AP33" s="99"/>
      <c r="AQ33" s="99"/>
      <c r="AR33" s="99"/>
      <c r="AS33" s="99"/>
      <c r="AT33" s="99"/>
      <c r="AU33" s="99"/>
      <c r="AV33" s="99"/>
      <c r="AW33" s="99"/>
      <c r="AX33" s="99"/>
      <c r="AY33" s="99"/>
      <c r="AZ33" s="99"/>
      <c r="BA33" s="99"/>
      <c r="BB33" s="99"/>
      <c r="BC33" s="99"/>
      <c r="BD33" s="99"/>
      <c r="BE33" s="99"/>
      <c r="BF33" s="99"/>
      <c r="BG33" s="99"/>
      <c r="BH33" s="99"/>
      <c r="BI33" s="99"/>
      <c r="BJ33" s="99"/>
      <c r="BK33" s="99"/>
      <c r="BL33" s="99"/>
      <c r="BM33" s="99"/>
      <c r="BN33" s="99"/>
      <c r="BO33" s="99"/>
      <c r="BP33" s="99"/>
      <c r="BQ33" s="99"/>
      <c r="BR33" s="99"/>
      <c r="BS33" s="99"/>
      <c r="BT33" s="99"/>
      <c r="BU33" s="99"/>
      <c r="BV33" s="99"/>
      <c r="BW33" s="99"/>
      <c r="BX33" s="99"/>
      <c r="BY33" s="99"/>
      <c r="BZ33" s="99"/>
      <c r="CA33" s="99"/>
      <c r="CB33" s="99"/>
      <c r="CC33" s="99"/>
      <c r="CD33" s="99"/>
      <c r="CE33" s="99"/>
      <c r="CF33" s="99"/>
      <c r="CG33" s="99"/>
      <c r="CH33" s="99"/>
      <c r="CI33" s="99"/>
      <c r="CJ33" s="99"/>
      <c r="CK33" s="99"/>
      <c r="CL33" s="99"/>
      <c r="CM33" s="99"/>
      <c r="CN33" s="99"/>
      <c r="CO33" s="99"/>
      <c r="CP33" s="99"/>
      <c r="CQ33" s="99"/>
      <c r="CR33" s="99"/>
      <c r="CS33" s="99"/>
      <c r="CT33" s="99"/>
      <c r="CU33" s="99"/>
      <c r="CV33" s="99"/>
      <c r="CW33" s="99"/>
      <c r="CX33" s="99"/>
      <c r="CY33" s="99"/>
      <c r="CZ33" s="99"/>
      <c r="DA33" s="99"/>
      <c r="DB33" s="99"/>
      <c r="DC33" s="99"/>
      <c r="DD33" s="99"/>
      <c r="DE33" s="99"/>
      <c r="DF33" s="99"/>
      <c r="DG33" s="99"/>
      <c r="DH33" s="99"/>
      <c r="DI33" s="99"/>
      <c r="DJ33" s="99"/>
      <c r="DK33" s="99"/>
      <c r="DL33" s="99"/>
      <c r="DM33" s="99"/>
      <c r="DN33" s="99"/>
      <c r="DO33" s="99"/>
      <c r="DP33" s="99"/>
      <c r="DQ33" s="99"/>
      <c r="DR33" s="99"/>
      <c r="DS33" s="99"/>
      <c r="DT33" s="99"/>
      <c r="DU33" s="99"/>
      <c r="DV33" s="99"/>
      <c r="DW33" s="99"/>
      <c r="DX33" s="99"/>
      <c r="DY33" s="99"/>
      <c r="DZ33" s="99"/>
      <c r="EA33" s="99"/>
      <c r="EB33" s="99"/>
      <c r="EC33" s="99"/>
      <c r="ED33" s="99"/>
      <c r="EE33" s="99"/>
      <c r="EF33" s="99"/>
      <c r="EG33" s="99"/>
      <c r="EH33" s="99"/>
      <c r="EI33" s="99"/>
      <c r="EJ33" s="99"/>
      <c r="EK33" s="99"/>
      <c r="EL33" s="99"/>
      <c r="EM33" s="99"/>
      <c r="EN33" s="99"/>
      <c r="EO33" s="99"/>
      <c r="EP33" s="99"/>
      <c r="EQ33" s="99"/>
      <c r="ER33" s="99"/>
      <c r="ES33" s="99"/>
      <c r="ET33" s="99"/>
      <c r="EU33" s="99"/>
      <c r="EV33" s="99"/>
      <c r="EW33" s="99"/>
      <c r="EX33" s="99"/>
      <c r="EY33" s="99"/>
      <c r="EZ33" s="99"/>
      <c r="FA33" s="99"/>
    </row>
    <row r="34" spans="1:157" s="98" customFormat="1" x14ac:dyDescent="0.2">
      <c r="A34" s="102" t="s">
        <v>80</v>
      </c>
      <c r="B34" s="102" t="s">
        <v>80</v>
      </c>
      <c r="C34" s="102">
        <v>100</v>
      </c>
      <c r="D34" s="99" t="s">
        <v>56</v>
      </c>
      <c r="E34" s="102" t="s">
        <v>80</v>
      </c>
      <c r="F34" s="102" t="s">
        <v>80</v>
      </c>
      <c r="G34" s="102">
        <v>99.999999977602371</v>
      </c>
      <c r="H34" s="99"/>
      <c r="I34" s="99" t="s">
        <v>81</v>
      </c>
      <c r="J34" s="108"/>
      <c r="K34" s="108"/>
      <c r="L34" s="108"/>
      <c r="M34" s="108"/>
      <c r="N34" s="108"/>
      <c r="O34" s="108"/>
      <c r="P34" s="108"/>
      <c r="Q34" s="108"/>
      <c r="R34" s="108"/>
      <c r="S34" s="108"/>
      <c r="V34" s="99"/>
      <c r="W34" s="99"/>
      <c r="X34" s="99"/>
      <c r="Y34" s="99"/>
      <c r="Z34" s="99"/>
      <c r="AA34" s="99"/>
      <c r="AB34" s="99"/>
      <c r="AC34" s="99"/>
      <c r="AD34" s="99"/>
      <c r="AE34" s="99"/>
      <c r="AF34" s="99"/>
      <c r="AG34" s="99"/>
      <c r="AH34" s="99"/>
      <c r="AI34" s="99"/>
      <c r="AJ34" s="99"/>
      <c r="AK34" s="99"/>
      <c r="AL34" s="99"/>
      <c r="AM34" s="99"/>
      <c r="AN34" s="99"/>
      <c r="AO34" s="99"/>
      <c r="AP34" s="99"/>
      <c r="AQ34" s="99"/>
      <c r="AR34" s="99"/>
      <c r="AS34" s="99"/>
      <c r="AT34" s="99"/>
      <c r="AU34" s="99"/>
      <c r="AV34" s="99"/>
      <c r="AW34" s="99"/>
      <c r="AX34" s="99"/>
      <c r="AY34" s="99"/>
      <c r="AZ34" s="99"/>
      <c r="BA34" s="99"/>
      <c r="BB34" s="99"/>
      <c r="BC34" s="99"/>
      <c r="BD34" s="99"/>
      <c r="BE34" s="99"/>
      <c r="BF34" s="99"/>
      <c r="BG34" s="99"/>
      <c r="BH34" s="99"/>
      <c r="BI34" s="99"/>
      <c r="BJ34" s="99"/>
      <c r="BK34" s="99"/>
      <c r="BL34" s="99"/>
      <c r="BM34" s="99"/>
      <c r="BN34" s="99"/>
      <c r="BO34" s="99"/>
      <c r="BP34" s="99"/>
      <c r="BQ34" s="99"/>
      <c r="BR34" s="99"/>
      <c r="BS34" s="99"/>
      <c r="BT34" s="99"/>
      <c r="BU34" s="99"/>
      <c r="BV34" s="99"/>
      <c r="BW34" s="99"/>
      <c r="BX34" s="99"/>
      <c r="BY34" s="99"/>
      <c r="BZ34" s="99"/>
      <c r="CA34" s="99"/>
      <c r="CB34" s="99"/>
      <c r="CC34" s="99"/>
      <c r="CD34" s="99"/>
      <c r="CE34" s="99"/>
      <c r="CF34" s="99"/>
      <c r="CG34" s="99"/>
      <c r="CH34" s="99"/>
      <c r="CI34" s="99"/>
      <c r="CJ34" s="99"/>
      <c r="CK34" s="99"/>
      <c r="CL34" s="99"/>
      <c r="CM34" s="99"/>
      <c r="CN34" s="99"/>
      <c r="CO34" s="99"/>
      <c r="CP34" s="99"/>
      <c r="CQ34" s="99"/>
      <c r="CR34" s="99"/>
      <c r="CS34" s="99"/>
      <c r="CT34" s="99"/>
      <c r="CU34" s="99"/>
      <c r="CV34" s="99"/>
      <c r="CW34" s="99"/>
      <c r="CX34" s="99"/>
      <c r="CY34" s="99"/>
      <c r="CZ34" s="99"/>
      <c r="DA34" s="99"/>
      <c r="DB34" s="99"/>
      <c r="DC34" s="99"/>
      <c r="DD34" s="99"/>
      <c r="DE34" s="99"/>
      <c r="DF34" s="99"/>
      <c r="DG34" s="99"/>
      <c r="DH34" s="99"/>
      <c r="DI34" s="99"/>
      <c r="DJ34" s="99"/>
      <c r="DK34" s="99"/>
      <c r="DL34" s="99"/>
      <c r="DM34" s="99"/>
      <c r="DN34" s="99"/>
      <c r="DO34" s="99"/>
      <c r="DP34" s="99"/>
      <c r="DQ34" s="99"/>
      <c r="DR34" s="99"/>
      <c r="DS34" s="99"/>
      <c r="DT34" s="99"/>
      <c r="DU34" s="99"/>
      <c r="DV34" s="99"/>
      <c r="DW34" s="99"/>
      <c r="DX34" s="99"/>
      <c r="DY34" s="99"/>
      <c r="DZ34" s="99"/>
      <c r="EA34" s="99"/>
      <c r="EB34" s="99"/>
      <c r="EC34" s="99"/>
      <c r="ED34" s="99"/>
      <c r="EE34" s="99"/>
      <c r="EF34" s="99"/>
      <c r="EG34" s="99"/>
      <c r="EH34" s="99"/>
      <c r="EI34" s="99"/>
      <c r="EJ34" s="99"/>
      <c r="EK34" s="99"/>
      <c r="EL34" s="99"/>
      <c r="EM34" s="99"/>
      <c r="EN34" s="99"/>
      <c r="EO34" s="99"/>
      <c r="EP34" s="99"/>
      <c r="EQ34" s="99"/>
      <c r="ER34" s="99"/>
      <c r="ES34" s="99"/>
      <c r="ET34" s="99"/>
      <c r="EU34" s="99"/>
      <c r="EV34" s="99"/>
      <c r="EW34" s="99"/>
      <c r="EX34" s="99"/>
      <c r="EY34" s="99"/>
      <c r="EZ34" s="99"/>
      <c r="FA34" s="99"/>
    </row>
    <row r="35" spans="1:157" s="98" customFormat="1" x14ac:dyDescent="0.2">
      <c r="A35" s="102" t="s">
        <v>80</v>
      </c>
      <c r="B35" s="102" t="s">
        <v>80</v>
      </c>
      <c r="C35" s="102">
        <v>100</v>
      </c>
      <c r="D35" s="99" t="s">
        <v>59</v>
      </c>
      <c r="E35" s="102" t="s">
        <v>80</v>
      </c>
      <c r="F35" s="102" t="s">
        <v>80</v>
      </c>
      <c r="G35" s="102">
        <v>100</v>
      </c>
      <c r="H35" s="99"/>
      <c r="I35" s="99" t="s">
        <v>81</v>
      </c>
      <c r="J35" s="108"/>
      <c r="K35" s="108"/>
      <c r="L35" s="108"/>
      <c r="M35" s="108"/>
      <c r="N35" s="108"/>
      <c r="O35" s="108"/>
      <c r="P35" s="108"/>
      <c r="Q35" s="108"/>
      <c r="R35" s="108"/>
      <c r="S35" s="108"/>
      <c r="V35" s="99"/>
      <c r="W35" s="99"/>
      <c r="X35" s="99"/>
      <c r="Y35" s="99"/>
      <c r="Z35" s="99"/>
      <c r="AA35" s="99"/>
      <c r="AB35" s="99"/>
      <c r="AC35" s="99"/>
      <c r="AD35" s="99"/>
      <c r="AE35" s="99"/>
      <c r="AF35" s="99"/>
      <c r="AG35" s="99"/>
      <c r="AH35" s="99"/>
      <c r="AI35" s="99"/>
      <c r="AJ35" s="99"/>
      <c r="AK35" s="99"/>
      <c r="AL35" s="99"/>
      <c r="AM35" s="99"/>
      <c r="AN35" s="99"/>
      <c r="AO35" s="99"/>
      <c r="AP35" s="99"/>
      <c r="AQ35" s="99"/>
      <c r="AR35" s="99"/>
      <c r="AS35" s="99"/>
      <c r="AT35" s="99"/>
      <c r="AU35" s="99"/>
      <c r="AV35" s="99"/>
      <c r="AW35" s="99"/>
      <c r="AX35" s="99"/>
      <c r="AY35" s="99"/>
      <c r="AZ35" s="99"/>
      <c r="BA35" s="99"/>
      <c r="BB35" s="99"/>
      <c r="BC35" s="99"/>
      <c r="BD35" s="99"/>
      <c r="BE35" s="99"/>
      <c r="BF35" s="99"/>
      <c r="BG35" s="99"/>
      <c r="BH35" s="99"/>
      <c r="BI35" s="99"/>
      <c r="BJ35" s="99"/>
      <c r="BK35" s="99"/>
      <c r="BL35" s="99"/>
      <c r="BM35" s="99"/>
      <c r="BN35" s="99"/>
      <c r="BO35" s="99"/>
      <c r="BP35" s="99"/>
      <c r="BQ35" s="99"/>
      <c r="BR35" s="99"/>
      <c r="BS35" s="99"/>
      <c r="BT35" s="99"/>
      <c r="BU35" s="99"/>
      <c r="BV35" s="99"/>
      <c r="BW35" s="99"/>
      <c r="BX35" s="99"/>
      <c r="BY35" s="99"/>
      <c r="BZ35" s="99"/>
      <c r="CA35" s="99"/>
      <c r="CB35" s="99"/>
      <c r="CC35" s="99"/>
      <c r="CD35" s="99"/>
      <c r="CE35" s="99"/>
      <c r="CF35" s="99"/>
      <c r="CG35" s="99"/>
      <c r="CH35" s="99"/>
      <c r="CI35" s="99"/>
      <c r="CJ35" s="99"/>
      <c r="CK35" s="99"/>
      <c r="CL35" s="99"/>
      <c r="CM35" s="99"/>
      <c r="CN35" s="99"/>
      <c r="CO35" s="99"/>
      <c r="CP35" s="99"/>
      <c r="CQ35" s="99"/>
      <c r="CR35" s="99"/>
      <c r="CS35" s="99"/>
      <c r="CT35" s="99"/>
      <c r="CU35" s="99"/>
      <c r="CV35" s="99"/>
      <c r="CW35" s="99"/>
      <c r="CX35" s="99"/>
      <c r="CY35" s="99"/>
      <c r="CZ35" s="99"/>
      <c r="DA35" s="99"/>
      <c r="DB35" s="99"/>
      <c r="DC35" s="99"/>
      <c r="DD35" s="99"/>
      <c r="DE35" s="99"/>
      <c r="DF35" s="99"/>
      <c r="DG35" s="99"/>
      <c r="DH35" s="99"/>
      <c r="DI35" s="99"/>
      <c r="DJ35" s="99"/>
      <c r="DK35" s="99"/>
      <c r="DL35" s="99"/>
      <c r="DM35" s="99"/>
      <c r="DN35" s="99"/>
      <c r="DO35" s="99"/>
      <c r="DP35" s="99"/>
      <c r="DQ35" s="99"/>
      <c r="DR35" s="99"/>
      <c r="DS35" s="99"/>
      <c r="DT35" s="99"/>
      <c r="DU35" s="99"/>
      <c r="DV35" s="99"/>
      <c r="DW35" s="99"/>
      <c r="DX35" s="99"/>
      <c r="DY35" s="99"/>
      <c r="DZ35" s="99"/>
      <c r="EA35" s="99"/>
      <c r="EB35" s="99"/>
      <c r="EC35" s="99"/>
      <c r="ED35" s="99"/>
      <c r="EE35" s="99"/>
      <c r="EF35" s="99"/>
      <c r="EG35" s="99"/>
      <c r="EH35" s="99"/>
      <c r="EI35" s="99"/>
      <c r="EJ35" s="99"/>
      <c r="EK35" s="99"/>
      <c r="EL35" s="99"/>
      <c r="EM35" s="99"/>
      <c r="EN35" s="99"/>
      <c r="EO35" s="99"/>
      <c r="EP35" s="99"/>
      <c r="EQ35" s="99"/>
      <c r="ER35" s="99"/>
      <c r="ES35" s="99"/>
      <c r="ET35" s="99"/>
      <c r="EU35" s="99"/>
      <c r="EV35" s="99"/>
      <c r="EW35" s="99"/>
      <c r="EX35" s="99"/>
      <c r="EY35" s="99"/>
      <c r="EZ35" s="99"/>
      <c r="FA35" s="99"/>
    </row>
    <row r="36" spans="1:157" s="98" customFormat="1" x14ac:dyDescent="0.2">
      <c r="A36" s="102" t="s">
        <v>80</v>
      </c>
      <c r="B36" s="102" t="s">
        <v>80</v>
      </c>
      <c r="C36" s="102">
        <v>100</v>
      </c>
      <c r="D36" s="99" t="s">
        <v>67</v>
      </c>
      <c r="E36" s="102" t="s">
        <v>80</v>
      </c>
      <c r="F36" s="102" t="s">
        <v>80</v>
      </c>
      <c r="G36" s="102">
        <v>100</v>
      </c>
      <c r="H36" s="99"/>
      <c r="I36" s="99" t="s">
        <v>81</v>
      </c>
      <c r="J36" s="108"/>
      <c r="K36" s="108"/>
      <c r="L36" s="108"/>
      <c r="M36" s="108"/>
      <c r="N36" s="108"/>
      <c r="O36" s="108"/>
      <c r="P36" s="108"/>
      <c r="Q36" s="108"/>
      <c r="R36" s="108"/>
      <c r="S36" s="108"/>
      <c r="V36" s="99"/>
      <c r="W36" s="99"/>
      <c r="X36" s="99"/>
      <c r="Y36" s="99"/>
      <c r="Z36" s="99"/>
      <c r="AA36" s="99"/>
      <c r="AB36" s="99"/>
      <c r="AC36" s="99"/>
      <c r="AD36" s="99"/>
      <c r="AE36" s="99"/>
      <c r="AF36" s="99"/>
      <c r="AG36" s="99"/>
      <c r="AH36" s="99"/>
      <c r="AI36" s="99"/>
      <c r="AJ36" s="99"/>
      <c r="AK36" s="99"/>
      <c r="AL36" s="99"/>
      <c r="AM36" s="99"/>
      <c r="AN36" s="99"/>
      <c r="AO36" s="99"/>
      <c r="AP36" s="99"/>
      <c r="AQ36" s="99"/>
      <c r="AR36" s="99"/>
      <c r="AS36" s="99"/>
      <c r="AT36" s="99"/>
      <c r="AU36" s="99"/>
      <c r="AV36" s="99"/>
      <c r="AW36" s="99"/>
      <c r="AX36" s="99"/>
      <c r="AY36" s="99"/>
      <c r="AZ36" s="99"/>
      <c r="BA36" s="99"/>
      <c r="BB36" s="99"/>
      <c r="BC36" s="99"/>
      <c r="BD36" s="99"/>
      <c r="BE36" s="99"/>
      <c r="BF36" s="99"/>
      <c r="BG36" s="99"/>
      <c r="BH36" s="99"/>
      <c r="BI36" s="99"/>
      <c r="BJ36" s="99"/>
      <c r="BK36" s="99"/>
      <c r="BL36" s="99"/>
      <c r="BM36" s="99"/>
      <c r="BN36" s="99"/>
      <c r="BO36" s="99"/>
      <c r="BP36" s="99"/>
      <c r="BQ36" s="99"/>
      <c r="BR36" s="99"/>
      <c r="BS36" s="99"/>
      <c r="BT36" s="99"/>
      <c r="BU36" s="99"/>
      <c r="BV36" s="99"/>
      <c r="BW36" s="99"/>
      <c r="BX36" s="99"/>
      <c r="BY36" s="99"/>
      <c r="BZ36" s="99"/>
      <c r="CA36" s="99"/>
      <c r="CB36" s="99"/>
      <c r="CC36" s="99"/>
      <c r="CD36" s="99"/>
      <c r="CE36" s="99"/>
      <c r="CF36" s="99"/>
      <c r="CG36" s="99"/>
      <c r="CH36" s="99"/>
      <c r="CI36" s="99"/>
      <c r="CJ36" s="99"/>
      <c r="CK36" s="99"/>
      <c r="CL36" s="99"/>
      <c r="CM36" s="99"/>
      <c r="CN36" s="99"/>
      <c r="CO36" s="99"/>
      <c r="CP36" s="99"/>
      <c r="CQ36" s="99"/>
      <c r="CR36" s="99"/>
      <c r="CS36" s="99"/>
      <c r="CT36" s="99"/>
      <c r="CU36" s="99"/>
      <c r="CV36" s="99"/>
      <c r="CW36" s="99"/>
      <c r="CX36" s="99"/>
      <c r="CY36" s="99"/>
      <c r="CZ36" s="99"/>
      <c r="DA36" s="99"/>
      <c r="DB36" s="99"/>
      <c r="DC36" s="99"/>
      <c r="DD36" s="99"/>
      <c r="DE36" s="99"/>
      <c r="DF36" s="99"/>
      <c r="DG36" s="99"/>
      <c r="DH36" s="99"/>
      <c r="DI36" s="99"/>
      <c r="DJ36" s="99"/>
      <c r="DK36" s="99"/>
      <c r="DL36" s="99"/>
      <c r="DM36" s="99"/>
      <c r="DN36" s="99"/>
      <c r="DO36" s="99"/>
      <c r="DP36" s="99"/>
      <c r="DQ36" s="99"/>
      <c r="DR36" s="99"/>
      <c r="DS36" s="99"/>
      <c r="DT36" s="99"/>
      <c r="DU36" s="99"/>
      <c r="DV36" s="99"/>
      <c r="DW36" s="99"/>
      <c r="DX36" s="99"/>
      <c r="DY36" s="99"/>
      <c r="DZ36" s="99"/>
      <c r="EA36" s="99"/>
      <c r="EB36" s="99"/>
      <c r="EC36" s="99"/>
      <c r="ED36" s="99"/>
      <c r="EE36" s="99"/>
      <c r="EF36" s="99"/>
      <c r="EG36" s="99"/>
      <c r="EH36" s="99"/>
      <c r="EI36" s="99"/>
      <c r="EJ36" s="99"/>
      <c r="EK36" s="99"/>
      <c r="EL36" s="99"/>
      <c r="EM36" s="99"/>
      <c r="EN36" s="99"/>
      <c r="EO36" s="99"/>
      <c r="EP36" s="99"/>
      <c r="EQ36" s="99"/>
      <c r="ER36" s="99"/>
      <c r="ES36" s="99"/>
      <c r="ET36" s="99"/>
      <c r="EU36" s="99"/>
      <c r="EV36" s="99"/>
      <c r="EW36" s="99"/>
      <c r="EX36" s="99"/>
      <c r="EY36" s="99"/>
      <c r="EZ36" s="99"/>
      <c r="FA36" s="99"/>
    </row>
    <row r="37" spans="1:157" s="98" customFormat="1" x14ac:dyDescent="0.2">
      <c r="A37" s="102" t="s">
        <v>80</v>
      </c>
      <c r="B37" s="102" t="s">
        <v>80</v>
      </c>
      <c r="C37" s="102">
        <v>100</v>
      </c>
      <c r="D37" s="99" t="s">
        <v>68</v>
      </c>
      <c r="E37" s="102" t="s">
        <v>80</v>
      </c>
      <c r="F37" s="102" t="s">
        <v>80</v>
      </c>
      <c r="G37" s="102">
        <v>100</v>
      </c>
      <c r="H37" s="99"/>
      <c r="I37" s="99" t="s">
        <v>81</v>
      </c>
      <c r="J37" s="108"/>
      <c r="K37" s="108"/>
      <c r="L37" s="108"/>
      <c r="M37" s="108"/>
      <c r="N37" s="108"/>
      <c r="O37" s="108"/>
      <c r="P37" s="108"/>
      <c r="Q37" s="108"/>
      <c r="R37" s="108"/>
      <c r="S37" s="108"/>
      <c r="V37" s="99"/>
      <c r="W37" s="99"/>
      <c r="X37" s="99"/>
      <c r="Y37" s="99"/>
      <c r="Z37" s="99"/>
      <c r="AA37" s="99"/>
      <c r="AB37" s="99"/>
      <c r="AC37" s="99"/>
      <c r="AD37" s="99"/>
      <c r="AE37" s="99"/>
      <c r="AF37" s="99"/>
      <c r="AG37" s="99"/>
      <c r="AH37" s="99"/>
      <c r="AI37" s="99"/>
      <c r="AJ37" s="99"/>
      <c r="AK37" s="99"/>
      <c r="AL37" s="99"/>
      <c r="AM37" s="99"/>
      <c r="AN37" s="99"/>
      <c r="AO37" s="99"/>
      <c r="AP37" s="99"/>
      <c r="AQ37" s="99"/>
      <c r="AR37" s="99"/>
      <c r="AS37" s="99"/>
      <c r="AT37" s="99"/>
      <c r="AU37" s="99"/>
      <c r="AV37" s="99"/>
      <c r="AW37" s="99"/>
      <c r="AX37" s="99"/>
      <c r="AY37" s="99"/>
      <c r="AZ37" s="99"/>
      <c r="BA37" s="99"/>
      <c r="BB37" s="99"/>
      <c r="BC37" s="99"/>
      <c r="BD37" s="99"/>
      <c r="BE37" s="99"/>
      <c r="BF37" s="99"/>
      <c r="BG37" s="99"/>
      <c r="BH37" s="99"/>
      <c r="BI37" s="99"/>
      <c r="BJ37" s="99"/>
      <c r="BK37" s="99"/>
      <c r="BL37" s="99"/>
      <c r="BM37" s="99"/>
      <c r="BN37" s="99"/>
      <c r="BO37" s="99"/>
      <c r="BP37" s="99"/>
      <c r="BQ37" s="99"/>
      <c r="BR37" s="99"/>
      <c r="BS37" s="99"/>
      <c r="BT37" s="99"/>
      <c r="BU37" s="99"/>
      <c r="BV37" s="99"/>
      <c r="BW37" s="99"/>
      <c r="BX37" s="99"/>
      <c r="BY37" s="99"/>
      <c r="BZ37" s="99"/>
      <c r="CA37" s="99"/>
      <c r="CB37" s="99"/>
      <c r="CC37" s="99"/>
      <c r="CD37" s="99"/>
      <c r="CE37" s="99"/>
      <c r="CF37" s="99"/>
      <c r="CG37" s="99"/>
      <c r="CH37" s="99"/>
      <c r="CI37" s="99"/>
      <c r="CJ37" s="99"/>
      <c r="CK37" s="99"/>
      <c r="CL37" s="99"/>
      <c r="CM37" s="99"/>
      <c r="CN37" s="99"/>
      <c r="CO37" s="99"/>
      <c r="CP37" s="99"/>
      <c r="CQ37" s="99"/>
      <c r="CR37" s="99"/>
      <c r="CS37" s="99"/>
      <c r="CT37" s="99"/>
      <c r="CU37" s="99"/>
      <c r="CV37" s="99"/>
      <c r="CW37" s="99"/>
      <c r="CX37" s="99"/>
      <c r="CY37" s="99"/>
      <c r="CZ37" s="99"/>
      <c r="DA37" s="99"/>
      <c r="DB37" s="99"/>
      <c r="DC37" s="99"/>
      <c r="DD37" s="99"/>
      <c r="DE37" s="99"/>
      <c r="DF37" s="99"/>
      <c r="DG37" s="99"/>
      <c r="DH37" s="99"/>
      <c r="DI37" s="99"/>
      <c r="DJ37" s="99"/>
      <c r="DK37" s="99"/>
      <c r="DL37" s="99"/>
      <c r="DM37" s="99"/>
      <c r="DN37" s="99"/>
      <c r="DO37" s="99"/>
      <c r="DP37" s="99"/>
      <c r="DQ37" s="99"/>
      <c r="DR37" s="99"/>
      <c r="DS37" s="99"/>
      <c r="DT37" s="99"/>
      <c r="DU37" s="99"/>
      <c r="DV37" s="99"/>
      <c r="DW37" s="99"/>
      <c r="DX37" s="99"/>
      <c r="DY37" s="99"/>
      <c r="DZ37" s="99"/>
      <c r="EA37" s="99"/>
      <c r="EB37" s="99"/>
      <c r="EC37" s="99"/>
      <c r="ED37" s="99"/>
      <c r="EE37" s="99"/>
      <c r="EF37" s="99"/>
      <c r="EG37" s="99"/>
      <c r="EH37" s="99"/>
      <c r="EI37" s="99"/>
      <c r="EJ37" s="99"/>
      <c r="EK37" s="99"/>
      <c r="EL37" s="99"/>
      <c r="EM37" s="99"/>
      <c r="EN37" s="99"/>
      <c r="EO37" s="99"/>
      <c r="EP37" s="99"/>
      <c r="EQ37" s="99"/>
      <c r="ER37" s="99"/>
      <c r="ES37" s="99"/>
      <c r="ET37" s="99"/>
      <c r="EU37" s="99"/>
      <c r="EV37" s="99"/>
      <c r="EW37" s="99"/>
      <c r="EX37" s="99"/>
      <c r="EY37" s="99"/>
      <c r="EZ37" s="99"/>
      <c r="FA37" s="99"/>
    </row>
    <row r="38" spans="1:157" s="98" customFormat="1" x14ac:dyDescent="0.2">
      <c r="A38" s="115" t="s">
        <v>80</v>
      </c>
      <c r="B38" s="115" t="s">
        <v>80</v>
      </c>
      <c r="C38" s="115">
        <v>100</v>
      </c>
      <c r="D38" s="143" t="s">
        <v>27</v>
      </c>
      <c r="E38" s="115" t="s">
        <v>80</v>
      </c>
      <c r="F38" s="115" t="s">
        <v>80</v>
      </c>
      <c r="G38" s="115">
        <v>100</v>
      </c>
      <c r="H38" s="99"/>
      <c r="I38" s="99" t="s">
        <v>81</v>
      </c>
      <c r="J38" s="108"/>
      <c r="K38" s="108"/>
      <c r="L38" s="108"/>
      <c r="M38" s="108"/>
      <c r="N38" s="108"/>
      <c r="O38" s="108"/>
      <c r="P38" s="108"/>
      <c r="Q38" s="108"/>
      <c r="R38" s="108"/>
      <c r="S38" s="108"/>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99"/>
      <c r="BJ38" s="99"/>
      <c r="BK38" s="99"/>
      <c r="BL38" s="99"/>
      <c r="BM38" s="99"/>
      <c r="BN38" s="99"/>
      <c r="BO38" s="99"/>
      <c r="BP38" s="99"/>
      <c r="BQ38" s="99"/>
      <c r="BR38" s="99"/>
      <c r="BS38" s="99"/>
      <c r="BT38" s="99"/>
      <c r="BU38" s="99"/>
      <c r="BV38" s="99"/>
      <c r="BW38" s="99"/>
      <c r="BX38" s="99"/>
      <c r="BY38" s="99"/>
      <c r="BZ38" s="99"/>
      <c r="CA38" s="99"/>
      <c r="CB38" s="99"/>
      <c r="CC38" s="99"/>
      <c r="CD38" s="99"/>
      <c r="CE38" s="99"/>
      <c r="CF38" s="99"/>
      <c r="CG38" s="99"/>
      <c r="CH38" s="99"/>
      <c r="CI38" s="99"/>
      <c r="CJ38" s="99"/>
      <c r="CK38" s="99"/>
      <c r="CL38" s="99"/>
      <c r="CM38" s="99"/>
      <c r="CN38" s="99"/>
      <c r="CO38" s="99"/>
      <c r="CP38" s="99"/>
      <c r="CQ38" s="99"/>
      <c r="CR38" s="99"/>
      <c r="CS38" s="99"/>
      <c r="CT38" s="99"/>
      <c r="CU38" s="99"/>
      <c r="CV38" s="99"/>
      <c r="CW38" s="99"/>
      <c r="CX38" s="99"/>
      <c r="CY38" s="99"/>
      <c r="CZ38" s="99"/>
      <c r="DA38" s="99"/>
      <c r="DB38" s="99"/>
      <c r="DC38" s="99"/>
      <c r="DD38" s="99"/>
      <c r="DE38" s="99"/>
      <c r="DF38" s="99"/>
      <c r="DG38" s="99"/>
      <c r="DH38" s="99"/>
      <c r="DI38" s="99"/>
      <c r="DJ38" s="99"/>
      <c r="DK38" s="99"/>
      <c r="DL38" s="99"/>
      <c r="DM38" s="99"/>
      <c r="DN38" s="99"/>
      <c r="DO38" s="99"/>
      <c r="DP38" s="99"/>
      <c r="DQ38" s="99"/>
      <c r="DR38" s="99"/>
      <c r="DS38" s="99"/>
      <c r="DT38" s="99"/>
      <c r="DU38" s="99"/>
      <c r="DV38" s="99"/>
      <c r="DW38" s="99"/>
      <c r="DX38" s="99"/>
      <c r="DY38" s="99"/>
      <c r="DZ38" s="99"/>
      <c r="EA38" s="99"/>
      <c r="EB38" s="99"/>
      <c r="EC38" s="99"/>
      <c r="ED38" s="99"/>
      <c r="EE38" s="99"/>
      <c r="EF38" s="99"/>
      <c r="EG38" s="99"/>
      <c r="EH38" s="99"/>
      <c r="EI38" s="99"/>
      <c r="EJ38" s="99"/>
      <c r="EK38" s="99"/>
      <c r="EL38" s="99"/>
      <c r="EM38" s="99"/>
      <c r="EN38" s="99"/>
      <c r="EO38" s="99"/>
      <c r="EP38" s="99"/>
      <c r="EQ38" s="99"/>
      <c r="ER38" s="99"/>
      <c r="ES38" s="99"/>
      <c r="ET38" s="99"/>
      <c r="EU38" s="99"/>
      <c r="EV38" s="99"/>
      <c r="EW38" s="99"/>
      <c r="EX38" s="99"/>
      <c r="EY38" s="99"/>
      <c r="EZ38" s="99"/>
      <c r="FA38" s="99"/>
    </row>
    <row r="39" spans="1:157" s="98" customFormat="1" x14ac:dyDescent="0.2">
      <c r="A39" s="99"/>
      <c r="B39" s="99"/>
      <c r="C39" s="99"/>
      <c r="D39" s="99"/>
      <c r="E39" s="99"/>
      <c r="F39" s="99"/>
      <c r="G39" s="99"/>
      <c r="H39" s="99"/>
      <c r="I39" s="99"/>
      <c r="J39" s="108"/>
      <c r="K39" s="108"/>
      <c r="L39" s="108"/>
      <c r="M39" s="108"/>
      <c r="N39" s="108"/>
      <c r="O39" s="108"/>
      <c r="P39" s="108"/>
      <c r="Q39" s="108"/>
      <c r="R39" s="108"/>
      <c r="S39" s="108"/>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99"/>
      <c r="BJ39" s="99"/>
      <c r="BK39" s="99"/>
      <c r="BL39" s="99"/>
      <c r="BM39" s="99"/>
      <c r="BN39" s="99"/>
      <c r="BO39" s="99"/>
      <c r="BP39" s="99"/>
      <c r="BQ39" s="99"/>
      <c r="BR39" s="99"/>
      <c r="BS39" s="99"/>
      <c r="BT39" s="99"/>
      <c r="BU39" s="99"/>
      <c r="BV39" s="99"/>
      <c r="BW39" s="99"/>
      <c r="BX39" s="99"/>
      <c r="BY39" s="99"/>
      <c r="BZ39" s="99"/>
      <c r="CA39" s="99"/>
      <c r="CB39" s="99"/>
      <c r="CC39" s="99"/>
      <c r="CD39" s="99"/>
      <c r="CE39" s="99"/>
      <c r="CF39" s="99"/>
      <c r="CG39" s="99"/>
      <c r="CH39" s="99"/>
      <c r="CI39" s="99"/>
      <c r="CJ39" s="99"/>
      <c r="CK39" s="99"/>
      <c r="CL39" s="99"/>
      <c r="CM39" s="99"/>
      <c r="CN39" s="99"/>
      <c r="CO39" s="99"/>
      <c r="CP39" s="99"/>
      <c r="CQ39" s="99"/>
      <c r="CR39" s="99"/>
      <c r="CS39" s="99"/>
      <c r="CT39" s="99"/>
      <c r="CU39" s="99"/>
      <c r="CV39" s="99"/>
      <c r="CW39" s="99"/>
      <c r="CX39" s="99"/>
      <c r="CY39" s="99"/>
      <c r="CZ39" s="99"/>
      <c r="DA39" s="99"/>
      <c r="DB39" s="99"/>
      <c r="DC39" s="99"/>
      <c r="DD39" s="99"/>
      <c r="DE39" s="99"/>
      <c r="DF39" s="99"/>
      <c r="DG39" s="99"/>
      <c r="DH39" s="99"/>
      <c r="DI39" s="99"/>
      <c r="DJ39" s="99"/>
      <c r="DK39" s="99"/>
      <c r="DL39" s="99"/>
      <c r="DM39" s="99"/>
      <c r="DN39" s="99"/>
      <c r="DO39" s="99"/>
      <c r="DP39" s="99"/>
      <c r="DQ39" s="99"/>
      <c r="DR39" s="99"/>
      <c r="DS39" s="99"/>
      <c r="DT39" s="99"/>
      <c r="DU39" s="99"/>
      <c r="DV39" s="99"/>
      <c r="DW39" s="99"/>
      <c r="DX39" s="99"/>
      <c r="DY39" s="99"/>
      <c r="DZ39" s="99"/>
      <c r="EA39" s="99"/>
      <c r="EB39" s="99"/>
      <c r="EC39" s="99"/>
      <c r="ED39" s="99"/>
      <c r="EE39" s="99"/>
      <c r="EF39" s="99"/>
      <c r="EG39" s="99"/>
      <c r="EH39" s="99"/>
      <c r="EI39" s="99"/>
      <c r="EJ39" s="99"/>
      <c r="EK39" s="99"/>
      <c r="EL39" s="99"/>
      <c r="EM39" s="99"/>
      <c r="EN39" s="99"/>
      <c r="EO39" s="99"/>
      <c r="EP39" s="99"/>
      <c r="EQ39" s="99"/>
      <c r="ER39" s="99"/>
      <c r="ES39" s="99"/>
      <c r="ET39" s="99"/>
      <c r="EU39" s="99"/>
      <c r="EV39" s="99"/>
      <c r="EW39" s="99"/>
      <c r="EX39" s="99"/>
      <c r="EY39" s="99"/>
      <c r="EZ39" s="99"/>
      <c r="FA39" s="99"/>
    </row>
    <row r="40" spans="1:157" s="98" customFormat="1" x14ac:dyDescent="0.2">
      <c r="A40" s="99"/>
      <c r="B40" s="99"/>
      <c r="C40" s="99"/>
      <c r="D40" s="99"/>
      <c r="E40" s="99"/>
      <c r="F40" s="99"/>
      <c r="G40" s="99"/>
      <c r="H40" s="99"/>
      <c r="I40" s="99"/>
      <c r="J40" s="108"/>
      <c r="K40" s="108"/>
      <c r="L40" s="108"/>
      <c r="M40" s="108"/>
      <c r="N40" s="108"/>
      <c r="O40" s="108"/>
      <c r="P40" s="108"/>
      <c r="Q40" s="108"/>
      <c r="R40" s="108"/>
      <c r="S40" s="108"/>
      <c r="V40" s="99"/>
      <c r="W40" s="99"/>
      <c r="X40" s="99"/>
      <c r="Y40" s="99"/>
      <c r="Z40" s="99"/>
      <c r="AA40" s="99"/>
      <c r="AB40" s="99"/>
      <c r="AC40" s="99"/>
      <c r="AD40" s="99"/>
      <c r="AE40" s="99"/>
      <c r="AF40" s="99"/>
      <c r="AG40" s="99"/>
      <c r="AH40" s="99"/>
      <c r="AI40" s="99"/>
      <c r="AJ40" s="99"/>
      <c r="AK40" s="99"/>
      <c r="AL40" s="99"/>
      <c r="AM40" s="99"/>
      <c r="AN40" s="99"/>
      <c r="AO40" s="99"/>
      <c r="AP40" s="99"/>
      <c r="AQ40" s="99"/>
      <c r="AR40" s="99"/>
      <c r="AS40" s="99"/>
      <c r="AT40" s="99"/>
      <c r="AU40" s="99"/>
      <c r="AV40" s="99"/>
      <c r="AW40" s="99"/>
      <c r="AX40" s="99"/>
      <c r="AY40" s="99"/>
      <c r="AZ40" s="99"/>
      <c r="BA40" s="99"/>
      <c r="BB40" s="99"/>
      <c r="BC40" s="99"/>
      <c r="BD40" s="99"/>
      <c r="BE40" s="99"/>
      <c r="BF40" s="99"/>
      <c r="BG40" s="99"/>
      <c r="BH40" s="99"/>
      <c r="BI40" s="99"/>
      <c r="BJ40" s="99"/>
      <c r="BK40" s="99"/>
      <c r="BL40" s="99"/>
      <c r="BM40" s="99"/>
      <c r="BN40" s="99"/>
      <c r="BO40" s="99"/>
      <c r="BP40" s="99"/>
      <c r="BQ40" s="99"/>
      <c r="BR40" s="99"/>
      <c r="BS40" s="99"/>
      <c r="BT40" s="99"/>
      <c r="BU40" s="99"/>
      <c r="BV40" s="99"/>
      <c r="BW40" s="99"/>
      <c r="BX40" s="99"/>
      <c r="BY40" s="99"/>
      <c r="BZ40" s="99"/>
      <c r="CA40" s="99"/>
      <c r="CB40" s="99"/>
      <c r="CC40" s="99"/>
      <c r="CD40" s="99"/>
      <c r="CE40" s="99"/>
      <c r="CF40" s="99"/>
      <c r="CG40" s="99"/>
      <c r="CH40" s="99"/>
      <c r="CI40" s="99"/>
      <c r="CJ40" s="99"/>
      <c r="CK40" s="99"/>
      <c r="CL40" s="99"/>
      <c r="CM40" s="99"/>
      <c r="CN40" s="99"/>
      <c r="CO40" s="99"/>
      <c r="CP40" s="99"/>
      <c r="CQ40" s="99"/>
      <c r="CR40" s="99"/>
      <c r="CS40" s="99"/>
      <c r="CT40" s="99"/>
      <c r="CU40" s="99"/>
      <c r="CV40" s="99"/>
      <c r="CW40" s="99"/>
      <c r="CX40" s="99"/>
      <c r="CY40" s="99"/>
      <c r="CZ40" s="99"/>
      <c r="DA40" s="99"/>
      <c r="DB40" s="99"/>
      <c r="DC40" s="99"/>
      <c r="DD40" s="99"/>
      <c r="DE40" s="99"/>
      <c r="DF40" s="99"/>
      <c r="DG40" s="99"/>
      <c r="DH40" s="99"/>
      <c r="DI40" s="99"/>
      <c r="DJ40" s="99"/>
      <c r="DK40" s="99"/>
      <c r="DL40" s="99"/>
      <c r="DM40" s="99"/>
      <c r="DN40" s="99"/>
      <c r="DO40" s="99"/>
      <c r="DP40" s="99"/>
      <c r="DQ40" s="99"/>
      <c r="DR40" s="99"/>
      <c r="DS40" s="99"/>
      <c r="DT40" s="99"/>
      <c r="DU40" s="99"/>
      <c r="DV40" s="99"/>
      <c r="DW40" s="99"/>
      <c r="DX40" s="99"/>
      <c r="DY40" s="99"/>
      <c r="DZ40" s="99"/>
      <c r="EA40" s="99"/>
      <c r="EB40" s="99"/>
      <c r="EC40" s="99"/>
      <c r="ED40" s="99"/>
      <c r="EE40" s="99"/>
      <c r="EF40" s="99"/>
      <c r="EG40" s="99"/>
      <c r="EH40" s="99"/>
      <c r="EI40" s="99"/>
      <c r="EJ40" s="99"/>
      <c r="EK40" s="99"/>
      <c r="EL40" s="99"/>
      <c r="EM40" s="99"/>
      <c r="EN40" s="99"/>
      <c r="EO40" s="99"/>
      <c r="EP40" s="99"/>
      <c r="EQ40" s="99"/>
      <c r="ER40" s="99"/>
      <c r="ES40" s="99"/>
      <c r="ET40" s="99"/>
      <c r="EU40" s="99"/>
      <c r="EV40" s="99"/>
      <c r="EW40" s="99"/>
      <c r="EX40" s="99"/>
      <c r="EY40" s="99"/>
      <c r="EZ40" s="99"/>
      <c r="FA40" s="99"/>
    </row>
    <row r="41" spans="1:157" s="98" customFormat="1" x14ac:dyDescent="0.2">
      <c r="A41" s="99"/>
      <c r="B41" s="99"/>
      <c r="C41" s="99"/>
      <c r="D41" s="99"/>
      <c r="E41" s="99"/>
      <c r="F41" s="99"/>
      <c r="G41" s="99"/>
      <c r="H41" s="99"/>
      <c r="I41" s="99"/>
      <c r="J41" s="108"/>
      <c r="K41" s="108"/>
      <c r="L41" s="108"/>
      <c r="M41" s="108"/>
      <c r="N41" s="108"/>
      <c r="O41" s="108"/>
      <c r="P41" s="108"/>
      <c r="Q41" s="108"/>
      <c r="R41" s="108"/>
      <c r="S41" s="108"/>
      <c r="V41" s="99"/>
      <c r="W41" s="99"/>
      <c r="X41" s="99"/>
      <c r="Y41" s="99"/>
      <c r="Z41" s="99"/>
      <c r="AA41" s="99"/>
      <c r="AB41" s="99"/>
      <c r="AC41" s="99"/>
      <c r="AD41" s="99"/>
      <c r="AE41" s="99"/>
      <c r="AF41" s="99"/>
      <c r="AG41" s="99"/>
      <c r="AH41" s="99"/>
      <c r="AI41" s="99"/>
      <c r="AJ41" s="99"/>
      <c r="AK41" s="99"/>
      <c r="AL41" s="99"/>
      <c r="AM41" s="99"/>
      <c r="AN41" s="99"/>
      <c r="AO41" s="99"/>
      <c r="AP41" s="99"/>
      <c r="AQ41" s="99"/>
      <c r="AR41" s="99"/>
      <c r="AS41" s="99"/>
      <c r="AT41" s="99"/>
      <c r="AU41" s="99"/>
      <c r="AV41" s="99"/>
      <c r="AW41" s="99"/>
      <c r="AX41" s="99"/>
      <c r="AY41" s="99"/>
      <c r="AZ41" s="99"/>
      <c r="BA41" s="99"/>
      <c r="BB41" s="99"/>
      <c r="BC41" s="99"/>
      <c r="BD41" s="99"/>
      <c r="BE41" s="99"/>
      <c r="BF41" s="99"/>
      <c r="BG41" s="99"/>
      <c r="BH41" s="99"/>
      <c r="BI41" s="99"/>
      <c r="BJ41" s="99"/>
      <c r="BK41" s="99"/>
      <c r="BL41" s="99"/>
      <c r="BM41" s="99"/>
      <c r="BN41" s="99"/>
      <c r="BO41" s="99"/>
      <c r="BP41" s="99"/>
      <c r="BQ41" s="99"/>
      <c r="BR41" s="99"/>
      <c r="BS41" s="99"/>
      <c r="BT41" s="99"/>
      <c r="BU41" s="99"/>
      <c r="BV41" s="99"/>
      <c r="BW41" s="99"/>
      <c r="BX41" s="99"/>
      <c r="BY41" s="99"/>
      <c r="BZ41" s="99"/>
      <c r="CA41" s="99"/>
      <c r="CB41" s="99"/>
      <c r="CC41" s="99"/>
      <c r="CD41" s="99"/>
      <c r="CE41" s="99"/>
      <c r="CF41" s="99"/>
      <c r="CG41" s="99"/>
      <c r="CH41" s="99"/>
      <c r="CI41" s="99"/>
      <c r="CJ41" s="99"/>
      <c r="CK41" s="99"/>
      <c r="CL41" s="99"/>
      <c r="CM41" s="99"/>
      <c r="CN41" s="99"/>
      <c r="CO41" s="99"/>
      <c r="CP41" s="99"/>
      <c r="CQ41" s="99"/>
      <c r="CR41" s="99"/>
      <c r="CS41" s="99"/>
      <c r="CT41" s="99"/>
      <c r="CU41" s="99"/>
      <c r="CV41" s="99"/>
      <c r="CW41" s="99"/>
      <c r="CX41" s="99"/>
      <c r="CY41" s="99"/>
      <c r="CZ41" s="99"/>
      <c r="DA41" s="99"/>
      <c r="DB41" s="99"/>
      <c r="DC41" s="99"/>
      <c r="DD41" s="99"/>
      <c r="DE41" s="99"/>
      <c r="DF41" s="99"/>
      <c r="DG41" s="99"/>
      <c r="DH41" s="99"/>
      <c r="DI41" s="99"/>
      <c r="DJ41" s="99"/>
      <c r="DK41" s="99"/>
      <c r="DL41" s="99"/>
      <c r="DM41" s="99"/>
      <c r="DN41" s="99"/>
      <c r="DO41" s="99"/>
      <c r="DP41" s="99"/>
      <c r="DQ41" s="99"/>
      <c r="DR41" s="99"/>
      <c r="DS41" s="99"/>
      <c r="DT41" s="99"/>
      <c r="DU41" s="99"/>
      <c r="DV41" s="99"/>
      <c r="DW41" s="99"/>
      <c r="DX41" s="99"/>
      <c r="DY41" s="99"/>
      <c r="DZ41" s="99"/>
      <c r="EA41" s="99"/>
      <c r="EB41" s="99"/>
      <c r="EC41" s="99"/>
      <c r="ED41" s="99"/>
      <c r="EE41" s="99"/>
      <c r="EF41" s="99"/>
      <c r="EG41" s="99"/>
      <c r="EH41" s="99"/>
      <c r="EI41" s="99"/>
      <c r="EJ41" s="99"/>
      <c r="EK41" s="99"/>
      <c r="EL41" s="99"/>
      <c r="EM41" s="99"/>
      <c r="EN41" s="99"/>
      <c r="EO41" s="99"/>
      <c r="EP41" s="99"/>
      <c r="EQ41" s="99"/>
      <c r="ER41" s="99"/>
      <c r="ES41" s="99"/>
      <c r="ET41" s="99"/>
      <c r="EU41" s="99"/>
      <c r="EV41" s="99"/>
      <c r="EW41" s="99"/>
      <c r="EX41" s="99"/>
      <c r="EY41" s="99"/>
      <c r="EZ41" s="99"/>
      <c r="FA41" s="99"/>
    </row>
    <row r="42" spans="1:157" s="98" customFormat="1" x14ac:dyDescent="0.2">
      <c r="A42" s="99"/>
      <c r="B42" s="99"/>
      <c r="C42" s="99"/>
      <c r="D42" s="99"/>
      <c r="E42" s="99"/>
      <c r="F42" s="99"/>
      <c r="G42" s="99"/>
      <c r="H42" s="99"/>
      <c r="I42" s="99"/>
      <c r="J42" s="108"/>
      <c r="K42" s="108"/>
      <c r="L42" s="108"/>
      <c r="M42" s="108"/>
      <c r="N42" s="108"/>
      <c r="O42" s="108"/>
      <c r="P42" s="108"/>
      <c r="Q42" s="108"/>
      <c r="R42" s="108"/>
      <c r="S42" s="108"/>
      <c r="V42" s="99"/>
      <c r="W42" s="99"/>
      <c r="X42" s="99"/>
      <c r="Y42" s="99"/>
      <c r="Z42" s="99"/>
      <c r="AA42" s="99"/>
      <c r="AB42" s="99"/>
      <c r="AC42" s="99"/>
      <c r="AD42" s="99"/>
      <c r="AE42" s="99"/>
      <c r="AF42" s="99"/>
      <c r="AG42" s="99"/>
      <c r="AH42" s="99"/>
      <c r="AI42" s="99"/>
      <c r="AJ42" s="99"/>
      <c r="AK42" s="99"/>
      <c r="AL42" s="99"/>
      <c r="AM42" s="99"/>
      <c r="AN42" s="99"/>
      <c r="AO42" s="99"/>
      <c r="AP42" s="99"/>
      <c r="AQ42" s="99"/>
      <c r="AR42" s="99"/>
      <c r="AS42" s="99"/>
      <c r="AT42" s="99"/>
      <c r="AU42" s="99"/>
      <c r="AV42" s="99"/>
      <c r="AW42" s="99"/>
      <c r="AX42" s="99"/>
      <c r="AY42" s="99"/>
      <c r="AZ42" s="99"/>
      <c r="BA42" s="99"/>
      <c r="BB42" s="99"/>
      <c r="BC42" s="99"/>
      <c r="BD42" s="99"/>
      <c r="BE42" s="99"/>
      <c r="BF42" s="99"/>
      <c r="BG42" s="99"/>
      <c r="BH42" s="99"/>
      <c r="BI42" s="99"/>
      <c r="BJ42" s="99"/>
      <c r="BK42" s="99"/>
      <c r="BL42" s="99"/>
      <c r="BM42" s="99"/>
      <c r="BN42" s="99"/>
      <c r="BO42" s="99"/>
      <c r="BP42" s="99"/>
      <c r="BQ42" s="99"/>
      <c r="BR42" s="99"/>
      <c r="BS42" s="99"/>
      <c r="BT42" s="99"/>
      <c r="BU42" s="99"/>
      <c r="BV42" s="99"/>
      <c r="BW42" s="99"/>
      <c r="BX42" s="99"/>
      <c r="BY42" s="99"/>
      <c r="BZ42" s="99"/>
      <c r="CA42" s="99"/>
      <c r="CB42" s="99"/>
      <c r="CC42" s="99"/>
      <c r="CD42" s="99"/>
      <c r="CE42" s="99"/>
      <c r="CF42" s="99"/>
      <c r="CG42" s="99"/>
      <c r="CH42" s="99"/>
      <c r="CI42" s="99"/>
      <c r="CJ42" s="99"/>
      <c r="CK42" s="99"/>
      <c r="CL42" s="99"/>
      <c r="CM42" s="99"/>
      <c r="CN42" s="99"/>
      <c r="CO42" s="99"/>
      <c r="CP42" s="99"/>
      <c r="CQ42" s="99"/>
      <c r="CR42" s="99"/>
      <c r="CS42" s="99"/>
      <c r="CT42" s="99"/>
      <c r="CU42" s="99"/>
      <c r="CV42" s="99"/>
      <c r="CW42" s="99"/>
      <c r="CX42" s="99"/>
      <c r="CY42" s="99"/>
      <c r="CZ42" s="99"/>
      <c r="DA42" s="99"/>
      <c r="DB42" s="99"/>
      <c r="DC42" s="99"/>
      <c r="DD42" s="99"/>
      <c r="DE42" s="99"/>
      <c r="DF42" s="99"/>
      <c r="DG42" s="99"/>
      <c r="DH42" s="99"/>
      <c r="DI42" s="99"/>
      <c r="DJ42" s="99"/>
      <c r="DK42" s="99"/>
      <c r="DL42" s="99"/>
      <c r="DM42" s="99"/>
      <c r="DN42" s="99"/>
      <c r="DO42" s="99"/>
      <c r="DP42" s="99"/>
      <c r="DQ42" s="99"/>
      <c r="DR42" s="99"/>
      <c r="DS42" s="99"/>
      <c r="DT42" s="99"/>
      <c r="DU42" s="99"/>
      <c r="DV42" s="99"/>
      <c r="DW42" s="99"/>
      <c r="DX42" s="99"/>
      <c r="DY42" s="99"/>
      <c r="DZ42" s="99"/>
      <c r="EA42" s="99"/>
      <c r="EB42" s="99"/>
      <c r="EC42" s="99"/>
      <c r="ED42" s="99"/>
      <c r="EE42" s="99"/>
      <c r="EF42" s="99"/>
      <c r="EG42" s="99"/>
      <c r="EH42" s="99"/>
      <c r="EI42" s="99"/>
      <c r="EJ42" s="99"/>
      <c r="EK42" s="99"/>
      <c r="EL42" s="99"/>
      <c r="EM42" s="99"/>
      <c r="EN42" s="99"/>
      <c r="EO42" s="99"/>
      <c r="EP42" s="99"/>
      <c r="EQ42" s="99"/>
      <c r="ER42" s="99"/>
      <c r="ES42" s="99"/>
      <c r="ET42" s="99"/>
      <c r="EU42" s="99"/>
      <c r="EV42" s="99"/>
      <c r="EW42" s="99"/>
      <c r="EX42" s="99"/>
      <c r="EY42" s="99"/>
      <c r="EZ42" s="99"/>
      <c r="FA42" s="99"/>
    </row>
    <row r="43" spans="1:157" s="98" customFormat="1" x14ac:dyDescent="0.2">
      <c r="A43" s="99"/>
      <c r="B43" s="99"/>
      <c r="C43" s="99"/>
      <c r="D43" s="99"/>
      <c r="E43" s="99"/>
      <c r="F43" s="99"/>
      <c r="G43" s="99"/>
      <c r="H43" s="99"/>
      <c r="I43" s="99"/>
      <c r="J43" s="108"/>
      <c r="K43" s="108"/>
      <c r="L43" s="108"/>
      <c r="M43" s="108"/>
      <c r="N43" s="108"/>
      <c r="O43" s="108"/>
      <c r="P43" s="108"/>
      <c r="Q43" s="108"/>
      <c r="R43" s="108"/>
      <c r="S43" s="108"/>
      <c r="V43" s="99"/>
      <c r="W43" s="99"/>
      <c r="X43" s="99"/>
      <c r="Y43" s="99"/>
      <c r="Z43" s="99"/>
      <c r="AA43" s="99"/>
      <c r="AB43" s="99"/>
      <c r="AC43" s="99"/>
      <c r="AD43" s="99"/>
      <c r="AE43" s="99"/>
      <c r="AF43" s="99"/>
      <c r="AG43" s="99"/>
      <c r="AH43" s="99"/>
      <c r="AI43" s="99"/>
      <c r="AJ43" s="99"/>
      <c r="AK43" s="99"/>
      <c r="AL43" s="99"/>
      <c r="AM43" s="99"/>
      <c r="AN43" s="99"/>
      <c r="AO43" s="99"/>
      <c r="AP43" s="99"/>
      <c r="AQ43" s="99"/>
      <c r="AR43" s="99"/>
      <c r="AS43" s="99"/>
      <c r="AT43" s="99"/>
      <c r="AU43" s="99"/>
      <c r="AV43" s="99"/>
      <c r="AW43" s="99"/>
      <c r="AX43" s="99"/>
      <c r="AY43" s="99"/>
      <c r="AZ43" s="99"/>
      <c r="BA43" s="99"/>
      <c r="BB43" s="99"/>
      <c r="BC43" s="99"/>
      <c r="BD43" s="99"/>
      <c r="BE43" s="99"/>
      <c r="BF43" s="99"/>
      <c r="BG43" s="99"/>
      <c r="BH43" s="99"/>
      <c r="BI43" s="99"/>
      <c r="BJ43" s="99"/>
      <c r="BK43" s="99"/>
      <c r="BL43" s="99"/>
      <c r="BM43" s="99"/>
      <c r="BN43" s="99"/>
      <c r="BO43" s="99"/>
      <c r="BP43" s="99"/>
      <c r="BQ43" s="99"/>
      <c r="BR43" s="99"/>
      <c r="BS43" s="99"/>
      <c r="BT43" s="99"/>
      <c r="BU43" s="99"/>
      <c r="BV43" s="99"/>
      <c r="BW43" s="99"/>
      <c r="BX43" s="99"/>
      <c r="BY43" s="99"/>
      <c r="BZ43" s="99"/>
      <c r="CA43" s="99"/>
      <c r="CB43" s="99"/>
      <c r="CC43" s="99"/>
      <c r="CD43" s="99"/>
      <c r="CE43" s="99"/>
      <c r="CF43" s="99"/>
      <c r="CG43" s="99"/>
      <c r="CH43" s="99"/>
      <c r="CI43" s="99"/>
      <c r="CJ43" s="99"/>
      <c r="CK43" s="99"/>
      <c r="CL43" s="99"/>
      <c r="CM43" s="99"/>
      <c r="CN43" s="99"/>
      <c r="CO43" s="99"/>
      <c r="CP43" s="99"/>
      <c r="CQ43" s="99"/>
      <c r="CR43" s="99"/>
      <c r="CS43" s="99"/>
      <c r="CT43" s="99"/>
      <c r="CU43" s="99"/>
      <c r="CV43" s="99"/>
      <c r="CW43" s="99"/>
      <c r="CX43" s="99"/>
      <c r="CY43" s="99"/>
      <c r="CZ43" s="99"/>
      <c r="DA43" s="99"/>
      <c r="DB43" s="99"/>
      <c r="DC43" s="99"/>
      <c r="DD43" s="99"/>
      <c r="DE43" s="99"/>
      <c r="DF43" s="99"/>
      <c r="DG43" s="99"/>
      <c r="DH43" s="99"/>
      <c r="DI43" s="99"/>
      <c r="DJ43" s="99"/>
      <c r="DK43" s="99"/>
      <c r="DL43" s="99"/>
      <c r="DM43" s="99"/>
      <c r="DN43" s="99"/>
      <c r="DO43" s="99"/>
      <c r="DP43" s="99"/>
      <c r="DQ43" s="99"/>
      <c r="DR43" s="99"/>
      <c r="DS43" s="99"/>
      <c r="DT43" s="99"/>
      <c r="DU43" s="99"/>
      <c r="DV43" s="99"/>
      <c r="DW43" s="99"/>
      <c r="DX43" s="99"/>
      <c r="DY43" s="99"/>
      <c r="DZ43" s="99"/>
      <c r="EA43" s="99"/>
      <c r="EB43" s="99"/>
      <c r="EC43" s="99"/>
      <c r="ED43" s="99"/>
      <c r="EE43" s="99"/>
      <c r="EF43" s="99"/>
      <c r="EG43" s="99"/>
      <c r="EH43" s="99"/>
      <c r="EI43" s="99"/>
      <c r="EJ43" s="99"/>
      <c r="EK43" s="99"/>
      <c r="EL43" s="99"/>
      <c r="EM43" s="99"/>
      <c r="EN43" s="99"/>
      <c r="EO43" s="99"/>
      <c r="EP43" s="99"/>
      <c r="EQ43" s="99"/>
      <c r="ER43" s="99"/>
      <c r="ES43" s="99"/>
      <c r="ET43" s="99"/>
      <c r="EU43" s="99"/>
      <c r="EV43" s="99"/>
      <c r="EW43" s="99"/>
      <c r="EX43" s="99"/>
      <c r="EY43" s="99"/>
      <c r="EZ43" s="99"/>
      <c r="FA43" s="99"/>
    </row>
    <row r="44" spans="1:157" s="98" customFormat="1" x14ac:dyDescent="0.2">
      <c r="A44" s="99"/>
      <c r="B44" s="99"/>
      <c r="C44" s="99"/>
      <c r="D44" s="99"/>
      <c r="E44" s="99"/>
      <c r="F44" s="99"/>
      <c r="G44" s="99"/>
      <c r="H44" s="99"/>
      <c r="I44" s="99"/>
      <c r="J44" s="108"/>
      <c r="K44" s="108"/>
      <c r="L44" s="108"/>
      <c r="M44" s="108"/>
      <c r="N44" s="108"/>
      <c r="O44" s="108"/>
      <c r="P44" s="108"/>
      <c r="Q44" s="108"/>
      <c r="R44" s="108"/>
      <c r="S44" s="108"/>
      <c r="V44" s="99"/>
      <c r="W44" s="99"/>
      <c r="X44" s="99"/>
      <c r="Y44" s="99"/>
      <c r="Z44" s="99"/>
      <c r="AA44" s="99"/>
      <c r="AB44" s="99"/>
      <c r="AC44" s="99"/>
      <c r="AD44" s="99"/>
      <c r="AE44" s="99"/>
      <c r="AF44" s="99"/>
      <c r="AG44" s="99"/>
      <c r="AH44" s="99"/>
      <c r="AI44" s="99"/>
      <c r="AJ44" s="99"/>
      <c r="AK44" s="99"/>
      <c r="AL44" s="99"/>
      <c r="AM44" s="99"/>
      <c r="AN44" s="99"/>
      <c r="AO44" s="99"/>
      <c r="AP44" s="99"/>
      <c r="AQ44" s="99"/>
      <c r="AR44" s="99"/>
      <c r="AS44" s="99"/>
      <c r="AT44" s="99"/>
      <c r="AU44" s="99"/>
      <c r="AV44" s="99"/>
      <c r="AW44" s="99"/>
      <c r="AX44" s="99"/>
      <c r="AY44" s="99"/>
      <c r="AZ44" s="99"/>
      <c r="BA44" s="99"/>
      <c r="BB44" s="99"/>
      <c r="BC44" s="99"/>
      <c r="BD44" s="99"/>
      <c r="BE44" s="99"/>
      <c r="BF44" s="99"/>
      <c r="BG44" s="99"/>
      <c r="BH44" s="99"/>
      <c r="BI44" s="99"/>
      <c r="BJ44" s="99"/>
      <c r="BK44" s="99"/>
      <c r="BL44" s="99"/>
      <c r="BM44" s="99"/>
      <c r="BN44" s="99"/>
      <c r="BO44" s="99"/>
      <c r="BP44" s="99"/>
      <c r="BQ44" s="99"/>
      <c r="BR44" s="99"/>
      <c r="BS44" s="99"/>
      <c r="BT44" s="99"/>
      <c r="BU44" s="99"/>
      <c r="BV44" s="99"/>
      <c r="BW44" s="99"/>
      <c r="BX44" s="99"/>
      <c r="BY44" s="99"/>
      <c r="BZ44" s="99"/>
      <c r="CA44" s="99"/>
      <c r="CB44" s="99"/>
      <c r="CC44" s="99"/>
      <c r="CD44" s="99"/>
      <c r="CE44" s="99"/>
      <c r="CF44" s="99"/>
      <c r="CG44" s="99"/>
      <c r="CH44" s="99"/>
      <c r="CI44" s="99"/>
      <c r="CJ44" s="99"/>
      <c r="CK44" s="99"/>
      <c r="CL44" s="99"/>
      <c r="CM44" s="99"/>
      <c r="CN44" s="99"/>
      <c r="CO44" s="99"/>
      <c r="CP44" s="99"/>
      <c r="CQ44" s="99"/>
      <c r="CR44" s="99"/>
      <c r="CS44" s="99"/>
      <c r="CT44" s="99"/>
      <c r="CU44" s="99"/>
      <c r="CV44" s="99"/>
      <c r="CW44" s="99"/>
      <c r="CX44" s="99"/>
      <c r="CY44" s="99"/>
      <c r="CZ44" s="99"/>
      <c r="DA44" s="99"/>
      <c r="DB44" s="99"/>
      <c r="DC44" s="99"/>
      <c r="DD44" s="99"/>
      <c r="DE44" s="99"/>
      <c r="DF44" s="99"/>
      <c r="DG44" s="99"/>
      <c r="DH44" s="99"/>
      <c r="DI44" s="99"/>
      <c r="DJ44" s="99"/>
      <c r="DK44" s="99"/>
      <c r="DL44" s="99"/>
      <c r="DM44" s="99"/>
      <c r="DN44" s="99"/>
      <c r="DO44" s="99"/>
      <c r="DP44" s="99"/>
      <c r="DQ44" s="99"/>
      <c r="DR44" s="99"/>
      <c r="DS44" s="99"/>
      <c r="DT44" s="99"/>
      <c r="DU44" s="99"/>
      <c r="DV44" s="99"/>
      <c r="DW44" s="99"/>
      <c r="DX44" s="99"/>
      <c r="DY44" s="99"/>
      <c r="DZ44" s="99"/>
      <c r="EA44" s="99"/>
      <c r="EB44" s="99"/>
      <c r="EC44" s="99"/>
      <c r="ED44" s="99"/>
      <c r="EE44" s="99"/>
      <c r="EF44" s="99"/>
      <c r="EG44" s="99"/>
      <c r="EH44" s="99"/>
      <c r="EI44" s="99"/>
      <c r="EJ44" s="99"/>
      <c r="EK44" s="99"/>
      <c r="EL44" s="99"/>
      <c r="EM44" s="99"/>
      <c r="EN44" s="99"/>
      <c r="EO44" s="99"/>
      <c r="EP44" s="99"/>
      <c r="EQ44" s="99"/>
      <c r="ER44" s="99"/>
      <c r="ES44" s="99"/>
      <c r="ET44" s="99"/>
      <c r="EU44" s="99"/>
      <c r="EV44" s="99"/>
      <c r="EW44" s="99"/>
      <c r="EX44" s="99"/>
      <c r="EY44" s="99"/>
      <c r="EZ44" s="99"/>
      <c r="FA44" s="99"/>
    </row>
    <row r="45" spans="1:157" s="98" customFormat="1" x14ac:dyDescent="0.2">
      <c r="A45" s="99"/>
      <c r="B45" s="99"/>
      <c r="C45" s="99"/>
      <c r="D45" s="99"/>
      <c r="E45" s="99"/>
      <c r="F45" s="99"/>
      <c r="G45" s="99"/>
      <c r="H45" s="99"/>
      <c r="I45" s="99"/>
      <c r="J45" s="108"/>
      <c r="K45" s="108"/>
      <c r="L45" s="108"/>
      <c r="M45" s="108"/>
      <c r="N45" s="108"/>
      <c r="O45" s="108"/>
      <c r="P45" s="108"/>
      <c r="Q45" s="108"/>
      <c r="R45" s="108"/>
      <c r="S45" s="108"/>
      <c r="V45" s="99"/>
      <c r="W45" s="99"/>
      <c r="X45" s="99"/>
      <c r="Y45" s="99"/>
      <c r="Z45" s="99"/>
      <c r="AA45" s="99"/>
      <c r="AB45" s="99"/>
      <c r="AC45" s="99"/>
      <c r="AD45" s="99"/>
      <c r="AE45" s="99"/>
      <c r="AF45" s="99"/>
      <c r="AG45" s="99"/>
      <c r="AH45" s="99"/>
      <c r="AI45" s="99"/>
      <c r="AJ45" s="99"/>
      <c r="AK45" s="99"/>
      <c r="AL45" s="99"/>
      <c r="AM45" s="99"/>
      <c r="AN45" s="99"/>
      <c r="AO45" s="99"/>
      <c r="AP45" s="99"/>
      <c r="AQ45" s="99"/>
      <c r="AR45" s="99"/>
      <c r="AS45" s="99"/>
      <c r="AT45" s="99"/>
      <c r="AU45" s="99"/>
      <c r="AV45" s="99"/>
      <c r="AW45" s="99"/>
      <c r="AX45" s="99"/>
      <c r="AY45" s="99"/>
      <c r="AZ45" s="99"/>
      <c r="BA45" s="99"/>
      <c r="BB45" s="99"/>
      <c r="BC45" s="99"/>
      <c r="BD45" s="99"/>
      <c r="BE45" s="99"/>
      <c r="BF45" s="99"/>
      <c r="BG45" s="99"/>
      <c r="BH45" s="99"/>
      <c r="BI45" s="99"/>
      <c r="BJ45" s="99"/>
      <c r="BK45" s="99"/>
      <c r="BL45" s="99"/>
      <c r="BM45" s="99"/>
      <c r="BN45" s="99"/>
      <c r="BO45" s="99"/>
      <c r="BP45" s="99"/>
      <c r="BQ45" s="99"/>
      <c r="BR45" s="99"/>
      <c r="BS45" s="99"/>
      <c r="BT45" s="99"/>
      <c r="BU45" s="99"/>
      <c r="BV45" s="99"/>
      <c r="BW45" s="99"/>
      <c r="BX45" s="99"/>
      <c r="BY45" s="99"/>
      <c r="BZ45" s="99"/>
      <c r="CA45" s="99"/>
      <c r="CB45" s="99"/>
      <c r="CC45" s="99"/>
      <c r="CD45" s="99"/>
      <c r="CE45" s="99"/>
      <c r="CF45" s="99"/>
      <c r="CG45" s="99"/>
      <c r="CH45" s="99"/>
      <c r="CI45" s="99"/>
      <c r="CJ45" s="99"/>
      <c r="CK45" s="99"/>
      <c r="CL45" s="99"/>
      <c r="CM45" s="99"/>
      <c r="CN45" s="99"/>
      <c r="CO45" s="99"/>
      <c r="CP45" s="99"/>
      <c r="CQ45" s="99"/>
      <c r="CR45" s="99"/>
      <c r="CS45" s="99"/>
      <c r="CT45" s="99"/>
      <c r="CU45" s="99"/>
      <c r="CV45" s="99"/>
      <c r="CW45" s="99"/>
      <c r="CX45" s="99"/>
      <c r="CY45" s="99"/>
      <c r="CZ45" s="99"/>
      <c r="DA45" s="99"/>
      <c r="DB45" s="99"/>
      <c r="DC45" s="99"/>
      <c r="DD45" s="99"/>
      <c r="DE45" s="99"/>
      <c r="DF45" s="99"/>
      <c r="DG45" s="99"/>
      <c r="DH45" s="99"/>
      <c r="DI45" s="99"/>
      <c r="DJ45" s="99"/>
      <c r="DK45" s="99"/>
      <c r="DL45" s="99"/>
      <c r="DM45" s="99"/>
      <c r="DN45" s="99"/>
      <c r="DO45" s="99"/>
      <c r="DP45" s="99"/>
      <c r="DQ45" s="99"/>
      <c r="DR45" s="99"/>
      <c r="DS45" s="99"/>
      <c r="DT45" s="99"/>
      <c r="DU45" s="99"/>
      <c r="DV45" s="99"/>
      <c r="DW45" s="99"/>
      <c r="DX45" s="99"/>
      <c r="DY45" s="99"/>
      <c r="DZ45" s="99"/>
      <c r="EA45" s="99"/>
      <c r="EB45" s="99"/>
      <c r="EC45" s="99"/>
      <c r="ED45" s="99"/>
      <c r="EE45" s="99"/>
      <c r="EF45" s="99"/>
      <c r="EG45" s="99"/>
      <c r="EH45" s="99"/>
      <c r="EI45" s="99"/>
      <c r="EJ45" s="99"/>
      <c r="EK45" s="99"/>
      <c r="EL45" s="99"/>
      <c r="EM45" s="99"/>
      <c r="EN45" s="99"/>
      <c r="EO45" s="99"/>
      <c r="EP45" s="99"/>
      <c r="EQ45" s="99"/>
      <c r="ER45" s="99"/>
      <c r="ES45" s="99"/>
      <c r="ET45" s="99"/>
      <c r="EU45" s="99"/>
      <c r="EV45" s="99"/>
      <c r="EW45" s="99"/>
      <c r="EX45" s="99"/>
      <c r="EY45" s="99"/>
      <c r="EZ45" s="99"/>
      <c r="FA45" s="99"/>
    </row>
    <row r="46" spans="1:157" s="98" customFormat="1" x14ac:dyDescent="0.2">
      <c r="A46" s="99"/>
      <c r="B46" s="99"/>
      <c r="C46" s="99"/>
      <c r="D46" s="99"/>
      <c r="E46" s="99"/>
      <c r="F46" s="99"/>
      <c r="G46" s="99"/>
      <c r="H46" s="99"/>
      <c r="I46" s="99"/>
      <c r="J46" s="108"/>
      <c r="K46" s="108"/>
      <c r="L46" s="108"/>
      <c r="M46" s="108"/>
      <c r="N46" s="108"/>
      <c r="O46" s="108"/>
      <c r="P46" s="108"/>
      <c r="Q46" s="108"/>
      <c r="R46" s="108"/>
      <c r="S46" s="108"/>
      <c r="V46" s="99"/>
      <c r="W46" s="99"/>
      <c r="X46" s="99"/>
      <c r="Y46" s="99"/>
      <c r="Z46" s="99"/>
      <c r="AA46" s="99"/>
      <c r="AB46" s="99"/>
      <c r="AC46" s="99"/>
      <c r="AD46" s="99"/>
      <c r="AE46" s="99"/>
      <c r="AF46" s="99"/>
      <c r="AG46" s="99"/>
      <c r="AH46" s="99"/>
      <c r="AI46" s="99"/>
      <c r="AJ46" s="99"/>
      <c r="AK46" s="99"/>
      <c r="AL46" s="99"/>
      <c r="AM46" s="99"/>
      <c r="AN46" s="99"/>
      <c r="AO46" s="99"/>
      <c r="AP46" s="99"/>
      <c r="AQ46" s="99"/>
      <c r="AR46" s="99"/>
      <c r="AS46" s="99"/>
      <c r="AT46" s="99"/>
      <c r="AU46" s="99"/>
      <c r="AV46" s="99"/>
      <c r="AW46" s="99"/>
      <c r="AX46" s="99"/>
      <c r="AY46" s="99"/>
      <c r="AZ46" s="99"/>
      <c r="BA46" s="99"/>
      <c r="BB46" s="99"/>
      <c r="BC46" s="99"/>
      <c r="BD46" s="99"/>
      <c r="BE46" s="99"/>
      <c r="BF46" s="99"/>
      <c r="BG46" s="99"/>
      <c r="BH46" s="99"/>
      <c r="BI46" s="99"/>
      <c r="BJ46" s="99"/>
      <c r="BK46" s="99"/>
      <c r="BL46" s="99"/>
      <c r="BM46" s="99"/>
      <c r="BN46" s="99"/>
      <c r="BO46" s="99"/>
      <c r="BP46" s="99"/>
      <c r="BQ46" s="99"/>
      <c r="BR46" s="99"/>
      <c r="BS46" s="99"/>
      <c r="BT46" s="99"/>
      <c r="BU46" s="99"/>
      <c r="BV46" s="99"/>
      <c r="BW46" s="99"/>
      <c r="BX46" s="99"/>
      <c r="BY46" s="99"/>
      <c r="BZ46" s="99"/>
      <c r="CA46" s="99"/>
      <c r="CB46" s="99"/>
      <c r="CC46" s="99"/>
      <c r="CD46" s="99"/>
      <c r="CE46" s="99"/>
      <c r="CF46" s="99"/>
      <c r="CG46" s="99"/>
      <c r="CH46" s="99"/>
      <c r="CI46" s="99"/>
      <c r="CJ46" s="99"/>
      <c r="CK46" s="99"/>
      <c r="CL46" s="99"/>
      <c r="CM46" s="99"/>
      <c r="CN46" s="99"/>
      <c r="CO46" s="99"/>
      <c r="CP46" s="99"/>
      <c r="CQ46" s="99"/>
      <c r="CR46" s="99"/>
      <c r="CS46" s="99"/>
      <c r="CT46" s="99"/>
      <c r="CU46" s="99"/>
      <c r="CV46" s="99"/>
      <c r="CW46" s="99"/>
      <c r="CX46" s="99"/>
      <c r="CY46" s="99"/>
      <c r="CZ46" s="99"/>
      <c r="DA46" s="99"/>
      <c r="DB46" s="99"/>
      <c r="DC46" s="99"/>
      <c r="DD46" s="99"/>
      <c r="DE46" s="99"/>
      <c r="DF46" s="99"/>
      <c r="DG46" s="99"/>
      <c r="DH46" s="99"/>
      <c r="DI46" s="99"/>
      <c r="DJ46" s="99"/>
      <c r="DK46" s="99"/>
      <c r="DL46" s="99"/>
      <c r="DM46" s="99"/>
      <c r="DN46" s="99"/>
      <c r="DO46" s="99"/>
      <c r="DP46" s="99"/>
      <c r="DQ46" s="99"/>
      <c r="DR46" s="99"/>
      <c r="DS46" s="99"/>
      <c r="DT46" s="99"/>
      <c r="DU46" s="99"/>
      <c r="DV46" s="99"/>
      <c r="DW46" s="99"/>
      <c r="DX46" s="99"/>
      <c r="DY46" s="99"/>
      <c r="DZ46" s="99"/>
      <c r="EA46" s="99"/>
      <c r="EB46" s="99"/>
      <c r="EC46" s="99"/>
      <c r="ED46" s="99"/>
      <c r="EE46" s="99"/>
      <c r="EF46" s="99"/>
      <c r="EG46" s="99"/>
      <c r="EH46" s="99"/>
      <c r="EI46" s="99"/>
      <c r="EJ46" s="99"/>
      <c r="EK46" s="99"/>
      <c r="EL46" s="99"/>
      <c r="EM46" s="99"/>
      <c r="EN46" s="99"/>
      <c r="EO46" s="99"/>
      <c r="EP46" s="99"/>
      <c r="EQ46" s="99"/>
      <c r="ER46" s="99"/>
      <c r="ES46" s="99"/>
      <c r="ET46" s="99"/>
      <c r="EU46" s="99"/>
      <c r="EV46" s="99"/>
      <c r="EW46" s="99"/>
      <c r="EX46" s="99"/>
      <c r="EY46" s="99"/>
      <c r="EZ46" s="99"/>
      <c r="FA46" s="99"/>
    </row>
    <row r="47" spans="1:157" s="98" customFormat="1" x14ac:dyDescent="0.2">
      <c r="A47" s="99"/>
      <c r="B47" s="99"/>
      <c r="C47" s="99"/>
      <c r="D47" s="99"/>
      <c r="E47" s="99"/>
      <c r="F47" s="99"/>
      <c r="G47" s="99"/>
      <c r="H47" s="99"/>
      <c r="I47" s="99"/>
      <c r="J47" s="108"/>
      <c r="K47" s="108"/>
      <c r="L47" s="108"/>
      <c r="M47" s="108"/>
      <c r="N47" s="108"/>
      <c r="O47" s="108"/>
      <c r="P47" s="108"/>
      <c r="Q47" s="108"/>
      <c r="R47" s="108"/>
      <c r="S47" s="108"/>
      <c r="V47" s="99"/>
      <c r="W47" s="99"/>
      <c r="X47" s="99"/>
      <c r="Y47" s="99"/>
      <c r="Z47" s="99"/>
      <c r="AA47" s="99"/>
      <c r="AB47" s="99"/>
      <c r="AC47" s="99"/>
      <c r="AD47" s="99"/>
      <c r="AE47" s="99"/>
      <c r="AF47" s="99"/>
      <c r="AG47" s="99"/>
      <c r="AH47" s="99"/>
      <c r="AI47" s="99"/>
      <c r="AJ47" s="99"/>
      <c r="AK47" s="99"/>
      <c r="AL47" s="99"/>
      <c r="AM47" s="99"/>
      <c r="AN47" s="99"/>
      <c r="AO47" s="99"/>
      <c r="AP47" s="99"/>
      <c r="AQ47" s="99"/>
      <c r="AR47" s="99"/>
      <c r="AS47" s="99"/>
      <c r="AT47" s="99"/>
      <c r="AU47" s="99"/>
      <c r="AV47" s="99"/>
      <c r="AW47" s="99"/>
      <c r="AX47" s="99"/>
      <c r="AY47" s="99"/>
      <c r="AZ47" s="99"/>
      <c r="BA47" s="99"/>
      <c r="BB47" s="99"/>
      <c r="BC47" s="99"/>
      <c r="BD47" s="99"/>
      <c r="BE47" s="99"/>
      <c r="BF47" s="99"/>
      <c r="BG47" s="99"/>
      <c r="BH47" s="99"/>
      <c r="BI47" s="99"/>
      <c r="BJ47" s="99"/>
      <c r="BK47" s="99"/>
      <c r="BL47" s="99"/>
      <c r="BM47" s="99"/>
      <c r="BN47" s="99"/>
      <c r="BO47" s="99"/>
      <c r="BP47" s="99"/>
      <c r="BQ47" s="99"/>
      <c r="BR47" s="99"/>
      <c r="BS47" s="99"/>
      <c r="BT47" s="99"/>
      <c r="BU47" s="99"/>
      <c r="BV47" s="99"/>
      <c r="BW47" s="99"/>
      <c r="BX47" s="99"/>
      <c r="BY47" s="99"/>
      <c r="BZ47" s="99"/>
      <c r="CA47" s="99"/>
      <c r="CB47" s="99"/>
      <c r="CC47" s="99"/>
      <c r="CD47" s="99"/>
      <c r="CE47" s="99"/>
      <c r="CF47" s="99"/>
      <c r="CG47" s="99"/>
      <c r="CH47" s="99"/>
      <c r="CI47" s="99"/>
      <c r="CJ47" s="99"/>
      <c r="CK47" s="99"/>
      <c r="CL47" s="99"/>
      <c r="CM47" s="99"/>
      <c r="CN47" s="99"/>
      <c r="CO47" s="99"/>
      <c r="CP47" s="99"/>
      <c r="CQ47" s="99"/>
      <c r="CR47" s="99"/>
      <c r="CS47" s="99"/>
      <c r="CT47" s="99"/>
      <c r="CU47" s="99"/>
      <c r="CV47" s="99"/>
      <c r="CW47" s="99"/>
      <c r="CX47" s="99"/>
      <c r="CY47" s="99"/>
      <c r="CZ47" s="99"/>
      <c r="DA47" s="99"/>
      <c r="DB47" s="99"/>
      <c r="DC47" s="99"/>
      <c r="DD47" s="99"/>
      <c r="DE47" s="99"/>
      <c r="DF47" s="99"/>
      <c r="DG47" s="99"/>
      <c r="DH47" s="99"/>
      <c r="DI47" s="99"/>
      <c r="DJ47" s="99"/>
      <c r="DK47" s="99"/>
      <c r="DL47" s="99"/>
      <c r="DM47" s="99"/>
      <c r="DN47" s="99"/>
      <c r="DO47" s="99"/>
      <c r="DP47" s="99"/>
      <c r="DQ47" s="99"/>
      <c r="DR47" s="99"/>
      <c r="DS47" s="99"/>
      <c r="DT47" s="99"/>
      <c r="DU47" s="99"/>
      <c r="DV47" s="99"/>
      <c r="DW47" s="99"/>
      <c r="DX47" s="99"/>
      <c r="DY47" s="99"/>
      <c r="DZ47" s="99"/>
      <c r="EA47" s="99"/>
      <c r="EB47" s="99"/>
      <c r="EC47" s="99"/>
      <c r="ED47" s="99"/>
      <c r="EE47" s="99"/>
      <c r="EF47" s="99"/>
      <c r="EG47" s="99"/>
      <c r="EH47" s="99"/>
      <c r="EI47" s="99"/>
      <c r="EJ47" s="99"/>
      <c r="EK47" s="99"/>
      <c r="EL47" s="99"/>
      <c r="EM47" s="99"/>
      <c r="EN47" s="99"/>
      <c r="EO47" s="99"/>
      <c r="EP47" s="99"/>
      <c r="EQ47" s="99"/>
      <c r="ER47" s="99"/>
      <c r="ES47" s="99"/>
      <c r="ET47" s="99"/>
      <c r="EU47" s="99"/>
      <c r="EV47" s="99"/>
      <c r="EW47" s="99"/>
      <c r="EX47" s="99"/>
      <c r="EY47" s="99"/>
      <c r="EZ47" s="99"/>
      <c r="FA47" s="99"/>
    </row>
    <row r="48" spans="1:157" s="98" customFormat="1" x14ac:dyDescent="0.2">
      <c r="A48" s="99"/>
      <c r="B48" s="99"/>
      <c r="C48" s="99"/>
      <c r="D48" s="99"/>
      <c r="E48" s="99"/>
      <c r="F48" s="99"/>
      <c r="G48" s="99"/>
      <c r="H48" s="99"/>
      <c r="I48" s="99"/>
      <c r="J48" s="108"/>
      <c r="K48" s="108"/>
      <c r="L48" s="108"/>
      <c r="M48" s="108"/>
      <c r="N48" s="108"/>
      <c r="O48" s="108"/>
      <c r="P48" s="108"/>
      <c r="Q48" s="108"/>
      <c r="R48" s="108"/>
      <c r="S48" s="108"/>
      <c r="V48" s="99"/>
      <c r="W48" s="99"/>
      <c r="X48" s="99"/>
      <c r="Y48" s="99"/>
      <c r="Z48" s="99"/>
      <c r="AA48" s="99"/>
      <c r="AB48" s="99"/>
      <c r="AC48" s="99"/>
      <c r="AD48" s="99"/>
      <c r="AE48" s="99"/>
      <c r="AF48" s="99"/>
      <c r="AG48" s="99"/>
      <c r="AH48" s="99"/>
      <c r="AI48" s="99"/>
      <c r="AJ48" s="99"/>
      <c r="AK48" s="99"/>
      <c r="AL48" s="99"/>
      <c r="AM48" s="99"/>
      <c r="AN48" s="99"/>
      <c r="AO48" s="99"/>
      <c r="AP48" s="99"/>
      <c r="AQ48" s="99"/>
      <c r="AR48" s="99"/>
      <c r="AS48" s="99"/>
      <c r="AT48" s="99"/>
      <c r="AU48" s="99"/>
      <c r="AV48" s="99"/>
      <c r="AW48" s="99"/>
      <c r="AX48" s="99"/>
      <c r="AY48" s="99"/>
      <c r="AZ48" s="99"/>
      <c r="BA48" s="99"/>
      <c r="BB48" s="99"/>
      <c r="BC48" s="99"/>
      <c r="BD48" s="99"/>
      <c r="BE48" s="99"/>
      <c r="BF48" s="99"/>
      <c r="BG48" s="99"/>
      <c r="BH48" s="99"/>
      <c r="BI48" s="99"/>
      <c r="BJ48" s="99"/>
      <c r="BK48" s="99"/>
      <c r="BL48" s="99"/>
      <c r="BM48" s="99"/>
      <c r="BN48" s="99"/>
      <c r="BO48" s="99"/>
      <c r="BP48" s="99"/>
      <c r="BQ48" s="99"/>
      <c r="BR48" s="99"/>
      <c r="BS48" s="99"/>
      <c r="BT48" s="99"/>
      <c r="BU48" s="99"/>
      <c r="BV48" s="99"/>
      <c r="BW48" s="99"/>
      <c r="BX48" s="99"/>
      <c r="BY48" s="99"/>
      <c r="BZ48" s="99"/>
      <c r="CA48" s="99"/>
      <c r="CB48" s="99"/>
      <c r="CC48" s="99"/>
      <c r="CD48" s="99"/>
      <c r="CE48" s="99"/>
      <c r="CF48" s="99"/>
      <c r="CG48" s="99"/>
      <c r="CH48" s="99"/>
      <c r="CI48" s="99"/>
      <c r="CJ48" s="99"/>
      <c r="CK48" s="99"/>
      <c r="CL48" s="99"/>
      <c r="CM48" s="99"/>
      <c r="CN48" s="99"/>
      <c r="CO48" s="99"/>
      <c r="CP48" s="99"/>
      <c r="CQ48" s="99"/>
      <c r="CR48" s="99"/>
      <c r="CS48" s="99"/>
      <c r="CT48" s="99"/>
      <c r="CU48" s="99"/>
      <c r="CV48" s="99"/>
      <c r="CW48" s="99"/>
      <c r="CX48" s="99"/>
      <c r="CY48" s="99"/>
      <c r="CZ48" s="99"/>
      <c r="DA48" s="99"/>
      <c r="DB48" s="99"/>
      <c r="DC48" s="99"/>
      <c r="DD48" s="99"/>
      <c r="DE48" s="99"/>
      <c r="DF48" s="99"/>
      <c r="DG48" s="99"/>
      <c r="DH48" s="99"/>
      <c r="DI48" s="99"/>
      <c r="DJ48" s="99"/>
      <c r="DK48" s="99"/>
      <c r="DL48" s="99"/>
      <c r="DM48" s="99"/>
      <c r="DN48" s="99"/>
      <c r="DO48" s="99"/>
      <c r="DP48" s="99"/>
      <c r="DQ48" s="99"/>
      <c r="DR48" s="99"/>
      <c r="DS48" s="99"/>
      <c r="DT48" s="99"/>
      <c r="DU48" s="99"/>
      <c r="DV48" s="99"/>
      <c r="DW48" s="99"/>
      <c r="DX48" s="99"/>
      <c r="DY48" s="99"/>
      <c r="DZ48" s="99"/>
      <c r="EA48" s="99"/>
      <c r="EB48" s="99"/>
      <c r="EC48" s="99"/>
      <c r="ED48" s="99"/>
      <c r="EE48" s="99"/>
      <c r="EF48" s="99"/>
      <c r="EG48" s="99"/>
      <c r="EH48" s="99"/>
      <c r="EI48" s="99"/>
      <c r="EJ48" s="99"/>
      <c r="EK48" s="99"/>
      <c r="EL48" s="99"/>
      <c r="EM48" s="99"/>
      <c r="EN48" s="99"/>
      <c r="EO48" s="99"/>
      <c r="EP48" s="99"/>
      <c r="EQ48" s="99"/>
      <c r="ER48" s="99"/>
      <c r="ES48" s="99"/>
      <c r="ET48" s="99"/>
      <c r="EU48" s="99"/>
      <c r="EV48" s="99"/>
      <c r="EW48" s="99"/>
      <c r="EX48" s="99"/>
      <c r="EY48" s="99"/>
      <c r="EZ48" s="99"/>
      <c r="FA48" s="99"/>
    </row>
    <row r="49" spans="1:157" s="98" customFormat="1" x14ac:dyDescent="0.2">
      <c r="A49" s="99"/>
      <c r="B49" s="99"/>
      <c r="C49" s="99"/>
      <c r="D49" s="99"/>
      <c r="E49" s="99"/>
      <c r="F49" s="99"/>
      <c r="G49" s="99"/>
      <c r="H49" s="99"/>
      <c r="I49" s="99"/>
      <c r="J49" s="109" t="s">
        <v>492</v>
      </c>
      <c r="K49" s="109"/>
      <c r="L49" s="109"/>
      <c r="M49" s="109"/>
      <c r="N49" s="109"/>
      <c r="O49" s="109"/>
      <c r="P49" s="109"/>
      <c r="Q49" s="109"/>
      <c r="R49" s="109"/>
      <c r="S49" s="109"/>
      <c r="V49" s="99"/>
      <c r="W49" s="99"/>
      <c r="X49" s="99"/>
      <c r="Y49" s="99"/>
      <c r="Z49" s="99"/>
      <c r="AA49" s="99"/>
      <c r="AB49" s="99"/>
      <c r="AC49" s="99"/>
      <c r="AD49" s="99"/>
      <c r="AE49" s="99"/>
      <c r="AF49" s="99"/>
      <c r="AG49" s="99"/>
      <c r="AH49" s="99"/>
      <c r="AI49" s="99"/>
      <c r="AJ49" s="99"/>
      <c r="AK49" s="99"/>
      <c r="AL49" s="99"/>
      <c r="AM49" s="99"/>
      <c r="AN49" s="99"/>
      <c r="AO49" s="99"/>
      <c r="AP49" s="99"/>
      <c r="AQ49" s="99"/>
      <c r="AR49" s="99"/>
      <c r="AS49" s="99"/>
      <c r="AT49" s="99"/>
      <c r="AU49" s="99"/>
      <c r="AV49" s="99"/>
      <c r="AW49" s="99"/>
      <c r="AX49" s="99"/>
      <c r="AY49" s="99"/>
      <c r="AZ49" s="99"/>
      <c r="BA49" s="99"/>
      <c r="BB49" s="99"/>
      <c r="BC49" s="99"/>
      <c r="BD49" s="99"/>
      <c r="BE49" s="99"/>
      <c r="BF49" s="99"/>
      <c r="BG49" s="99"/>
      <c r="BH49" s="99"/>
      <c r="BI49" s="99"/>
      <c r="BJ49" s="99"/>
      <c r="BK49" s="99"/>
      <c r="BL49" s="99"/>
      <c r="BM49" s="99"/>
      <c r="BN49" s="99"/>
      <c r="BO49" s="99"/>
      <c r="BP49" s="99"/>
      <c r="BQ49" s="99"/>
      <c r="BR49" s="99"/>
      <c r="BS49" s="99"/>
      <c r="BT49" s="99"/>
      <c r="BU49" s="99"/>
      <c r="BV49" s="99"/>
      <c r="BW49" s="99"/>
      <c r="BX49" s="99"/>
      <c r="BY49" s="99"/>
      <c r="BZ49" s="99"/>
      <c r="CA49" s="99"/>
      <c r="CB49" s="99"/>
      <c r="CC49" s="99"/>
      <c r="CD49" s="99"/>
      <c r="CE49" s="99"/>
      <c r="CF49" s="99"/>
      <c r="CG49" s="99"/>
      <c r="CH49" s="99"/>
      <c r="CI49" s="99"/>
      <c r="CJ49" s="99"/>
      <c r="CK49" s="99"/>
      <c r="CL49" s="99"/>
      <c r="CM49" s="99"/>
      <c r="CN49" s="99"/>
      <c r="CO49" s="99"/>
      <c r="CP49" s="99"/>
      <c r="CQ49" s="99"/>
      <c r="CR49" s="99"/>
      <c r="CS49" s="99"/>
      <c r="CT49" s="99"/>
      <c r="CU49" s="99"/>
      <c r="CV49" s="99"/>
      <c r="CW49" s="99"/>
      <c r="CX49" s="99"/>
      <c r="CY49" s="99"/>
      <c r="CZ49" s="99"/>
      <c r="DA49" s="99"/>
      <c r="DB49" s="99"/>
      <c r="DC49" s="99"/>
      <c r="DD49" s="99"/>
      <c r="DE49" s="99"/>
      <c r="DF49" s="99"/>
      <c r="DG49" s="99"/>
      <c r="DH49" s="99"/>
      <c r="DI49" s="99"/>
      <c r="DJ49" s="99"/>
      <c r="DK49" s="99"/>
      <c r="DL49" s="99"/>
      <c r="DM49" s="99"/>
      <c r="DN49" s="99"/>
      <c r="DO49" s="99"/>
      <c r="DP49" s="99"/>
      <c r="DQ49" s="99"/>
      <c r="DR49" s="99"/>
      <c r="DS49" s="99"/>
      <c r="DT49" s="99"/>
      <c r="DU49" s="99"/>
      <c r="DV49" s="99"/>
      <c r="DW49" s="99"/>
      <c r="DX49" s="99"/>
      <c r="DY49" s="99"/>
      <c r="DZ49" s="99"/>
      <c r="EA49" s="99"/>
      <c r="EB49" s="99"/>
      <c r="EC49" s="99"/>
      <c r="ED49" s="99"/>
      <c r="EE49" s="99"/>
      <c r="EF49" s="99"/>
      <c r="EG49" s="99"/>
      <c r="EH49" s="99"/>
      <c r="EI49" s="99"/>
      <c r="EJ49" s="99"/>
      <c r="EK49" s="99"/>
      <c r="EL49" s="99"/>
      <c r="EM49" s="99"/>
      <c r="EN49" s="99"/>
      <c r="EO49" s="99"/>
      <c r="EP49" s="99"/>
      <c r="EQ49" s="99"/>
      <c r="ER49" s="99"/>
      <c r="ES49" s="99"/>
      <c r="ET49" s="99"/>
      <c r="EU49" s="99"/>
      <c r="EV49" s="99"/>
      <c r="EW49" s="99"/>
      <c r="EX49" s="99"/>
      <c r="EY49" s="99"/>
      <c r="EZ49" s="99"/>
      <c r="FA49" s="99"/>
    </row>
    <row r="50" spans="1:157" s="98" customFormat="1" x14ac:dyDescent="0.2">
      <c r="A50" s="99"/>
      <c r="B50" s="99"/>
      <c r="C50" s="99"/>
      <c r="D50" s="99"/>
      <c r="E50" s="99"/>
      <c r="F50" s="99"/>
      <c r="G50" s="99"/>
      <c r="H50" s="99"/>
      <c r="I50" s="99"/>
      <c r="J50" s="109"/>
      <c r="K50" s="109"/>
      <c r="L50" s="109"/>
      <c r="M50" s="109"/>
      <c r="N50" s="109"/>
      <c r="O50" s="109"/>
      <c r="P50" s="109"/>
      <c r="Q50" s="109"/>
      <c r="R50" s="109"/>
      <c r="S50" s="109"/>
      <c r="V50" s="99"/>
      <c r="W50" s="99"/>
      <c r="X50" s="99"/>
      <c r="Y50" s="99"/>
      <c r="Z50" s="99"/>
      <c r="AA50" s="99"/>
      <c r="AB50" s="99"/>
      <c r="AC50" s="99"/>
      <c r="AD50" s="99"/>
      <c r="AE50" s="99"/>
      <c r="AF50" s="99"/>
      <c r="AG50" s="99"/>
      <c r="AH50" s="99"/>
      <c r="AI50" s="99"/>
      <c r="AJ50" s="99"/>
      <c r="AK50" s="99"/>
      <c r="AL50" s="99"/>
      <c r="AM50" s="99"/>
      <c r="AN50" s="99"/>
      <c r="AO50" s="99"/>
      <c r="AP50" s="99"/>
      <c r="AQ50" s="99"/>
      <c r="AR50" s="99"/>
      <c r="AS50" s="99"/>
      <c r="AT50" s="99"/>
      <c r="AU50" s="99"/>
      <c r="AV50" s="99"/>
      <c r="AW50" s="99"/>
      <c r="AX50" s="99"/>
      <c r="AY50" s="99"/>
      <c r="AZ50" s="99"/>
      <c r="BA50" s="99"/>
      <c r="BB50" s="99"/>
      <c r="BC50" s="99"/>
      <c r="BD50" s="99"/>
      <c r="BE50" s="99"/>
      <c r="BF50" s="99"/>
      <c r="BG50" s="99"/>
      <c r="BH50" s="99"/>
      <c r="BI50" s="99"/>
      <c r="BJ50" s="99"/>
      <c r="BK50" s="99"/>
      <c r="BL50" s="99"/>
      <c r="BM50" s="99"/>
      <c r="BN50" s="99"/>
      <c r="BO50" s="99"/>
      <c r="BP50" s="99"/>
      <c r="BQ50" s="99"/>
      <c r="BR50" s="99"/>
      <c r="BS50" s="99"/>
      <c r="BT50" s="99"/>
      <c r="BU50" s="99"/>
      <c r="BV50" s="99"/>
      <c r="BW50" s="99"/>
      <c r="BX50" s="99"/>
      <c r="BY50" s="99"/>
      <c r="BZ50" s="99"/>
      <c r="CA50" s="99"/>
      <c r="CB50" s="99"/>
      <c r="CC50" s="99"/>
      <c r="CD50" s="99"/>
      <c r="CE50" s="99"/>
      <c r="CF50" s="99"/>
      <c r="CG50" s="99"/>
      <c r="CH50" s="99"/>
      <c r="CI50" s="99"/>
      <c r="CJ50" s="99"/>
      <c r="CK50" s="99"/>
      <c r="CL50" s="99"/>
      <c r="CM50" s="99"/>
      <c r="CN50" s="99"/>
      <c r="CO50" s="99"/>
      <c r="CP50" s="99"/>
      <c r="CQ50" s="99"/>
      <c r="CR50" s="99"/>
      <c r="CS50" s="99"/>
      <c r="CT50" s="99"/>
      <c r="CU50" s="99"/>
      <c r="CV50" s="99"/>
      <c r="CW50" s="99"/>
      <c r="CX50" s="99"/>
      <c r="CY50" s="99"/>
      <c r="CZ50" s="99"/>
      <c r="DA50" s="99"/>
      <c r="DB50" s="99"/>
      <c r="DC50" s="99"/>
      <c r="DD50" s="99"/>
      <c r="DE50" s="99"/>
      <c r="DF50" s="99"/>
      <c r="DG50" s="99"/>
      <c r="DH50" s="99"/>
      <c r="DI50" s="99"/>
      <c r="DJ50" s="99"/>
      <c r="DK50" s="99"/>
      <c r="DL50" s="99"/>
      <c r="DM50" s="99"/>
      <c r="DN50" s="99"/>
      <c r="DO50" s="99"/>
      <c r="DP50" s="99"/>
      <c r="DQ50" s="99"/>
      <c r="DR50" s="99"/>
      <c r="DS50" s="99"/>
      <c r="DT50" s="99"/>
      <c r="DU50" s="99"/>
      <c r="DV50" s="99"/>
      <c r="DW50" s="99"/>
      <c r="DX50" s="99"/>
      <c r="DY50" s="99"/>
      <c r="DZ50" s="99"/>
      <c r="EA50" s="99"/>
      <c r="EB50" s="99"/>
      <c r="EC50" s="99"/>
      <c r="ED50" s="99"/>
      <c r="EE50" s="99"/>
      <c r="EF50" s="99"/>
      <c r="EG50" s="99"/>
      <c r="EH50" s="99"/>
      <c r="EI50" s="99"/>
      <c r="EJ50" s="99"/>
      <c r="EK50" s="99"/>
      <c r="EL50" s="99"/>
      <c r="EM50" s="99"/>
      <c r="EN50" s="99"/>
      <c r="EO50" s="99"/>
      <c r="EP50" s="99"/>
      <c r="EQ50" s="99"/>
      <c r="ER50" s="99"/>
      <c r="ES50" s="99"/>
      <c r="ET50" s="99"/>
      <c r="EU50" s="99"/>
      <c r="EV50" s="99"/>
      <c r="EW50" s="99"/>
      <c r="EX50" s="99"/>
      <c r="EY50" s="99"/>
      <c r="EZ50" s="99"/>
      <c r="FA50" s="99"/>
    </row>
    <row r="51" spans="1:157" s="98" customFormat="1" x14ac:dyDescent="0.2">
      <c r="A51" s="99"/>
      <c r="B51" s="99"/>
      <c r="C51" s="99"/>
      <c r="D51" s="99"/>
      <c r="E51" s="99"/>
      <c r="F51" s="99"/>
      <c r="G51" s="99"/>
      <c r="H51" s="99"/>
      <c r="I51" s="99"/>
      <c r="J51" s="109"/>
      <c r="K51" s="109"/>
      <c r="L51" s="109"/>
      <c r="M51" s="109"/>
      <c r="N51" s="109"/>
      <c r="O51" s="109"/>
      <c r="P51" s="109"/>
      <c r="Q51" s="109"/>
      <c r="R51" s="109"/>
      <c r="S51" s="109"/>
      <c r="V51" s="99"/>
      <c r="W51" s="99"/>
      <c r="X51" s="99"/>
      <c r="Y51" s="99"/>
      <c r="Z51" s="99"/>
      <c r="AA51" s="99"/>
      <c r="AB51" s="99"/>
      <c r="AC51" s="99"/>
      <c r="AD51" s="99"/>
      <c r="AE51" s="99"/>
      <c r="AF51" s="99"/>
      <c r="AG51" s="99"/>
      <c r="AH51" s="99"/>
      <c r="AI51" s="99"/>
      <c r="AJ51" s="99"/>
      <c r="AK51" s="99"/>
      <c r="AL51" s="99"/>
      <c r="AM51" s="99"/>
      <c r="AN51" s="99"/>
      <c r="AO51" s="99"/>
      <c r="AP51" s="99"/>
      <c r="AQ51" s="99"/>
      <c r="AR51" s="99"/>
      <c r="AS51" s="99"/>
      <c r="AT51" s="99"/>
      <c r="AU51" s="99"/>
      <c r="AV51" s="99"/>
      <c r="AW51" s="99"/>
      <c r="AX51" s="99"/>
      <c r="AY51" s="99"/>
      <c r="AZ51" s="99"/>
      <c r="BA51" s="99"/>
      <c r="BB51" s="99"/>
      <c r="BC51" s="99"/>
      <c r="BD51" s="99"/>
      <c r="BE51" s="99"/>
      <c r="BF51" s="99"/>
      <c r="BG51" s="99"/>
      <c r="BH51" s="99"/>
      <c r="BI51" s="99"/>
      <c r="BJ51" s="99"/>
      <c r="BK51" s="99"/>
      <c r="BL51" s="99"/>
      <c r="BM51" s="99"/>
      <c r="BN51" s="99"/>
      <c r="BO51" s="99"/>
      <c r="BP51" s="99"/>
      <c r="BQ51" s="99"/>
      <c r="BR51" s="99"/>
      <c r="BS51" s="99"/>
      <c r="BT51" s="99"/>
      <c r="BU51" s="99"/>
      <c r="BV51" s="99"/>
      <c r="BW51" s="99"/>
      <c r="BX51" s="99"/>
      <c r="BY51" s="99"/>
      <c r="BZ51" s="99"/>
      <c r="CA51" s="99"/>
      <c r="CB51" s="99"/>
      <c r="CC51" s="99"/>
      <c r="CD51" s="99"/>
      <c r="CE51" s="99"/>
      <c r="CF51" s="99"/>
      <c r="CG51" s="99"/>
      <c r="CH51" s="99"/>
      <c r="CI51" s="99"/>
      <c r="CJ51" s="99"/>
      <c r="CK51" s="99"/>
      <c r="CL51" s="99"/>
      <c r="CM51" s="99"/>
      <c r="CN51" s="99"/>
      <c r="CO51" s="99"/>
      <c r="CP51" s="99"/>
      <c r="CQ51" s="99"/>
      <c r="CR51" s="99"/>
      <c r="CS51" s="99"/>
      <c r="CT51" s="99"/>
      <c r="CU51" s="99"/>
      <c r="CV51" s="99"/>
      <c r="CW51" s="99"/>
      <c r="CX51" s="99"/>
      <c r="CY51" s="99"/>
      <c r="CZ51" s="99"/>
      <c r="DA51" s="99"/>
      <c r="DB51" s="99"/>
      <c r="DC51" s="99"/>
      <c r="DD51" s="99"/>
      <c r="DE51" s="99"/>
      <c r="DF51" s="99"/>
      <c r="DG51" s="99"/>
      <c r="DH51" s="99"/>
      <c r="DI51" s="99"/>
      <c r="DJ51" s="99"/>
      <c r="DK51" s="99"/>
      <c r="DL51" s="99"/>
      <c r="DM51" s="99"/>
      <c r="DN51" s="99"/>
      <c r="DO51" s="99"/>
      <c r="DP51" s="99"/>
      <c r="DQ51" s="99"/>
      <c r="DR51" s="99"/>
      <c r="DS51" s="99"/>
      <c r="DT51" s="99"/>
      <c r="DU51" s="99"/>
      <c r="DV51" s="99"/>
      <c r="DW51" s="99"/>
      <c r="DX51" s="99"/>
      <c r="DY51" s="99"/>
      <c r="DZ51" s="99"/>
      <c r="EA51" s="99"/>
      <c r="EB51" s="99"/>
      <c r="EC51" s="99"/>
      <c r="ED51" s="99"/>
      <c r="EE51" s="99"/>
      <c r="EF51" s="99"/>
      <c r="EG51" s="99"/>
      <c r="EH51" s="99"/>
      <c r="EI51" s="99"/>
      <c r="EJ51" s="99"/>
      <c r="EK51" s="99"/>
      <c r="EL51" s="99"/>
      <c r="EM51" s="99"/>
      <c r="EN51" s="99"/>
      <c r="EO51" s="99"/>
      <c r="EP51" s="99"/>
      <c r="EQ51" s="99"/>
      <c r="ER51" s="99"/>
      <c r="ES51" s="99"/>
      <c r="ET51" s="99"/>
      <c r="EU51" s="99"/>
      <c r="EV51" s="99"/>
      <c r="EW51" s="99"/>
      <c r="EX51" s="99"/>
      <c r="EY51" s="99"/>
      <c r="EZ51" s="99"/>
      <c r="FA51" s="99"/>
    </row>
    <row r="52" spans="1:157" s="98" customFormat="1" x14ac:dyDescent="0.2">
      <c r="A52" s="99"/>
      <c r="B52" s="99"/>
      <c r="C52" s="99"/>
      <c r="D52" s="99"/>
      <c r="E52" s="99"/>
      <c r="F52" s="99"/>
      <c r="G52" s="99"/>
      <c r="H52" s="99"/>
      <c r="I52" s="99"/>
      <c r="J52" s="109"/>
      <c r="K52" s="109"/>
      <c r="L52" s="109"/>
      <c r="M52" s="109"/>
      <c r="N52" s="109"/>
      <c r="O52" s="109"/>
      <c r="P52" s="109"/>
      <c r="Q52" s="109"/>
      <c r="R52" s="109"/>
      <c r="S52" s="109"/>
      <c r="V52" s="99"/>
      <c r="W52" s="99"/>
      <c r="X52" s="99"/>
      <c r="Y52" s="99"/>
      <c r="Z52" s="99"/>
      <c r="AA52" s="99"/>
      <c r="AB52" s="99"/>
      <c r="AC52" s="99"/>
      <c r="AD52" s="99"/>
      <c r="AE52" s="99"/>
      <c r="AF52" s="99"/>
      <c r="AG52" s="99"/>
      <c r="AH52" s="99"/>
      <c r="AI52" s="99"/>
      <c r="AJ52" s="99"/>
      <c r="AK52" s="99"/>
      <c r="AL52" s="99"/>
      <c r="AM52" s="99"/>
      <c r="AN52" s="99"/>
      <c r="AO52" s="99"/>
      <c r="AP52" s="99"/>
      <c r="AQ52" s="99"/>
      <c r="AR52" s="99"/>
      <c r="AS52" s="99"/>
      <c r="AT52" s="99"/>
      <c r="AU52" s="99"/>
      <c r="AV52" s="99"/>
      <c r="AW52" s="99"/>
      <c r="AX52" s="99"/>
      <c r="AY52" s="99"/>
      <c r="AZ52" s="99"/>
      <c r="BA52" s="99"/>
      <c r="BB52" s="99"/>
      <c r="BC52" s="99"/>
      <c r="BD52" s="99"/>
      <c r="BE52" s="99"/>
      <c r="BF52" s="99"/>
      <c r="BG52" s="99"/>
      <c r="BH52" s="99"/>
      <c r="BI52" s="99"/>
      <c r="BJ52" s="99"/>
      <c r="BK52" s="99"/>
      <c r="BL52" s="99"/>
      <c r="BM52" s="99"/>
      <c r="BN52" s="99"/>
      <c r="BO52" s="99"/>
      <c r="BP52" s="99"/>
      <c r="BQ52" s="99"/>
      <c r="BR52" s="99"/>
      <c r="BS52" s="99"/>
      <c r="BT52" s="99"/>
      <c r="BU52" s="99"/>
      <c r="BV52" s="99"/>
      <c r="BW52" s="99"/>
      <c r="BX52" s="99"/>
      <c r="BY52" s="99"/>
      <c r="BZ52" s="99"/>
      <c r="CA52" s="99"/>
      <c r="CB52" s="99"/>
      <c r="CC52" s="99"/>
      <c r="CD52" s="99"/>
      <c r="CE52" s="99"/>
      <c r="CF52" s="99"/>
      <c r="CG52" s="99"/>
      <c r="CH52" s="99"/>
      <c r="CI52" s="99"/>
      <c r="CJ52" s="99"/>
      <c r="CK52" s="99"/>
      <c r="CL52" s="99"/>
      <c r="CM52" s="99"/>
      <c r="CN52" s="99"/>
      <c r="CO52" s="99"/>
      <c r="CP52" s="99"/>
      <c r="CQ52" s="99"/>
      <c r="CR52" s="99"/>
      <c r="CS52" s="99"/>
      <c r="CT52" s="99"/>
      <c r="CU52" s="99"/>
      <c r="CV52" s="99"/>
      <c r="CW52" s="99"/>
      <c r="CX52" s="99"/>
      <c r="CY52" s="99"/>
      <c r="CZ52" s="99"/>
      <c r="DA52" s="99"/>
      <c r="DB52" s="99"/>
      <c r="DC52" s="99"/>
      <c r="DD52" s="99"/>
      <c r="DE52" s="99"/>
      <c r="DF52" s="99"/>
      <c r="DG52" s="99"/>
      <c r="DH52" s="99"/>
      <c r="DI52" s="99"/>
      <c r="DJ52" s="99"/>
      <c r="DK52" s="99"/>
      <c r="DL52" s="99"/>
      <c r="DM52" s="99"/>
      <c r="DN52" s="99"/>
      <c r="DO52" s="99"/>
      <c r="DP52" s="99"/>
      <c r="DQ52" s="99"/>
      <c r="DR52" s="99"/>
      <c r="DS52" s="99"/>
      <c r="DT52" s="99"/>
      <c r="DU52" s="99"/>
      <c r="DV52" s="99"/>
      <c r="DW52" s="99"/>
      <c r="DX52" s="99"/>
      <c r="DY52" s="99"/>
      <c r="DZ52" s="99"/>
      <c r="EA52" s="99"/>
      <c r="EB52" s="99"/>
      <c r="EC52" s="99"/>
      <c r="ED52" s="99"/>
      <c r="EE52" s="99"/>
      <c r="EF52" s="99"/>
      <c r="EG52" s="99"/>
      <c r="EH52" s="99"/>
      <c r="EI52" s="99"/>
      <c r="EJ52" s="99"/>
      <c r="EK52" s="99"/>
      <c r="EL52" s="99"/>
      <c r="EM52" s="99"/>
      <c r="EN52" s="99"/>
      <c r="EO52" s="99"/>
      <c r="EP52" s="99"/>
      <c r="EQ52" s="99"/>
      <c r="ER52" s="99"/>
      <c r="ES52" s="99"/>
      <c r="ET52" s="99"/>
      <c r="EU52" s="99"/>
      <c r="EV52" s="99"/>
      <c r="EW52" s="99"/>
      <c r="EX52" s="99"/>
      <c r="EY52" s="99"/>
      <c r="EZ52" s="99"/>
      <c r="FA52" s="99"/>
    </row>
    <row r="53" spans="1:157" s="98" customFormat="1" x14ac:dyDescent="0.2">
      <c r="A53" s="99"/>
      <c r="B53" s="99"/>
      <c r="C53" s="99"/>
      <c r="D53" s="99"/>
      <c r="E53" s="99"/>
      <c r="F53" s="99"/>
      <c r="G53" s="99"/>
      <c r="H53" s="99"/>
      <c r="I53" s="99"/>
      <c r="J53" s="109"/>
      <c r="K53" s="109"/>
      <c r="L53" s="109"/>
      <c r="M53" s="109"/>
      <c r="N53" s="109"/>
      <c r="O53" s="109"/>
      <c r="P53" s="109"/>
      <c r="Q53" s="109"/>
      <c r="R53" s="109"/>
      <c r="S53" s="109"/>
      <c r="V53" s="99"/>
      <c r="W53" s="99"/>
      <c r="X53" s="99"/>
      <c r="Y53" s="99"/>
      <c r="Z53" s="99"/>
      <c r="AA53" s="99"/>
      <c r="AB53" s="99"/>
      <c r="AC53" s="99"/>
      <c r="AD53" s="99"/>
      <c r="AE53" s="99"/>
      <c r="AF53" s="99"/>
      <c r="AG53" s="99"/>
      <c r="AH53" s="99"/>
      <c r="AI53" s="99"/>
      <c r="AJ53" s="99"/>
      <c r="AK53" s="99"/>
      <c r="AL53" s="99"/>
      <c r="AM53" s="99"/>
      <c r="AN53" s="99"/>
      <c r="AO53" s="99"/>
      <c r="AP53" s="99"/>
      <c r="AQ53" s="99"/>
      <c r="AR53" s="99"/>
      <c r="AS53" s="99"/>
      <c r="AT53" s="99"/>
      <c r="AU53" s="99"/>
      <c r="AV53" s="99"/>
      <c r="AW53" s="99"/>
      <c r="AX53" s="99"/>
      <c r="AY53" s="99"/>
      <c r="AZ53" s="99"/>
      <c r="BA53" s="99"/>
      <c r="BB53" s="99"/>
      <c r="BC53" s="99"/>
      <c r="BD53" s="99"/>
      <c r="BE53" s="99"/>
      <c r="BF53" s="99"/>
      <c r="BG53" s="99"/>
      <c r="BH53" s="99"/>
      <c r="BI53" s="99"/>
      <c r="BJ53" s="99"/>
      <c r="BK53" s="99"/>
      <c r="BL53" s="99"/>
      <c r="BM53" s="99"/>
      <c r="BN53" s="99"/>
      <c r="BO53" s="99"/>
      <c r="BP53" s="99"/>
      <c r="BQ53" s="99"/>
      <c r="BR53" s="99"/>
      <c r="BS53" s="99"/>
      <c r="BT53" s="99"/>
      <c r="BU53" s="99"/>
      <c r="BV53" s="99"/>
      <c r="BW53" s="99"/>
      <c r="BX53" s="99"/>
      <c r="BY53" s="99"/>
      <c r="BZ53" s="99"/>
      <c r="CA53" s="99"/>
      <c r="CB53" s="99"/>
      <c r="CC53" s="99"/>
      <c r="CD53" s="99"/>
      <c r="CE53" s="99"/>
      <c r="CF53" s="99"/>
      <c r="CG53" s="99"/>
      <c r="CH53" s="99"/>
      <c r="CI53" s="99"/>
      <c r="CJ53" s="99"/>
      <c r="CK53" s="99"/>
      <c r="CL53" s="99"/>
      <c r="CM53" s="99"/>
      <c r="CN53" s="99"/>
      <c r="CO53" s="99"/>
      <c r="CP53" s="99"/>
      <c r="CQ53" s="99"/>
      <c r="CR53" s="99"/>
      <c r="CS53" s="99"/>
      <c r="CT53" s="99"/>
      <c r="CU53" s="99"/>
      <c r="CV53" s="99"/>
      <c r="CW53" s="99"/>
      <c r="CX53" s="99"/>
      <c r="CY53" s="99"/>
      <c r="CZ53" s="99"/>
      <c r="DA53" s="99"/>
      <c r="DB53" s="99"/>
      <c r="DC53" s="99"/>
      <c r="DD53" s="99"/>
      <c r="DE53" s="99"/>
      <c r="DF53" s="99"/>
      <c r="DG53" s="99"/>
      <c r="DH53" s="99"/>
      <c r="DI53" s="99"/>
      <c r="DJ53" s="99"/>
      <c r="DK53" s="99"/>
      <c r="DL53" s="99"/>
      <c r="DM53" s="99"/>
      <c r="DN53" s="99"/>
      <c r="DO53" s="99"/>
      <c r="DP53" s="99"/>
      <c r="DQ53" s="99"/>
      <c r="DR53" s="99"/>
      <c r="DS53" s="99"/>
      <c r="DT53" s="99"/>
      <c r="DU53" s="99"/>
      <c r="DV53" s="99"/>
      <c r="DW53" s="99"/>
      <c r="DX53" s="99"/>
      <c r="DY53" s="99"/>
      <c r="DZ53" s="99"/>
      <c r="EA53" s="99"/>
      <c r="EB53" s="99"/>
      <c r="EC53" s="99"/>
      <c r="ED53" s="99"/>
      <c r="EE53" s="99"/>
      <c r="EF53" s="99"/>
      <c r="EG53" s="99"/>
      <c r="EH53" s="99"/>
      <c r="EI53" s="99"/>
      <c r="EJ53" s="99"/>
      <c r="EK53" s="99"/>
      <c r="EL53" s="99"/>
      <c r="EM53" s="99"/>
      <c r="EN53" s="99"/>
      <c r="EO53" s="99"/>
      <c r="EP53" s="99"/>
      <c r="EQ53" s="99"/>
      <c r="ER53" s="99"/>
      <c r="ES53" s="99"/>
      <c r="ET53" s="99"/>
      <c r="EU53" s="99"/>
      <c r="EV53" s="99"/>
      <c r="EW53" s="99"/>
      <c r="EX53" s="99"/>
      <c r="EY53" s="99"/>
      <c r="EZ53" s="99"/>
      <c r="FA53" s="99"/>
    </row>
    <row r="54" spans="1:157" s="98" customFormat="1" x14ac:dyDescent="0.2">
      <c r="A54" s="99"/>
      <c r="B54" s="99"/>
      <c r="C54" s="99"/>
      <c r="D54" s="99"/>
      <c r="E54" s="99"/>
      <c r="F54" s="99"/>
      <c r="G54" s="99"/>
      <c r="H54" s="99"/>
      <c r="I54" s="99"/>
      <c r="J54" s="109"/>
      <c r="K54" s="109"/>
      <c r="L54" s="109"/>
      <c r="M54" s="109"/>
      <c r="N54" s="109"/>
      <c r="O54" s="109"/>
      <c r="P54" s="109"/>
      <c r="Q54" s="109"/>
      <c r="R54" s="109"/>
      <c r="S54" s="109"/>
      <c r="V54" s="99"/>
      <c r="W54" s="99"/>
      <c r="X54" s="99"/>
      <c r="Y54" s="99"/>
      <c r="Z54" s="99"/>
      <c r="AA54" s="99"/>
      <c r="AB54" s="99"/>
      <c r="AC54" s="99"/>
      <c r="AD54" s="99"/>
      <c r="AE54" s="99"/>
      <c r="AF54" s="99"/>
      <c r="AG54" s="99"/>
      <c r="AH54" s="99"/>
      <c r="AI54" s="99"/>
      <c r="AJ54" s="99"/>
      <c r="AK54" s="99"/>
      <c r="AL54" s="99"/>
      <c r="AM54" s="99"/>
      <c r="AN54" s="99"/>
      <c r="AO54" s="99"/>
      <c r="AP54" s="99"/>
      <c r="AQ54" s="99"/>
      <c r="AR54" s="99"/>
      <c r="AS54" s="99"/>
      <c r="AT54" s="99"/>
      <c r="AU54" s="99"/>
      <c r="AV54" s="99"/>
      <c r="AW54" s="99"/>
      <c r="AX54" s="99"/>
      <c r="AY54" s="99"/>
      <c r="AZ54" s="99"/>
      <c r="BA54" s="99"/>
      <c r="BB54" s="99"/>
      <c r="BC54" s="99"/>
      <c r="BD54" s="99"/>
      <c r="BE54" s="99"/>
      <c r="BF54" s="99"/>
      <c r="BG54" s="99"/>
      <c r="BH54" s="99"/>
      <c r="BI54" s="99"/>
      <c r="BJ54" s="99"/>
      <c r="BK54" s="99"/>
      <c r="BL54" s="99"/>
      <c r="BM54" s="99"/>
      <c r="BN54" s="99"/>
      <c r="BO54" s="99"/>
      <c r="BP54" s="99"/>
      <c r="BQ54" s="99"/>
      <c r="BR54" s="99"/>
      <c r="BS54" s="99"/>
      <c r="BT54" s="99"/>
      <c r="BU54" s="99"/>
      <c r="BV54" s="99"/>
      <c r="BW54" s="99"/>
      <c r="BX54" s="99"/>
      <c r="BY54" s="99"/>
      <c r="BZ54" s="99"/>
      <c r="CA54" s="99"/>
      <c r="CB54" s="99"/>
      <c r="CC54" s="99"/>
      <c r="CD54" s="99"/>
      <c r="CE54" s="99"/>
      <c r="CF54" s="99"/>
      <c r="CG54" s="99"/>
      <c r="CH54" s="99"/>
      <c r="CI54" s="99"/>
      <c r="CJ54" s="99"/>
      <c r="CK54" s="99"/>
      <c r="CL54" s="99"/>
      <c r="CM54" s="99"/>
      <c r="CN54" s="99"/>
      <c r="CO54" s="99"/>
      <c r="CP54" s="99"/>
      <c r="CQ54" s="99"/>
      <c r="CR54" s="99"/>
      <c r="CS54" s="99"/>
      <c r="CT54" s="99"/>
      <c r="CU54" s="99"/>
      <c r="CV54" s="99"/>
      <c r="CW54" s="99"/>
      <c r="CX54" s="99"/>
      <c r="CY54" s="99"/>
      <c r="CZ54" s="99"/>
      <c r="DA54" s="99"/>
      <c r="DB54" s="99"/>
      <c r="DC54" s="99"/>
      <c r="DD54" s="99"/>
      <c r="DE54" s="99"/>
      <c r="DF54" s="99"/>
      <c r="DG54" s="99"/>
      <c r="DH54" s="99"/>
      <c r="DI54" s="99"/>
      <c r="DJ54" s="99"/>
      <c r="DK54" s="99"/>
      <c r="DL54" s="99"/>
      <c r="DM54" s="99"/>
      <c r="DN54" s="99"/>
      <c r="DO54" s="99"/>
      <c r="DP54" s="99"/>
      <c r="DQ54" s="99"/>
      <c r="DR54" s="99"/>
      <c r="DS54" s="99"/>
      <c r="DT54" s="99"/>
      <c r="DU54" s="99"/>
      <c r="DV54" s="99"/>
      <c r="DW54" s="99"/>
      <c r="DX54" s="99"/>
      <c r="DY54" s="99"/>
      <c r="DZ54" s="99"/>
      <c r="EA54" s="99"/>
      <c r="EB54" s="99"/>
      <c r="EC54" s="99"/>
      <c r="ED54" s="99"/>
      <c r="EE54" s="99"/>
      <c r="EF54" s="99"/>
      <c r="EG54" s="99"/>
      <c r="EH54" s="99"/>
      <c r="EI54" s="99"/>
      <c r="EJ54" s="99"/>
      <c r="EK54" s="99"/>
      <c r="EL54" s="99"/>
      <c r="EM54" s="99"/>
      <c r="EN54" s="99"/>
      <c r="EO54" s="99"/>
      <c r="EP54" s="99"/>
      <c r="EQ54" s="99"/>
      <c r="ER54" s="99"/>
      <c r="ES54" s="99"/>
      <c r="ET54" s="99"/>
      <c r="EU54" s="99"/>
      <c r="EV54" s="99"/>
      <c r="EW54" s="99"/>
      <c r="EX54" s="99"/>
      <c r="EY54" s="99"/>
      <c r="EZ54" s="99"/>
      <c r="FA54" s="99"/>
    </row>
    <row r="55" spans="1:157" s="98" customFormat="1" x14ac:dyDescent="0.2">
      <c r="A55" s="99"/>
      <c r="B55" s="99"/>
      <c r="C55" s="99"/>
      <c r="D55" s="99"/>
      <c r="E55" s="99"/>
      <c r="F55" s="99"/>
      <c r="G55" s="99"/>
      <c r="H55" s="99"/>
      <c r="I55" s="99"/>
      <c r="J55" s="109"/>
      <c r="K55" s="109"/>
      <c r="L55" s="109"/>
      <c r="M55" s="109"/>
      <c r="N55" s="109"/>
      <c r="O55" s="109"/>
      <c r="P55" s="109"/>
      <c r="Q55" s="109"/>
      <c r="R55" s="109"/>
      <c r="S55" s="109"/>
      <c r="V55" s="99"/>
      <c r="W55" s="99"/>
      <c r="X55" s="99"/>
      <c r="Y55" s="99"/>
      <c r="Z55" s="99"/>
      <c r="AA55" s="99"/>
      <c r="AB55" s="99"/>
      <c r="AC55" s="99"/>
      <c r="AD55" s="99"/>
      <c r="AE55" s="99"/>
      <c r="AF55" s="99"/>
      <c r="AG55" s="99"/>
      <c r="AH55" s="99"/>
      <c r="AI55" s="99"/>
      <c r="AJ55" s="99"/>
      <c r="AK55" s="99"/>
      <c r="AL55" s="99"/>
      <c r="AM55" s="99"/>
      <c r="AN55" s="99"/>
      <c r="AO55" s="99"/>
      <c r="AP55" s="99"/>
      <c r="AQ55" s="99"/>
      <c r="AR55" s="99"/>
      <c r="AS55" s="99"/>
      <c r="AT55" s="99"/>
      <c r="AU55" s="99"/>
      <c r="AV55" s="99"/>
      <c r="AW55" s="99"/>
      <c r="AX55" s="99"/>
      <c r="AY55" s="99"/>
      <c r="AZ55" s="99"/>
      <c r="BA55" s="99"/>
      <c r="BB55" s="99"/>
      <c r="BC55" s="99"/>
      <c r="BD55" s="99"/>
      <c r="BE55" s="99"/>
      <c r="BF55" s="99"/>
      <c r="BG55" s="99"/>
      <c r="BH55" s="99"/>
      <c r="BI55" s="99"/>
      <c r="BJ55" s="99"/>
      <c r="BK55" s="99"/>
      <c r="BL55" s="99"/>
      <c r="BM55" s="99"/>
      <c r="BN55" s="99"/>
      <c r="BO55" s="99"/>
      <c r="BP55" s="99"/>
      <c r="BQ55" s="99"/>
      <c r="BR55" s="99"/>
      <c r="BS55" s="99"/>
      <c r="BT55" s="99"/>
      <c r="BU55" s="99"/>
      <c r="BV55" s="99"/>
      <c r="BW55" s="99"/>
      <c r="BX55" s="99"/>
      <c r="BY55" s="99"/>
      <c r="BZ55" s="99"/>
      <c r="CA55" s="99"/>
      <c r="CB55" s="99"/>
      <c r="CC55" s="99"/>
      <c r="CD55" s="99"/>
      <c r="CE55" s="99"/>
      <c r="CF55" s="99"/>
      <c r="CG55" s="99"/>
      <c r="CH55" s="99"/>
      <c r="CI55" s="99"/>
      <c r="CJ55" s="99"/>
      <c r="CK55" s="99"/>
      <c r="CL55" s="99"/>
      <c r="CM55" s="99"/>
      <c r="CN55" s="99"/>
      <c r="CO55" s="99"/>
      <c r="CP55" s="99"/>
      <c r="CQ55" s="99"/>
      <c r="CR55" s="99"/>
      <c r="CS55" s="99"/>
      <c r="CT55" s="99"/>
      <c r="CU55" s="99"/>
      <c r="CV55" s="99"/>
      <c r="CW55" s="99"/>
      <c r="CX55" s="99"/>
      <c r="CY55" s="99"/>
      <c r="CZ55" s="99"/>
      <c r="DA55" s="99"/>
      <c r="DB55" s="99"/>
      <c r="DC55" s="99"/>
      <c r="DD55" s="99"/>
      <c r="DE55" s="99"/>
      <c r="DF55" s="99"/>
      <c r="DG55" s="99"/>
      <c r="DH55" s="99"/>
      <c r="DI55" s="99"/>
      <c r="DJ55" s="99"/>
      <c r="DK55" s="99"/>
      <c r="DL55" s="99"/>
      <c r="DM55" s="99"/>
      <c r="DN55" s="99"/>
      <c r="DO55" s="99"/>
      <c r="DP55" s="99"/>
      <c r="DQ55" s="99"/>
      <c r="DR55" s="99"/>
      <c r="DS55" s="99"/>
      <c r="DT55" s="99"/>
      <c r="DU55" s="99"/>
      <c r="DV55" s="99"/>
      <c r="DW55" s="99"/>
      <c r="DX55" s="99"/>
      <c r="DY55" s="99"/>
      <c r="DZ55" s="99"/>
      <c r="EA55" s="99"/>
      <c r="EB55" s="99"/>
      <c r="EC55" s="99"/>
      <c r="ED55" s="99"/>
      <c r="EE55" s="99"/>
      <c r="EF55" s="99"/>
      <c r="EG55" s="99"/>
      <c r="EH55" s="99"/>
      <c r="EI55" s="99"/>
      <c r="EJ55" s="99"/>
      <c r="EK55" s="99"/>
      <c r="EL55" s="99"/>
      <c r="EM55" s="99"/>
      <c r="EN55" s="99"/>
      <c r="EO55" s="99"/>
      <c r="EP55" s="99"/>
      <c r="EQ55" s="99"/>
      <c r="ER55" s="99"/>
      <c r="ES55" s="99"/>
      <c r="ET55" s="99"/>
      <c r="EU55" s="99"/>
      <c r="EV55" s="99"/>
      <c r="EW55" s="99"/>
      <c r="EX55" s="99"/>
      <c r="EY55" s="99"/>
      <c r="EZ55" s="99"/>
      <c r="FA55" s="99"/>
    </row>
    <row r="56" spans="1:157" s="98" customFormat="1" x14ac:dyDescent="0.2">
      <c r="A56" s="99"/>
      <c r="B56" s="99"/>
      <c r="C56" s="99"/>
      <c r="D56" s="99"/>
      <c r="E56" s="99"/>
      <c r="F56" s="99"/>
      <c r="G56" s="99"/>
      <c r="H56" s="99"/>
      <c r="I56" s="99"/>
      <c r="J56" s="109"/>
      <c r="K56" s="109"/>
      <c r="L56" s="109"/>
      <c r="M56" s="109"/>
      <c r="N56" s="109"/>
      <c r="O56" s="109"/>
      <c r="P56" s="109"/>
      <c r="Q56" s="109"/>
      <c r="R56" s="109"/>
      <c r="S56" s="109"/>
      <c r="V56" s="99"/>
      <c r="W56" s="99"/>
      <c r="X56" s="99"/>
      <c r="Y56" s="99"/>
      <c r="Z56" s="99"/>
      <c r="AA56" s="99"/>
      <c r="AB56" s="99"/>
      <c r="AC56" s="99"/>
      <c r="AD56" s="99"/>
      <c r="AE56" s="99"/>
      <c r="AF56" s="99"/>
      <c r="AG56" s="99"/>
      <c r="AH56" s="99"/>
      <c r="AI56" s="99"/>
      <c r="AJ56" s="99"/>
      <c r="AK56" s="99"/>
      <c r="AL56" s="99"/>
      <c r="AM56" s="99"/>
      <c r="AN56" s="99"/>
      <c r="AO56" s="99"/>
      <c r="AP56" s="99"/>
      <c r="AQ56" s="99"/>
      <c r="AR56" s="99"/>
      <c r="AS56" s="99"/>
      <c r="AT56" s="99"/>
      <c r="AU56" s="99"/>
      <c r="AV56" s="99"/>
      <c r="AW56" s="99"/>
      <c r="AX56" s="99"/>
      <c r="AY56" s="99"/>
      <c r="AZ56" s="99"/>
      <c r="BA56" s="99"/>
      <c r="BB56" s="99"/>
      <c r="BC56" s="99"/>
      <c r="BD56" s="99"/>
      <c r="BE56" s="99"/>
      <c r="BF56" s="99"/>
      <c r="BG56" s="99"/>
      <c r="BH56" s="99"/>
      <c r="BI56" s="99"/>
      <c r="BJ56" s="99"/>
      <c r="BK56" s="99"/>
      <c r="BL56" s="99"/>
      <c r="BM56" s="99"/>
      <c r="BN56" s="99"/>
      <c r="BO56" s="99"/>
      <c r="BP56" s="99"/>
      <c r="BQ56" s="99"/>
      <c r="BR56" s="99"/>
      <c r="BS56" s="99"/>
      <c r="BT56" s="99"/>
      <c r="BU56" s="99"/>
      <c r="BV56" s="99"/>
      <c r="BW56" s="99"/>
      <c r="BX56" s="99"/>
      <c r="BY56" s="99"/>
      <c r="BZ56" s="99"/>
      <c r="CA56" s="99"/>
      <c r="CB56" s="99"/>
      <c r="CC56" s="99"/>
      <c r="CD56" s="99"/>
      <c r="CE56" s="99"/>
      <c r="CF56" s="99"/>
      <c r="CG56" s="99"/>
      <c r="CH56" s="99"/>
      <c r="CI56" s="99"/>
      <c r="CJ56" s="99"/>
      <c r="CK56" s="99"/>
      <c r="CL56" s="99"/>
      <c r="CM56" s="99"/>
      <c r="CN56" s="99"/>
      <c r="CO56" s="99"/>
      <c r="CP56" s="99"/>
      <c r="CQ56" s="99"/>
      <c r="CR56" s="99"/>
      <c r="CS56" s="99"/>
      <c r="CT56" s="99"/>
      <c r="CU56" s="99"/>
      <c r="CV56" s="99"/>
      <c r="CW56" s="99"/>
      <c r="CX56" s="99"/>
      <c r="CY56" s="99"/>
      <c r="CZ56" s="99"/>
      <c r="DA56" s="99"/>
      <c r="DB56" s="99"/>
      <c r="DC56" s="99"/>
      <c r="DD56" s="99"/>
      <c r="DE56" s="99"/>
      <c r="DF56" s="99"/>
      <c r="DG56" s="99"/>
      <c r="DH56" s="99"/>
      <c r="DI56" s="99"/>
      <c r="DJ56" s="99"/>
      <c r="DK56" s="99"/>
      <c r="DL56" s="99"/>
      <c r="DM56" s="99"/>
      <c r="DN56" s="99"/>
      <c r="DO56" s="99"/>
      <c r="DP56" s="99"/>
      <c r="DQ56" s="99"/>
      <c r="DR56" s="99"/>
      <c r="DS56" s="99"/>
      <c r="DT56" s="99"/>
      <c r="DU56" s="99"/>
      <c r="DV56" s="99"/>
      <c r="DW56" s="99"/>
      <c r="DX56" s="99"/>
      <c r="DY56" s="99"/>
      <c r="DZ56" s="99"/>
      <c r="EA56" s="99"/>
      <c r="EB56" s="99"/>
      <c r="EC56" s="99"/>
      <c r="ED56" s="99"/>
      <c r="EE56" s="99"/>
      <c r="EF56" s="99"/>
      <c r="EG56" s="99"/>
      <c r="EH56" s="99"/>
      <c r="EI56" s="99"/>
      <c r="EJ56" s="99"/>
      <c r="EK56" s="99"/>
      <c r="EL56" s="99"/>
      <c r="EM56" s="99"/>
      <c r="EN56" s="99"/>
      <c r="EO56" s="99"/>
      <c r="EP56" s="99"/>
      <c r="EQ56" s="99"/>
      <c r="ER56" s="99"/>
      <c r="ES56" s="99"/>
      <c r="ET56" s="99"/>
      <c r="EU56" s="99"/>
      <c r="EV56" s="99"/>
      <c r="EW56" s="99"/>
      <c r="EX56" s="99"/>
      <c r="EY56" s="99"/>
      <c r="EZ56" s="99"/>
      <c r="FA56" s="99"/>
    </row>
    <row r="57" spans="1:157" s="98" customFormat="1" x14ac:dyDescent="0.2">
      <c r="A57" s="99"/>
      <c r="B57" s="99"/>
      <c r="C57" s="99"/>
      <c r="D57" s="99"/>
      <c r="E57" s="99"/>
      <c r="F57" s="99"/>
      <c r="G57" s="99"/>
      <c r="H57" s="99"/>
      <c r="I57" s="99"/>
      <c r="J57" s="109"/>
      <c r="K57" s="109"/>
      <c r="L57" s="109"/>
      <c r="M57" s="109"/>
      <c r="N57" s="109"/>
      <c r="O57" s="109"/>
      <c r="P57" s="109"/>
      <c r="Q57" s="109"/>
      <c r="R57" s="109"/>
      <c r="S57" s="109"/>
      <c r="V57" s="99"/>
      <c r="W57" s="99"/>
      <c r="X57" s="99"/>
      <c r="Y57" s="99"/>
      <c r="Z57" s="99"/>
      <c r="AA57" s="99"/>
      <c r="AB57" s="99"/>
      <c r="AC57" s="99"/>
      <c r="AD57" s="99"/>
      <c r="AE57" s="99"/>
      <c r="AF57" s="99"/>
      <c r="AG57" s="99"/>
      <c r="AH57" s="99"/>
      <c r="AI57" s="99"/>
      <c r="AJ57" s="99"/>
      <c r="AK57" s="99"/>
      <c r="AL57" s="99"/>
      <c r="AM57" s="99"/>
      <c r="AN57" s="99"/>
      <c r="AO57" s="99"/>
      <c r="AP57" s="99"/>
      <c r="AQ57" s="99"/>
      <c r="AR57" s="99"/>
      <c r="AS57" s="99"/>
      <c r="AT57" s="99"/>
      <c r="AU57" s="99"/>
      <c r="AV57" s="99"/>
      <c r="AW57" s="99"/>
      <c r="AX57" s="99"/>
      <c r="AY57" s="99"/>
      <c r="AZ57" s="99"/>
      <c r="BA57" s="99"/>
      <c r="BB57" s="99"/>
      <c r="BC57" s="99"/>
      <c r="BD57" s="99"/>
      <c r="BE57" s="99"/>
      <c r="BF57" s="99"/>
      <c r="BG57" s="99"/>
      <c r="BH57" s="99"/>
      <c r="BI57" s="99"/>
      <c r="BJ57" s="99"/>
      <c r="BK57" s="99"/>
      <c r="BL57" s="99"/>
      <c r="BM57" s="99"/>
      <c r="BN57" s="99"/>
      <c r="BO57" s="99"/>
      <c r="BP57" s="99"/>
      <c r="BQ57" s="99"/>
      <c r="BR57" s="99"/>
      <c r="BS57" s="99"/>
      <c r="BT57" s="99"/>
      <c r="BU57" s="99"/>
      <c r="BV57" s="99"/>
      <c r="BW57" s="99"/>
      <c r="BX57" s="99"/>
      <c r="BY57" s="99"/>
      <c r="BZ57" s="99"/>
      <c r="CA57" s="99"/>
      <c r="CB57" s="99"/>
      <c r="CC57" s="99"/>
      <c r="CD57" s="99"/>
      <c r="CE57" s="99"/>
      <c r="CF57" s="99"/>
      <c r="CG57" s="99"/>
      <c r="CH57" s="99"/>
      <c r="CI57" s="99"/>
      <c r="CJ57" s="99"/>
      <c r="CK57" s="99"/>
      <c r="CL57" s="99"/>
      <c r="CM57" s="99"/>
      <c r="CN57" s="99"/>
      <c r="CO57" s="99"/>
      <c r="CP57" s="99"/>
      <c r="CQ57" s="99"/>
      <c r="CR57" s="99"/>
      <c r="CS57" s="99"/>
      <c r="CT57" s="99"/>
      <c r="CU57" s="99"/>
      <c r="CV57" s="99"/>
      <c r="CW57" s="99"/>
      <c r="CX57" s="99"/>
      <c r="CY57" s="99"/>
      <c r="CZ57" s="99"/>
      <c r="DA57" s="99"/>
      <c r="DB57" s="99"/>
      <c r="DC57" s="99"/>
      <c r="DD57" s="99"/>
      <c r="DE57" s="99"/>
      <c r="DF57" s="99"/>
      <c r="DG57" s="99"/>
      <c r="DH57" s="99"/>
      <c r="DI57" s="99"/>
      <c r="DJ57" s="99"/>
      <c r="DK57" s="99"/>
      <c r="DL57" s="99"/>
      <c r="DM57" s="99"/>
      <c r="DN57" s="99"/>
      <c r="DO57" s="99"/>
      <c r="DP57" s="99"/>
      <c r="DQ57" s="99"/>
      <c r="DR57" s="99"/>
      <c r="DS57" s="99"/>
      <c r="DT57" s="99"/>
      <c r="DU57" s="99"/>
      <c r="DV57" s="99"/>
      <c r="DW57" s="99"/>
      <c r="DX57" s="99"/>
      <c r="DY57" s="99"/>
      <c r="DZ57" s="99"/>
      <c r="EA57" s="99"/>
      <c r="EB57" s="99"/>
      <c r="EC57" s="99"/>
      <c r="ED57" s="99"/>
      <c r="EE57" s="99"/>
      <c r="EF57" s="99"/>
      <c r="EG57" s="99"/>
      <c r="EH57" s="99"/>
      <c r="EI57" s="99"/>
      <c r="EJ57" s="99"/>
      <c r="EK57" s="99"/>
      <c r="EL57" s="99"/>
      <c r="EM57" s="99"/>
      <c r="EN57" s="99"/>
      <c r="EO57" s="99"/>
      <c r="EP57" s="99"/>
      <c r="EQ57" s="99"/>
      <c r="ER57" s="99"/>
      <c r="ES57" s="99"/>
      <c r="ET57" s="99"/>
      <c r="EU57" s="99"/>
      <c r="EV57" s="99"/>
      <c r="EW57" s="99"/>
      <c r="EX57" s="99"/>
      <c r="EY57" s="99"/>
      <c r="EZ57" s="99"/>
      <c r="FA57" s="99"/>
    </row>
    <row r="58" spans="1:157" s="98" customFormat="1" x14ac:dyDescent="0.2">
      <c r="A58" s="99"/>
      <c r="B58" s="99"/>
      <c r="C58" s="99"/>
      <c r="D58" s="99"/>
      <c r="E58" s="99"/>
      <c r="F58" s="99"/>
      <c r="G58" s="99"/>
      <c r="H58" s="99"/>
      <c r="I58" s="99"/>
      <c r="J58" s="109"/>
      <c r="K58" s="109"/>
      <c r="L58" s="109"/>
      <c r="M58" s="109"/>
      <c r="N58" s="109"/>
      <c r="O58" s="109"/>
      <c r="P58" s="109"/>
      <c r="Q58" s="109"/>
      <c r="R58" s="109"/>
      <c r="S58" s="109"/>
      <c r="V58" s="99"/>
      <c r="W58" s="99"/>
      <c r="X58" s="99"/>
      <c r="Y58" s="99"/>
      <c r="Z58" s="99"/>
      <c r="AA58" s="99"/>
      <c r="AB58" s="99"/>
      <c r="AC58" s="99"/>
      <c r="AD58" s="99"/>
      <c r="AE58" s="99"/>
      <c r="AF58" s="99"/>
      <c r="AG58" s="99"/>
      <c r="AH58" s="99"/>
      <c r="AI58" s="99"/>
      <c r="AJ58" s="99"/>
      <c r="AK58" s="99"/>
      <c r="AL58" s="99"/>
      <c r="AM58" s="99"/>
      <c r="AN58" s="99"/>
      <c r="AO58" s="99"/>
      <c r="AP58" s="99"/>
      <c r="AQ58" s="99"/>
      <c r="AR58" s="99"/>
      <c r="AS58" s="99"/>
      <c r="AT58" s="99"/>
      <c r="AU58" s="99"/>
      <c r="AV58" s="99"/>
      <c r="AW58" s="99"/>
      <c r="AX58" s="99"/>
      <c r="AY58" s="99"/>
      <c r="AZ58" s="99"/>
      <c r="BA58" s="99"/>
      <c r="BB58" s="99"/>
      <c r="BC58" s="99"/>
      <c r="BD58" s="99"/>
      <c r="BE58" s="99"/>
      <c r="BF58" s="99"/>
      <c r="BG58" s="99"/>
      <c r="BH58" s="99"/>
      <c r="BI58" s="99"/>
      <c r="BJ58" s="99"/>
      <c r="BK58" s="99"/>
      <c r="BL58" s="99"/>
      <c r="BM58" s="99"/>
      <c r="BN58" s="99"/>
      <c r="BO58" s="99"/>
      <c r="BP58" s="99"/>
      <c r="BQ58" s="99"/>
      <c r="BR58" s="99"/>
      <c r="BS58" s="99"/>
      <c r="BT58" s="99"/>
      <c r="BU58" s="99"/>
      <c r="BV58" s="99"/>
      <c r="BW58" s="99"/>
      <c r="BX58" s="99"/>
      <c r="BY58" s="99"/>
      <c r="BZ58" s="99"/>
      <c r="CA58" s="99"/>
      <c r="CB58" s="99"/>
      <c r="CC58" s="99"/>
      <c r="CD58" s="99"/>
      <c r="CE58" s="99"/>
      <c r="CF58" s="99"/>
      <c r="CG58" s="99"/>
      <c r="CH58" s="99"/>
      <c r="CI58" s="99"/>
      <c r="CJ58" s="99"/>
      <c r="CK58" s="99"/>
      <c r="CL58" s="99"/>
      <c r="CM58" s="99"/>
      <c r="CN58" s="99"/>
      <c r="CO58" s="99"/>
      <c r="CP58" s="99"/>
      <c r="CQ58" s="99"/>
      <c r="CR58" s="99"/>
      <c r="CS58" s="99"/>
      <c r="CT58" s="99"/>
      <c r="CU58" s="99"/>
      <c r="CV58" s="99"/>
      <c r="CW58" s="99"/>
      <c r="CX58" s="99"/>
      <c r="CY58" s="99"/>
      <c r="CZ58" s="99"/>
      <c r="DA58" s="99"/>
      <c r="DB58" s="99"/>
      <c r="DC58" s="99"/>
      <c r="DD58" s="99"/>
      <c r="DE58" s="99"/>
      <c r="DF58" s="99"/>
      <c r="DG58" s="99"/>
      <c r="DH58" s="99"/>
      <c r="DI58" s="99"/>
      <c r="DJ58" s="99"/>
      <c r="DK58" s="99"/>
      <c r="DL58" s="99"/>
      <c r="DM58" s="99"/>
      <c r="DN58" s="99"/>
      <c r="DO58" s="99"/>
      <c r="DP58" s="99"/>
      <c r="DQ58" s="99"/>
      <c r="DR58" s="99"/>
      <c r="DS58" s="99"/>
      <c r="DT58" s="99"/>
      <c r="DU58" s="99"/>
      <c r="DV58" s="99"/>
      <c r="DW58" s="99"/>
      <c r="DX58" s="99"/>
      <c r="DY58" s="99"/>
      <c r="DZ58" s="99"/>
      <c r="EA58" s="99"/>
      <c r="EB58" s="99"/>
      <c r="EC58" s="99"/>
      <c r="ED58" s="99"/>
      <c r="EE58" s="99"/>
      <c r="EF58" s="99"/>
      <c r="EG58" s="99"/>
      <c r="EH58" s="99"/>
      <c r="EI58" s="99"/>
      <c r="EJ58" s="99"/>
      <c r="EK58" s="99"/>
      <c r="EL58" s="99"/>
      <c r="EM58" s="99"/>
      <c r="EN58" s="99"/>
      <c r="EO58" s="99"/>
      <c r="EP58" s="99"/>
      <c r="EQ58" s="99"/>
      <c r="ER58" s="99"/>
      <c r="ES58" s="99"/>
      <c r="ET58" s="99"/>
      <c r="EU58" s="99"/>
      <c r="EV58" s="99"/>
      <c r="EW58" s="99"/>
      <c r="EX58" s="99"/>
      <c r="EY58" s="99"/>
      <c r="EZ58" s="99"/>
      <c r="FA58" s="99"/>
    </row>
    <row r="59" spans="1:157" s="98" customFormat="1" x14ac:dyDescent="0.2">
      <c r="A59" s="99"/>
      <c r="B59" s="99"/>
      <c r="C59" s="99"/>
      <c r="D59" s="99"/>
      <c r="E59" s="99"/>
      <c r="F59" s="99"/>
      <c r="G59" s="99"/>
      <c r="H59" s="99"/>
      <c r="I59" s="99"/>
      <c r="J59" s="109"/>
      <c r="K59" s="109"/>
      <c r="L59" s="109"/>
      <c r="M59" s="109"/>
      <c r="N59" s="109"/>
      <c r="O59" s="109"/>
      <c r="P59" s="109"/>
      <c r="Q59" s="109"/>
      <c r="R59" s="109"/>
      <c r="S59" s="109"/>
      <c r="V59" s="99"/>
      <c r="W59" s="99"/>
      <c r="X59" s="99"/>
      <c r="Y59" s="99"/>
      <c r="Z59" s="99"/>
      <c r="AA59" s="99"/>
      <c r="AB59" s="99"/>
      <c r="AC59" s="99"/>
      <c r="AD59" s="99"/>
      <c r="AE59" s="99"/>
      <c r="AF59" s="99"/>
      <c r="AG59" s="99"/>
      <c r="AH59" s="99"/>
      <c r="AI59" s="99"/>
      <c r="AJ59" s="99"/>
      <c r="AK59" s="99"/>
      <c r="AL59" s="99"/>
      <c r="AM59" s="99"/>
      <c r="AN59" s="99"/>
      <c r="AO59" s="99"/>
      <c r="AP59" s="99"/>
      <c r="AQ59" s="99"/>
      <c r="AR59" s="99"/>
      <c r="AS59" s="99"/>
      <c r="AT59" s="99"/>
      <c r="AU59" s="99"/>
      <c r="AV59" s="99"/>
      <c r="AW59" s="99"/>
      <c r="AX59" s="99"/>
      <c r="AY59" s="99"/>
      <c r="AZ59" s="99"/>
      <c r="BA59" s="99"/>
      <c r="BB59" s="99"/>
      <c r="BC59" s="99"/>
      <c r="BD59" s="99"/>
      <c r="BE59" s="99"/>
      <c r="BF59" s="99"/>
      <c r="BG59" s="99"/>
      <c r="BH59" s="99"/>
      <c r="BI59" s="99"/>
      <c r="BJ59" s="99"/>
      <c r="BK59" s="99"/>
      <c r="BL59" s="99"/>
      <c r="BM59" s="99"/>
      <c r="BN59" s="99"/>
      <c r="BO59" s="99"/>
      <c r="BP59" s="99"/>
      <c r="BQ59" s="99"/>
      <c r="BR59" s="99"/>
      <c r="BS59" s="99"/>
      <c r="BT59" s="99"/>
      <c r="BU59" s="99"/>
      <c r="BV59" s="99"/>
      <c r="BW59" s="99"/>
      <c r="BX59" s="99"/>
      <c r="BY59" s="99"/>
      <c r="BZ59" s="99"/>
      <c r="CA59" s="99"/>
      <c r="CB59" s="99"/>
      <c r="CC59" s="99"/>
      <c r="CD59" s="99"/>
      <c r="CE59" s="99"/>
      <c r="CF59" s="99"/>
      <c r="CG59" s="99"/>
      <c r="CH59" s="99"/>
      <c r="CI59" s="99"/>
      <c r="CJ59" s="99"/>
      <c r="CK59" s="99"/>
      <c r="CL59" s="99"/>
      <c r="CM59" s="99"/>
      <c r="CN59" s="99"/>
      <c r="CO59" s="99"/>
      <c r="CP59" s="99"/>
      <c r="CQ59" s="99"/>
      <c r="CR59" s="99"/>
      <c r="CS59" s="99"/>
      <c r="CT59" s="99"/>
      <c r="CU59" s="99"/>
      <c r="CV59" s="99"/>
      <c r="CW59" s="99"/>
      <c r="CX59" s="99"/>
      <c r="CY59" s="99"/>
      <c r="CZ59" s="99"/>
      <c r="DA59" s="99"/>
      <c r="DB59" s="99"/>
      <c r="DC59" s="99"/>
      <c r="DD59" s="99"/>
      <c r="DE59" s="99"/>
      <c r="DF59" s="99"/>
      <c r="DG59" s="99"/>
      <c r="DH59" s="99"/>
      <c r="DI59" s="99"/>
      <c r="DJ59" s="99"/>
      <c r="DK59" s="99"/>
      <c r="DL59" s="99"/>
      <c r="DM59" s="99"/>
      <c r="DN59" s="99"/>
      <c r="DO59" s="99"/>
      <c r="DP59" s="99"/>
      <c r="DQ59" s="99"/>
      <c r="DR59" s="99"/>
      <c r="DS59" s="99"/>
      <c r="DT59" s="99"/>
      <c r="DU59" s="99"/>
      <c r="DV59" s="99"/>
      <c r="DW59" s="99"/>
      <c r="DX59" s="99"/>
      <c r="DY59" s="99"/>
      <c r="DZ59" s="99"/>
      <c r="EA59" s="99"/>
      <c r="EB59" s="99"/>
      <c r="EC59" s="99"/>
      <c r="ED59" s="99"/>
      <c r="EE59" s="99"/>
      <c r="EF59" s="99"/>
      <c r="EG59" s="99"/>
      <c r="EH59" s="99"/>
      <c r="EI59" s="99"/>
      <c r="EJ59" s="99"/>
      <c r="EK59" s="99"/>
      <c r="EL59" s="99"/>
      <c r="EM59" s="99"/>
      <c r="EN59" s="99"/>
      <c r="EO59" s="99"/>
      <c r="EP59" s="99"/>
      <c r="EQ59" s="99"/>
      <c r="ER59" s="99"/>
      <c r="ES59" s="99"/>
      <c r="ET59" s="99"/>
      <c r="EU59" s="99"/>
      <c r="EV59" s="99"/>
      <c r="EW59" s="99"/>
      <c r="EX59" s="99"/>
      <c r="EY59" s="99"/>
      <c r="EZ59" s="99"/>
      <c r="FA59" s="99"/>
    </row>
    <row r="60" spans="1:157" s="98" customFormat="1" x14ac:dyDescent="0.2">
      <c r="A60" s="99"/>
      <c r="B60" s="99"/>
      <c r="C60" s="99"/>
      <c r="D60" s="99"/>
      <c r="E60" s="99"/>
      <c r="F60" s="99"/>
      <c r="G60" s="99"/>
      <c r="H60" s="99"/>
      <c r="I60" s="99"/>
      <c r="J60" s="109"/>
      <c r="K60" s="109"/>
      <c r="L60" s="109"/>
      <c r="M60" s="109"/>
      <c r="N60" s="109"/>
      <c r="O60" s="109"/>
      <c r="P60" s="109"/>
      <c r="Q60" s="109"/>
      <c r="R60" s="109"/>
      <c r="S60" s="109"/>
      <c r="V60" s="99"/>
      <c r="W60" s="99"/>
      <c r="X60" s="99"/>
      <c r="Y60" s="99"/>
      <c r="Z60" s="99"/>
      <c r="AA60" s="99"/>
      <c r="AB60" s="99"/>
      <c r="AC60" s="99"/>
      <c r="AD60" s="99"/>
      <c r="AE60" s="99"/>
      <c r="AF60" s="99"/>
      <c r="AG60" s="99"/>
      <c r="AH60" s="99"/>
      <c r="AI60" s="99"/>
      <c r="AJ60" s="99"/>
      <c r="AK60" s="99"/>
      <c r="AL60" s="99"/>
      <c r="AM60" s="99"/>
      <c r="AN60" s="99"/>
      <c r="AO60" s="99"/>
      <c r="AP60" s="99"/>
      <c r="AQ60" s="99"/>
      <c r="AR60" s="99"/>
      <c r="AS60" s="99"/>
      <c r="AT60" s="99"/>
      <c r="AU60" s="99"/>
      <c r="AV60" s="99"/>
      <c r="AW60" s="99"/>
      <c r="AX60" s="99"/>
      <c r="AY60" s="99"/>
      <c r="AZ60" s="99"/>
      <c r="BA60" s="99"/>
      <c r="BB60" s="99"/>
      <c r="BC60" s="99"/>
      <c r="BD60" s="99"/>
      <c r="BE60" s="99"/>
      <c r="BF60" s="99"/>
      <c r="BG60" s="99"/>
      <c r="BH60" s="99"/>
      <c r="BI60" s="99"/>
      <c r="BJ60" s="99"/>
      <c r="BK60" s="99"/>
      <c r="BL60" s="99"/>
      <c r="BM60" s="99"/>
      <c r="BN60" s="99"/>
      <c r="BO60" s="99"/>
      <c r="BP60" s="99"/>
      <c r="BQ60" s="99"/>
      <c r="BR60" s="99"/>
      <c r="BS60" s="99"/>
      <c r="BT60" s="99"/>
      <c r="BU60" s="99"/>
      <c r="BV60" s="99"/>
      <c r="BW60" s="99"/>
      <c r="BX60" s="99"/>
      <c r="BY60" s="99"/>
      <c r="BZ60" s="99"/>
      <c r="CA60" s="99"/>
      <c r="CB60" s="99"/>
      <c r="CC60" s="99"/>
      <c r="CD60" s="99"/>
      <c r="CE60" s="99"/>
      <c r="CF60" s="99"/>
      <c r="CG60" s="99"/>
      <c r="CH60" s="99"/>
      <c r="CI60" s="99"/>
      <c r="CJ60" s="99"/>
      <c r="CK60" s="99"/>
      <c r="CL60" s="99"/>
      <c r="CM60" s="99"/>
      <c r="CN60" s="99"/>
      <c r="CO60" s="99"/>
      <c r="CP60" s="99"/>
      <c r="CQ60" s="99"/>
      <c r="CR60" s="99"/>
      <c r="CS60" s="99"/>
      <c r="CT60" s="99"/>
      <c r="CU60" s="99"/>
      <c r="CV60" s="99"/>
      <c r="CW60" s="99"/>
      <c r="CX60" s="99"/>
      <c r="CY60" s="99"/>
      <c r="CZ60" s="99"/>
      <c r="DA60" s="99"/>
      <c r="DB60" s="99"/>
      <c r="DC60" s="99"/>
      <c r="DD60" s="99"/>
      <c r="DE60" s="99"/>
      <c r="DF60" s="99"/>
      <c r="DG60" s="99"/>
      <c r="DH60" s="99"/>
      <c r="DI60" s="99"/>
      <c r="DJ60" s="99"/>
      <c r="DK60" s="99"/>
      <c r="DL60" s="99"/>
      <c r="DM60" s="99"/>
      <c r="DN60" s="99"/>
      <c r="DO60" s="99"/>
      <c r="DP60" s="99"/>
      <c r="DQ60" s="99"/>
      <c r="DR60" s="99"/>
      <c r="DS60" s="99"/>
      <c r="DT60" s="99"/>
      <c r="DU60" s="99"/>
      <c r="DV60" s="99"/>
      <c r="DW60" s="99"/>
      <c r="DX60" s="99"/>
      <c r="DY60" s="99"/>
      <c r="DZ60" s="99"/>
      <c r="EA60" s="99"/>
      <c r="EB60" s="99"/>
      <c r="EC60" s="99"/>
      <c r="ED60" s="99"/>
      <c r="EE60" s="99"/>
      <c r="EF60" s="99"/>
      <c r="EG60" s="99"/>
      <c r="EH60" s="99"/>
      <c r="EI60" s="99"/>
      <c r="EJ60" s="99"/>
      <c r="EK60" s="99"/>
      <c r="EL60" s="99"/>
      <c r="EM60" s="99"/>
      <c r="EN60" s="99"/>
      <c r="EO60" s="99"/>
      <c r="EP60" s="99"/>
      <c r="EQ60" s="99"/>
      <c r="ER60" s="99"/>
      <c r="ES60" s="99"/>
      <c r="ET60" s="99"/>
      <c r="EU60" s="99"/>
      <c r="EV60" s="99"/>
      <c r="EW60" s="99"/>
      <c r="EX60" s="99"/>
      <c r="EY60" s="99"/>
      <c r="EZ60" s="99"/>
      <c r="FA60" s="99"/>
    </row>
    <row r="61" spans="1:157" s="98" customFormat="1" x14ac:dyDescent="0.2">
      <c r="A61" s="99"/>
      <c r="B61" s="99"/>
      <c r="C61" s="99"/>
      <c r="D61" s="99"/>
      <c r="E61" s="99"/>
      <c r="F61" s="99"/>
      <c r="G61" s="99"/>
      <c r="H61" s="99"/>
      <c r="I61" s="99"/>
      <c r="J61" s="109"/>
      <c r="K61" s="109"/>
      <c r="L61" s="109"/>
      <c r="M61" s="109"/>
      <c r="N61" s="109"/>
      <c r="O61" s="109"/>
      <c r="P61" s="109"/>
      <c r="Q61" s="109"/>
      <c r="R61" s="109"/>
      <c r="S61" s="109"/>
      <c r="V61" s="99"/>
      <c r="W61" s="99"/>
      <c r="X61" s="99"/>
      <c r="Y61" s="99"/>
      <c r="Z61" s="99"/>
      <c r="AA61" s="99"/>
      <c r="AB61" s="99"/>
      <c r="AC61" s="99"/>
      <c r="AD61" s="99"/>
      <c r="AE61" s="99"/>
      <c r="AF61" s="99"/>
      <c r="AG61" s="99"/>
      <c r="AH61" s="99"/>
      <c r="AI61" s="99"/>
      <c r="AJ61" s="99"/>
      <c r="AK61" s="99"/>
      <c r="AL61" s="99"/>
      <c r="AM61" s="99"/>
      <c r="AN61" s="99"/>
      <c r="AO61" s="99"/>
      <c r="AP61" s="99"/>
      <c r="AQ61" s="99"/>
      <c r="AR61" s="99"/>
      <c r="AS61" s="99"/>
      <c r="AT61" s="99"/>
      <c r="AU61" s="99"/>
      <c r="AV61" s="99"/>
      <c r="AW61" s="99"/>
      <c r="AX61" s="99"/>
      <c r="AY61" s="99"/>
      <c r="AZ61" s="99"/>
      <c r="BA61" s="99"/>
      <c r="BB61" s="99"/>
      <c r="BC61" s="99"/>
      <c r="BD61" s="99"/>
      <c r="BE61" s="99"/>
      <c r="BF61" s="99"/>
      <c r="BG61" s="99"/>
      <c r="BH61" s="99"/>
      <c r="BI61" s="99"/>
      <c r="BJ61" s="99"/>
      <c r="BK61" s="99"/>
      <c r="BL61" s="99"/>
      <c r="BM61" s="99"/>
      <c r="BN61" s="99"/>
      <c r="BO61" s="99"/>
      <c r="BP61" s="99"/>
      <c r="BQ61" s="99"/>
      <c r="BR61" s="99"/>
      <c r="BS61" s="99"/>
      <c r="BT61" s="99"/>
      <c r="BU61" s="99"/>
      <c r="BV61" s="99"/>
      <c r="BW61" s="99"/>
      <c r="BX61" s="99"/>
      <c r="BY61" s="99"/>
      <c r="BZ61" s="99"/>
      <c r="CA61" s="99"/>
      <c r="CB61" s="99"/>
      <c r="CC61" s="99"/>
      <c r="CD61" s="99"/>
      <c r="CE61" s="99"/>
      <c r="CF61" s="99"/>
      <c r="CG61" s="99"/>
      <c r="CH61" s="99"/>
      <c r="CI61" s="99"/>
      <c r="CJ61" s="99"/>
      <c r="CK61" s="99"/>
      <c r="CL61" s="99"/>
      <c r="CM61" s="99"/>
      <c r="CN61" s="99"/>
      <c r="CO61" s="99"/>
      <c r="CP61" s="99"/>
      <c r="CQ61" s="99"/>
      <c r="CR61" s="99"/>
      <c r="CS61" s="99"/>
      <c r="CT61" s="99"/>
      <c r="CU61" s="99"/>
      <c r="CV61" s="99"/>
      <c r="CW61" s="99"/>
      <c r="CX61" s="99"/>
      <c r="CY61" s="99"/>
      <c r="CZ61" s="99"/>
      <c r="DA61" s="99"/>
      <c r="DB61" s="99"/>
      <c r="DC61" s="99"/>
      <c r="DD61" s="99"/>
      <c r="DE61" s="99"/>
      <c r="DF61" s="99"/>
      <c r="DG61" s="99"/>
      <c r="DH61" s="99"/>
      <c r="DI61" s="99"/>
      <c r="DJ61" s="99"/>
      <c r="DK61" s="99"/>
      <c r="DL61" s="99"/>
      <c r="DM61" s="99"/>
      <c r="DN61" s="99"/>
      <c r="DO61" s="99"/>
      <c r="DP61" s="99"/>
      <c r="DQ61" s="99"/>
      <c r="DR61" s="99"/>
      <c r="DS61" s="99"/>
      <c r="DT61" s="99"/>
      <c r="DU61" s="99"/>
      <c r="DV61" s="99"/>
      <c r="DW61" s="99"/>
      <c r="DX61" s="99"/>
      <c r="DY61" s="99"/>
      <c r="DZ61" s="99"/>
      <c r="EA61" s="99"/>
      <c r="EB61" s="99"/>
      <c r="EC61" s="99"/>
      <c r="ED61" s="99"/>
      <c r="EE61" s="99"/>
      <c r="EF61" s="99"/>
      <c r="EG61" s="99"/>
      <c r="EH61" s="99"/>
      <c r="EI61" s="99"/>
      <c r="EJ61" s="99"/>
      <c r="EK61" s="99"/>
      <c r="EL61" s="99"/>
      <c r="EM61" s="99"/>
      <c r="EN61" s="99"/>
      <c r="EO61" s="99"/>
      <c r="EP61" s="99"/>
      <c r="EQ61" s="99"/>
      <c r="ER61" s="99"/>
      <c r="ES61" s="99"/>
      <c r="ET61" s="99"/>
      <c r="EU61" s="99"/>
      <c r="EV61" s="99"/>
      <c r="EW61" s="99"/>
      <c r="EX61" s="99"/>
      <c r="EY61" s="99"/>
      <c r="EZ61" s="99"/>
      <c r="FA61" s="99"/>
    </row>
  </sheetData>
  <mergeCells count="2">
    <mergeCell ref="J3:S4"/>
    <mergeCell ref="J49:S61"/>
  </mergeCells>
  <hyperlinks>
    <hyperlink ref="A1" location="'Home page'!A1" display="Return to the menu"/>
  </hyperlinks>
  <pageMargins left="0.7" right="0.7" top="0.75" bottom="0.75" header="0.3" footer="0.3"/>
  <pageSetup paperSize="9" scale="44"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V111"/>
  <sheetViews>
    <sheetView zoomScale="85" zoomScaleNormal="85" workbookViewId="0"/>
  </sheetViews>
  <sheetFormatPr defaultColWidth="8.7109375" defaultRowHeight="12.75" x14ac:dyDescent="0.25"/>
  <cols>
    <col min="1" max="1" width="17.42578125" style="99" customWidth="1"/>
    <col min="2" max="2" width="11.5703125" style="99" customWidth="1"/>
    <col min="3" max="16384" width="8.7109375" style="99"/>
  </cols>
  <sheetData>
    <row r="1" spans="1:16" x14ac:dyDescent="0.2">
      <c r="A1" s="2" t="s">
        <v>91</v>
      </c>
    </row>
    <row r="3" spans="1:16" ht="13.5" thickBot="1" x14ac:dyDescent="0.3">
      <c r="F3" s="202" t="s">
        <v>494</v>
      </c>
      <c r="G3" s="202"/>
      <c r="H3" s="202"/>
      <c r="I3" s="202"/>
      <c r="J3" s="202"/>
      <c r="K3" s="202"/>
      <c r="L3" s="202"/>
      <c r="M3" s="202"/>
      <c r="N3" s="202"/>
      <c r="O3" s="202"/>
      <c r="P3" s="202"/>
    </row>
    <row r="4" spans="1:16" x14ac:dyDescent="0.25">
      <c r="A4" s="166"/>
      <c r="B4" s="166" t="s">
        <v>394</v>
      </c>
      <c r="C4" s="166">
        <v>2019</v>
      </c>
      <c r="D4" s="166">
        <v>2020</v>
      </c>
      <c r="F4" s="202"/>
      <c r="G4" s="202"/>
      <c r="H4" s="202"/>
      <c r="I4" s="202"/>
      <c r="J4" s="202"/>
      <c r="K4" s="202"/>
      <c r="L4" s="202"/>
      <c r="M4" s="202"/>
      <c r="N4" s="202"/>
      <c r="O4" s="202"/>
      <c r="P4" s="202"/>
    </row>
    <row r="5" spans="1:16" x14ac:dyDescent="0.2">
      <c r="A5" s="99" t="s">
        <v>9</v>
      </c>
      <c r="B5" s="150">
        <v>118.13707683673285</v>
      </c>
      <c r="C5" s="150">
        <v>124.67765477226006</v>
      </c>
      <c r="D5" s="150">
        <v>129.41726681295737</v>
      </c>
      <c r="F5" s="99" t="s">
        <v>88</v>
      </c>
      <c r="G5" s="156"/>
    </row>
    <row r="6" spans="1:16" x14ac:dyDescent="0.2">
      <c r="A6" s="99" t="s">
        <v>10</v>
      </c>
      <c r="B6" s="150">
        <v>108.31713712561486</v>
      </c>
      <c r="C6" s="150">
        <v>129.87137615819663</v>
      </c>
      <c r="D6" s="150">
        <v>132.87094637857956</v>
      </c>
      <c r="F6" s="156"/>
      <c r="G6" s="156"/>
    </row>
    <row r="7" spans="1:16" x14ac:dyDescent="0.2">
      <c r="A7" s="99" t="s">
        <v>50</v>
      </c>
      <c r="B7" s="150">
        <v>121.7022255529801</v>
      </c>
      <c r="C7" s="150">
        <v>99.757318588775561</v>
      </c>
      <c r="D7" s="150">
        <v>101.03562327881515</v>
      </c>
      <c r="F7" s="156"/>
      <c r="G7" s="156"/>
    </row>
    <row r="8" spans="1:16" x14ac:dyDescent="0.2">
      <c r="A8" s="99" t="s">
        <v>13</v>
      </c>
      <c r="B8" s="150">
        <v>53.430649661219611</v>
      </c>
      <c r="C8" s="150">
        <v>32.009330414484424</v>
      </c>
      <c r="D8" s="150">
        <v>32.536670061215574</v>
      </c>
      <c r="F8" s="156"/>
      <c r="G8" s="156"/>
    </row>
    <row r="9" spans="1:16" x14ac:dyDescent="0.2">
      <c r="A9" s="99" t="s">
        <v>52</v>
      </c>
      <c r="B9" s="150">
        <v>102.70872965970396</v>
      </c>
      <c r="C9" s="150">
        <v>96.535378773655211</v>
      </c>
      <c r="D9" s="150">
        <v>97.029818653939557</v>
      </c>
      <c r="F9" s="156"/>
      <c r="G9" s="156"/>
    </row>
    <row r="10" spans="1:16" x14ac:dyDescent="0.2">
      <c r="A10" s="99" t="s">
        <v>14</v>
      </c>
      <c r="B10" s="150">
        <v>105.06837606837607</v>
      </c>
      <c r="C10" s="150">
        <v>136.20689655172413</v>
      </c>
      <c r="D10" s="150">
        <v>115.89819086935405</v>
      </c>
      <c r="F10" s="156"/>
      <c r="G10" s="156"/>
    </row>
    <row r="11" spans="1:16" x14ac:dyDescent="0.2">
      <c r="A11" s="99" t="s">
        <v>55</v>
      </c>
      <c r="B11" s="150">
        <v>92.586380650734228</v>
      </c>
      <c r="C11" s="150">
        <v>114.12259367657364</v>
      </c>
      <c r="D11" s="150">
        <v>117.93622823853478</v>
      </c>
      <c r="F11" s="156"/>
      <c r="G11" s="156"/>
    </row>
    <row r="12" spans="1:16" x14ac:dyDescent="0.2">
      <c r="A12" s="99" t="s">
        <v>20</v>
      </c>
      <c r="B12" s="150">
        <v>100.12292118582792</v>
      </c>
      <c r="C12" s="150">
        <v>101.04022191400831</v>
      </c>
      <c r="D12" s="150">
        <v>101.32774876212439</v>
      </c>
      <c r="F12" s="156"/>
      <c r="G12" s="156"/>
    </row>
    <row r="13" spans="1:16" x14ac:dyDescent="0.2">
      <c r="A13" s="99" t="s">
        <v>21</v>
      </c>
      <c r="B13" s="150">
        <v>83.67800398151023</v>
      </c>
      <c r="C13" s="150">
        <v>61.952110002604208</v>
      </c>
      <c r="D13" s="150"/>
      <c r="F13" s="156"/>
      <c r="G13" s="156"/>
    </row>
    <row r="14" spans="1:16" x14ac:dyDescent="0.2">
      <c r="A14" s="99" t="s">
        <v>22</v>
      </c>
      <c r="B14" s="150">
        <v>107.60069760001812</v>
      </c>
      <c r="C14" s="150">
        <v>105.01053824528407</v>
      </c>
      <c r="D14" s="150">
        <v>100.7036824708283</v>
      </c>
      <c r="F14" s="156"/>
      <c r="G14" s="156"/>
    </row>
    <row r="15" spans="1:16" x14ac:dyDescent="0.2">
      <c r="A15" s="99" t="s">
        <v>24</v>
      </c>
      <c r="B15" s="150">
        <v>110.46794087021851</v>
      </c>
      <c r="C15" s="150">
        <v>114.53557001595654</v>
      </c>
      <c r="D15" s="150">
        <v>114.83909076400792</v>
      </c>
      <c r="F15" s="156"/>
      <c r="G15" s="156"/>
    </row>
    <row r="16" spans="1:16" x14ac:dyDescent="0.2">
      <c r="A16" s="99" t="s">
        <v>31</v>
      </c>
      <c r="B16" s="150">
        <v>102.69781362019131</v>
      </c>
      <c r="C16" s="150">
        <v>109.95596440475332</v>
      </c>
      <c r="D16" s="150">
        <v>112.43056768765132</v>
      </c>
      <c r="F16" s="156"/>
      <c r="G16" s="156"/>
    </row>
    <row r="17" spans="1:16" x14ac:dyDescent="0.2">
      <c r="A17" s="99" t="s">
        <v>33</v>
      </c>
      <c r="B17" s="150">
        <v>104.31354882306566</v>
      </c>
      <c r="C17" s="150">
        <v>99.219901719901713</v>
      </c>
      <c r="D17" s="150">
        <v>94.936638195723773</v>
      </c>
      <c r="F17" s="156"/>
      <c r="G17" s="156"/>
    </row>
    <row r="18" spans="1:16" x14ac:dyDescent="0.2">
      <c r="A18" s="143" t="s">
        <v>34</v>
      </c>
      <c r="B18" s="203">
        <v>56.73027818633183</v>
      </c>
      <c r="C18" s="203">
        <v>61.291124052915222</v>
      </c>
      <c r="D18" s="203">
        <v>64.141899606475249</v>
      </c>
      <c r="F18" s="156"/>
      <c r="G18" s="156"/>
    </row>
    <row r="19" spans="1:16" x14ac:dyDescent="0.25">
      <c r="F19" s="141"/>
    </row>
    <row r="20" spans="1:16" x14ac:dyDescent="0.25">
      <c r="B20" s="141"/>
    </row>
    <row r="21" spans="1:16" x14ac:dyDescent="0.25">
      <c r="B21" s="141"/>
    </row>
    <row r="23" spans="1:16" x14ac:dyDescent="0.25">
      <c r="A23" s="201"/>
    </row>
    <row r="24" spans="1:16" x14ac:dyDescent="0.25">
      <c r="A24" s="201"/>
    </row>
    <row r="25" spans="1:16" x14ac:dyDescent="0.25">
      <c r="A25" s="201"/>
    </row>
    <row r="26" spans="1:16" x14ac:dyDescent="0.25">
      <c r="A26" s="201"/>
    </row>
    <row r="27" spans="1:16" ht="12.75" customHeight="1" x14ac:dyDescent="0.25">
      <c r="A27" s="201"/>
      <c r="F27" s="109" t="s">
        <v>495</v>
      </c>
      <c r="G27" s="109"/>
      <c r="H27" s="109"/>
      <c r="I27" s="109"/>
      <c r="J27" s="109"/>
      <c r="K27" s="109"/>
      <c r="L27" s="109"/>
      <c r="M27" s="109"/>
      <c r="N27" s="109"/>
      <c r="O27" s="109"/>
      <c r="P27" s="109"/>
    </row>
    <row r="28" spans="1:16" x14ac:dyDescent="0.25">
      <c r="A28" s="201"/>
      <c r="F28" s="109"/>
      <c r="G28" s="109"/>
      <c r="H28" s="109"/>
      <c r="I28" s="109"/>
      <c r="J28" s="109"/>
      <c r="K28" s="109"/>
      <c r="L28" s="109"/>
      <c r="M28" s="109"/>
      <c r="N28" s="109"/>
      <c r="O28" s="109"/>
      <c r="P28" s="109"/>
    </row>
    <row r="29" spans="1:16" x14ac:dyDescent="0.25">
      <c r="A29" s="201"/>
      <c r="F29" s="109"/>
      <c r="G29" s="109"/>
      <c r="H29" s="109"/>
      <c r="I29" s="109"/>
      <c r="J29" s="109"/>
      <c r="K29" s="109"/>
      <c r="L29" s="109"/>
      <c r="M29" s="109"/>
      <c r="N29" s="109"/>
      <c r="O29" s="109"/>
      <c r="P29" s="109"/>
    </row>
    <row r="30" spans="1:16" x14ac:dyDescent="0.25">
      <c r="A30" s="201"/>
      <c r="F30" s="109"/>
      <c r="G30" s="109"/>
      <c r="H30" s="109"/>
      <c r="I30" s="109"/>
      <c r="J30" s="109"/>
      <c r="K30" s="109"/>
      <c r="L30" s="109"/>
      <c r="M30" s="109"/>
      <c r="N30" s="109"/>
      <c r="O30" s="109"/>
      <c r="P30" s="109"/>
    </row>
    <row r="31" spans="1:16" x14ac:dyDescent="0.25">
      <c r="A31" s="201"/>
      <c r="F31" s="109"/>
      <c r="G31" s="109"/>
      <c r="H31" s="109"/>
      <c r="I31" s="109"/>
      <c r="J31" s="109"/>
      <c r="K31" s="109"/>
      <c r="L31" s="109"/>
      <c r="M31" s="109"/>
      <c r="N31" s="109"/>
      <c r="O31" s="109"/>
      <c r="P31" s="109"/>
    </row>
    <row r="32" spans="1:16" x14ac:dyDescent="0.25">
      <c r="A32" s="201"/>
      <c r="F32" s="109"/>
      <c r="G32" s="109"/>
      <c r="H32" s="109"/>
      <c r="I32" s="109"/>
      <c r="J32" s="109"/>
      <c r="K32" s="109"/>
      <c r="L32" s="109"/>
      <c r="M32" s="109"/>
      <c r="N32" s="109"/>
      <c r="O32" s="109"/>
      <c r="P32" s="109"/>
    </row>
    <row r="33" spans="1:16" x14ac:dyDescent="0.25">
      <c r="A33" s="201"/>
      <c r="F33" s="109"/>
      <c r="G33" s="109"/>
      <c r="H33" s="109"/>
      <c r="I33" s="109"/>
      <c r="J33" s="109"/>
      <c r="K33" s="109"/>
      <c r="L33" s="109"/>
      <c r="M33" s="109"/>
      <c r="N33" s="109"/>
      <c r="O33" s="109"/>
      <c r="P33" s="109"/>
    </row>
    <row r="34" spans="1:16" x14ac:dyDescent="0.25">
      <c r="A34" s="201"/>
      <c r="F34" s="109"/>
      <c r="G34" s="109"/>
      <c r="H34" s="109"/>
      <c r="I34" s="109"/>
      <c r="J34" s="109"/>
      <c r="K34" s="109"/>
      <c r="L34" s="109"/>
      <c r="M34" s="109"/>
      <c r="N34" s="109"/>
      <c r="O34" s="109"/>
      <c r="P34" s="109"/>
    </row>
    <row r="35" spans="1:16" x14ac:dyDescent="0.25">
      <c r="A35" s="201"/>
      <c r="F35" s="109"/>
      <c r="G35" s="109"/>
      <c r="H35" s="109"/>
      <c r="I35" s="109"/>
      <c r="J35" s="109"/>
      <c r="K35" s="109"/>
      <c r="L35" s="109"/>
      <c r="M35" s="109"/>
      <c r="N35" s="109"/>
      <c r="O35" s="109"/>
      <c r="P35" s="109"/>
    </row>
    <row r="36" spans="1:16" x14ac:dyDescent="0.25">
      <c r="A36" s="201"/>
      <c r="F36" s="109"/>
      <c r="G36" s="109"/>
      <c r="H36" s="109"/>
      <c r="I36" s="109"/>
      <c r="J36" s="109"/>
      <c r="K36" s="109"/>
      <c r="L36" s="109"/>
      <c r="M36" s="109"/>
      <c r="N36" s="109"/>
      <c r="O36" s="109"/>
      <c r="P36" s="109"/>
    </row>
    <row r="37" spans="1:16" x14ac:dyDescent="0.25">
      <c r="A37" s="201"/>
      <c r="F37" s="109"/>
      <c r="G37" s="109"/>
      <c r="H37" s="109"/>
      <c r="I37" s="109"/>
      <c r="J37" s="109"/>
      <c r="K37" s="109"/>
      <c r="L37" s="109"/>
      <c r="M37" s="109"/>
      <c r="N37" s="109"/>
      <c r="O37" s="109"/>
      <c r="P37" s="109"/>
    </row>
    <row r="38" spans="1:16" x14ac:dyDescent="0.25">
      <c r="A38" s="201"/>
      <c r="F38" s="109"/>
      <c r="G38" s="109"/>
      <c r="H38" s="109"/>
      <c r="I38" s="109"/>
      <c r="J38" s="109"/>
      <c r="K38" s="109"/>
      <c r="L38" s="109"/>
      <c r="M38" s="109"/>
      <c r="N38" s="109"/>
      <c r="O38" s="109"/>
      <c r="P38" s="109"/>
    </row>
    <row r="39" spans="1:16" x14ac:dyDescent="0.25">
      <c r="A39" s="201"/>
      <c r="F39" s="109"/>
      <c r="G39" s="109"/>
      <c r="H39" s="109"/>
      <c r="I39" s="109"/>
      <c r="J39" s="109"/>
      <c r="K39" s="109"/>
      <c r="L39" s="109"/>
      <c r="M39" s="109"/>
      <c r="N39" s="109"/>
      <c r="O39" s="109"/>
      <c r="P39" s="109"/>
    </row>
    <row r="40" spans="1:16" x14ac:dyDescent="0.25">
      <c r="A40" s="201"/>
      <c r="F40" s="109"/>
      <c r="G40" s="109"/>
      <c r="H40" s="109"/>
      <c r="I40" s="109"/>
      <c r="J40" s="109"/>
      <c r="K40" s="109"/>
      <c r="L40" s="109"/>
      <c r="M40" s="109"/>
      <c r="N40" s="109"/>
      <c r="O40" s="109"/>
      <c r="P40" s="109"/>
    </row>
    <row r="41" spans="1:16" x14ac:dyDescent="0.25">
      <c r="A41" s="201"/>
    </row>
    <row r="42" spans="1:16" ht="12.6" customHeight="1" x14ac:dyDescent="0.25"/>
    <row r="64" spans="1:100" s="98" customFormat="1" x14ac:dyDescent="0.25">
      <c r="A64" s="99"/>
      <c r="B64" s="99"/>
      <c r="C64" s="99"/>
      <c r="D64" s="99"/>
      <c r="E64" s="99"/>
      <c r="F64" s="99"/>
      <c r="G64" s="99"/>
      <c r="H64" s="99"/>
      <c r="I64" s="99"/>
      <c r="J64" s="99"/>
      <c r="K64" s="99"/>
      <c r="L64" s="99"/>
      <c r="M64" s="99"/>
      <c r="N64" s="99"/>
      <c r="O64" s="99"/>
      <c r="P64" s="99"/>
      <c r="Q64" s="99"/>
      <c r="R64" s="99"/>
      <c r="S64" s="99"/>
      <c r="T64" s="99"/>
      <c r="U64" s="99"/>
      <c r="V64" s="99"/>
      <c r="W64" s="99"/>
      <c r="X64" s="99"/>
      <c r="Y64" s="99"/>
      <c r="Z64" s="99"/>
      <c r="AA64" s="99"/>
      <c r="AB64" s="99"/>
      <c r="AC64" s="99"/>
      <c r="AD64" s="99"/>
      <c r="AE64" s="99"/>
      <c r="AF64" s="99"/>
      <c r="AG64" s="99"/>
      <c r="AH64" s="99"/>
      <c r="AI64" s="99"/>
      <c r="AJ64" s="99"/>
      <c r="AK64" s="99"/>
      <c r="AL64" s="99"/>
      <c r="AM64" s="99"/>
      <c r="AN64" s="99"/>
      <c r="AO64" s="99"/>
      <c r="AP64" s="99"/>
      <c r="AQ64" s="99"/>
      <c r="AR64" s="99"/>
      <c r="AS64" s="99"/>
      <c r="AT64" s="99"/>
      <c r="AU64" s="99"/>
      <c r="AV64" s="99"/>
      <c r="AW64" s="99"/>
      <c r="AX64" s="99"/>
      <c r="AY64" s="99"/>
      <c r="AZ64" s="99"/>
      <c r="BA64" s="99"/>
      <c r="BB64" s="99"/>
      <c r="BC64" s="99"/>
      <c r="BD64" s="99"/>
      <c r="BE64" s="99"/>
      <c r="BF64" s="99"/>
      <c r="BG64" s="99"/>
      <c r="BH64" s="99"/>
      <c r="BI64" s="99"/>
      <c r="BJ64" s="99"/>
      <c r="BK64" s="99"/>
      <c r="BL64" s="99"/>
      <c r="BM64" s="99"/>
      <c r="BN64" s="99"/>
      <c r="BO64" s="99"/>
      <c r="BP64" s="99"/>
      <c r="BQ64" s="99"/>
      <c r="BR64" s="99"/>
      <c r="BS64" s="99"/>
      <c r="BT64" s="99"/>
      <c r="BU64" s="99"/>
      <c r="BV64" s="99"/>
      <c r="BW64" s="99"/>
      <c r="BX64" s="99"/>
      <c r="BY64" s="99"/>
      <c r="BZ64" s="99"/>
      <c r="CA64" s="99"/>
      <c r="CB64" s="99"/>
      <c r="CC64" s="99"/>
      <c r="CD64" s="99"/>
      <c r="CE64" s="99"/>
      <c r="CF64" s="99"/>
      <c r="CG64" s="99"/>
      <c r="CH64" s="99"/>
      <c r="CI64" s="99"/>
      <c r="CJ64" s="99"/>
      <c r="CK64" s="99"/>
      <c r="CL64" s="99"/>
      <c r="CM64" s="99"/>
      <c r="CN64" s="99"/>
      <c r="CO64" s="99"/>
      <c r="CP64" s="99"/>
      <c r="CQ64" s="99"/>
      <c r="CR64" s="99"/>
      <c r="CS64" s="99"/>
      <c r="CT64" s="99"/>
      <c r="CU64" s="99"/>
      <c r="CV64" s="99"/>
    </row>
    <row r="65" spans="1:100" s="98" customFormat="1" x14ac:dyDescent="0.25">
      <c r="A65" s="99"/>
      <c r="B65" s="99"/>
      <c r="C65" s="99"/>
      <c r="D65" s="99"/>
      <c r="E65" s="99"/>
      <c r="F65" s="99"/>
      <c r="G65" s="99"/>
      <c r="H65" s="99"/>
      <c r="I65" s="99"/>
      <c r="J65" s="99"/>
      <c r="K65" s="99"/>
      <c r="L65" s="99"/>
      <c r="M65" s="99"/>
      <c r="N65" s="99"/>
      <c r="O65" s="99"/>
      <c r="P65" s="99"/>
      <c r="Q65" s="99"/>
      <c r="R65" s="99"/>
      <c r="S65" s="99"/>
      <c r="T65" s="99"/>
      <c r="U65" s="99"/>
      <c r="V65" s="99"/>
      <c r="W65" s="99"/>
      <c r="X65" s="99"/>
      <c r="Y65" s="99"/>
      <c r="Z65" s="99"/>
      <c r="AA65" s="99"/>
      <c r="AB65" s="99"/>
      <c r="AC65" s="99"/>
      <c r="AD65" s="99"/>
      <c r="AE65" s="99"/>
      <c r="AF65" s="99"/>
      <c r="AG65" s="99"/>
      <c r="AH65" s="99"/>
      <c r="AI65" s="99"/>
      <c r="AJ65" s="99"/>
      <c r="AK65" s="99"/>
      <c r="AL65" s="99"/>
      <c r="AM65" s="99"/>
      <c r="AN65" s="99"/>
      <c r="AO65" s="99"/>
      <c r="AP65" s="99"/>
      <c r="AQ65" s="99"/>
      <c r="AR65" s="99"/>
      <c r="AS65" s="99"/>
      <c r="AT65" s="99"/>
      <c r="AU65" s="99"/>
      <c r="AV65" s="99"/>
      <c r="AW65" s="99"/>
      <c r="AX65" s="99"/>
      <c r="AY65" s="99"/>
      <c r="AZ65" s="99"/>
      <c r="BA65" s="99"/>
      <c r="BB65" s="99"/>
      <c r="BC65" s="99"/>
      <c r="BD65" s="99"/>
      <c r="BE65" s="99"/>
      <c r="BF65" s="99"/>
      <c r="BG65" s="99"/>
      <c r="BH65" s="99"/>
      <c r="BI65" s="99"/>
      <c r="BJ65" s="99"/>
      <c r="BK65" s="99"/>
      <c r="BL65" s="99"/>
      <c r="BM65" s="99"/>
      <c r="BN65" s="99"/>
      <c r="BO65" s="99"/>
      <c r="BP65" s="99"/>
      <c r="BQ65" s="99"/>
      <c r="BR65" s="99"/>
      <c r="BS65" s="99"/>
      <c r="BT65" s="99"/>
      <c r="BU65" s="99"/>
      <c r="BV65" s="99"/>
      <c r="BW65" s="99"/>
      <c r="BX65" s="99"/>
      <c r="BY65" s="99"/>
      <c r="BZ65" s="99"/>
      <c r="CA65" s="99"/>
      <c r="CB65" s="99"/>
      <c r="CC65" s="99"/>
      <c r="CD65" s="99"/>
      <c r="CE65" s="99"/>
      <c r="CF65" s="99"/>
      <c r="CG65" s="99"/>
      <c r="CH65" s="99"/>
      <c r="CI65" s="99"/>
      <c r="CJ65" s="99"/>
      <c r="CK65" s="99"/>
      <c r="CL65" s="99"/>
      <c r="CM65" s="99"/>
      <c r="CN65" s="99"/>
      <c r="CO65" s="99"/>
      <c r="CP65" s="99"/>
      <c r="CQ65" s="99"/>
      <c r="CR65" s="99"/>
      <c r="CS65" s="99"/>
      <c r="CT65" s="99"/>
      <c r="CU65" s="99"/>
      <c r="CV65" s="99"/>
    </row>
    <row r="66" spans="1:100" s="98" customFormat="1" ht="12.75" customHeight="1" x14ac:dyDescent="0.25">
      <c r="A66" s="99"/>
      <c r="B66" s="99"/>
      <c r="C66" s="99"/>
      <c r="D66" s="99"/>
      <c r="E66" s="99"/>
      <c r="F66" s="99"/>
      <c r="G66" s="99"/>
      <c r="H66" s="99"/>
      <c r="I66" s="99"/>
      <c r="J66" s="99"/>
      <c r="K66" s="99"/>
      <c r="L66" s="99"/>
      <c r="M66" s="99"/>
      <c r="N66" s="99"/>
      <c r="O66" s="99"/>
      <c r="P66" s="99"/>
      <c r="Q66" s="99"/>
      <c r="R66" s="99"/>
      <c r="S66" s="99"/>
      <c r="T66" s="99"/>
      <c r="U66" s="99"/>
      <c r="V66" s="99"/>
      <c r="W66" s="99"/>
      <c r="X66" s="99"/>
      <c r="Y66" s="99"/>
      <c r="Z66" s="99"/>
      <c r="AA66" s="99"/>
      <c r="AB66" s="99"/>
      <c r="AC66" s="99"/>
      <c r="AD66" s="99"/>
      <c r="AE66" s="99"/>
      <c r="AF66" s="99"/>
      <c r="AG66" s="99"/>
      <c r="AH66" s="99"/>
      <c r="AI66" s="99"/>
      <c r="AJ66" s="99"/>
      <c r="AK66" s="99"/>
      <c r="AL66" s="99"/>
      <c r="AM66" s="99"/>
      <c r="AN66" s="99"/>
      <c r="AO66" s="99"/>
      <c r="AP66" s="99"/>
      <c r="AQ66" s="99"/>
      <c r="AR66" s="99"/>
      <c r="AS66" s="99"/>
      <c r="AT66" s="99"/>
      <c r="AU66" s="99"/>
      <c r="AV66" s="99"/>
      <c r="AW66" s="99"/>
      <c r="AX66" s="99"/>
      <c r="AY66" s="99"/>
      <c r="AZ66" s="99"/>
      <c r="BA66" s="99"/>
      <c r="BB66" s="99"/>
      <c r="BC66" s="99"/>
      <c r="BD66" s="99"/>
      <c r="BE66" s="99"/>
      <c r="BF66" s="99"/>
      <c r="BG66" s="99"/>
      <c r="BH66" s="99"/>
      <c r="BI66" s="99"/>
      <c r="BJ66" s="99"/>
      <c r="BK66" s="99"/>
      <c r="BL66" s="99"/>
      <c r="BM66" s="99"/>
      <c r="BN66" s="99"/>
      <c r="BO66" s="99"/>
      <c r="BP66" s="99"/>
      <c r="BQ66" s="99"/>
      <c r="BR66" s="99"/>
      <c r="BS66" s="99"/>
      <c r="BT66" s="99"/>
      <c r="BU66" s="99"/>
      <c r="BV66" s="99"/>
      <c r="BW66" s="99"/>
      <c r="BX66" s="99"/>
      <c r="BY66" s="99"/>
      <c r="BZ66" s="99"/>
      <c r="CA66" s="99"/>
      <c r="CB66" s="99"/>
      <c r="CC66" s="99"/>
      <c r="CD66" s="99"/>
      <c r="CE66" s="99"/>
      <c r="CF66" s="99"/>
      <c r="CG66" s="99"/>
      <c r="CH66" s="99"/>
      <c r="CI66" s="99"/>
      <c r="CJ66" s="99"/>
      <c r="CK66" s="99"/>
      <c r="CL66" s="99"/>
      <c r="CM66" s="99"/>
      <c r="CN66" s="99"/>
      <c r="CO66" s="99"/>
      <c r="CP66" s="99"/>
      <c r="CQ66" s="99"/>
      <c r="CR66" s="99"/>
      <c r="CS66" s="99"/>
      <c r="CT66" s="99"/>
      <c r="CU66" s="99"/>
      <c r="CV66" s="99"/>
    </row>
    <row r="67" spans="1:100" s="98" customFormat="1" x14ac:dyDescent="0.25">
      <c r="A67" s="99"/>
      <c r="B67" s="99"/>
      <c r="C67" s="99"/>
      <c r="D67" s="99"/>
      <c r="E67" s="99"/>
      <c r="F67" s="99"/>
      <c r="G67" s="99"/>
      <c r="H67" s="99"/>
      <c r="I67" s="99"/>
      <c r="J67" s="99"/>
      <c r="K67" s="99"/>
      <c r="L67" s="99"/>
      <c r="M67" s="99"/>
      <c r="N67" s="99"/>
      <c r="O67" s="99"/>
      <c r="P67" s="99"/>
      <c r="Q67" s="99"/>
      <c r="R67" s="99"/>
      <c r="S67" s="99"/>
      <c r="T67" s="99"/>
      <c r="U67" s="99"/>
      <c r="V67" s="99"/>
      <c r="W67" s="99"/>
      <c r="X67" s="99"/>
      <c r="Y67" s="99"/>
      <c r="Z67" s="99"/>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99"/>
      <c r="BT67" s="99"/>
      <c r="BU67" s="99"/>
      <c r="BV67" s="99"/>
      <c r="BW67" s="99"/>
      <c r="BX67" s="99"/>
      <c r="BY67" s="99"/>
      <c r="BZ67" s="99"/>
      <c r="CA67" s="99"/>
      <c r="CB67" s="99"/>
      <c r="CC67" s="99"/>
      <c r="CD67" s="99"/>
      <c r="CE67" s="99"/>
      <c r="CF67" s="99"/>
      <c r="CG67" s="99"/>
      <c r="CH67" s="99"/>
      <c r="CI67" s="99"/>
      <c r="CJ67" s="99"/>
      <c r="CK67" s="99"/>
      <c r="CL67" s="99"/>
      <c r="CM67" s="99"/>
      <c r="CN67" s="99"/>
      <c r="CO67" s="99"/>
      <c r="CP67" s="99"/>
      <c r="CQ67" s="99"/>
      <c r="CR67" s="99"/>
      <c r="CS67" s="99"/>
      <c r="CT67" s="99"/>
      <c r="CU67" s="99"/>
      <c r="CV67" s="99"/>
    </row>
    <row r="68" spans="1:100" s="98" customFormat="1" x14ac:dyDescent="0.25">
      <c r="A68" s="99"/>
      <c r="B68" s="99"/>
      <c r="C68" s="99"/>
      <c r="D68" s="99"/>
      <c r="E68" s="99"/>
      <c r="F68" s="99"/>
      <c r="G68" s="99"/>
      <c r="H68" s="99"/>
      <c r="I68" s="99"/>
      <c r="J68" s="99"/>
      <c r="K68" s="99"/>
      <c r="L68" s="99"/>
      <c r="M68" s="99"/>
      <c r="N68" s="99"/>
      <c r="O68" s="99"/>
      <c r="P68" s="99"/>
      <c r="Q68" s="99"/>
      <c r="R68" s="99"/>
      <c r="S68" s="99"/>
      <c r="T68" s="99"/>
      <c r="U68" s="99"/>
      <c r="V68" s="99"/>
      <c r="W68" s="99"/>
      <c r="X68" s="99"/>
      <c r="Y68" s="99"/>
      <c r="Z68" s="99"/>
      <c r="AA68" s="99"/>
      <c r="AB68" s="99"/>
      <c r="AC68" s="99"/>
      <c r="AD68" s="99"/>
      <c r="AE68" s="99"/>
      <c r="AF68" s="99"/>
      <c r="AG68" s="99"/>
      <c r="AH68" s="99"/>
      <c r="AI68" s="99"/>
      <c r="AJ68" s="99"/>
      <c r="AK68" s="99"/>
      <c r="AL68" s="99"/>
      <c r="AM68" s="99"/>
      <c r="AN68" s="99"/>
      <c r="AO68" s="99"/>
      <c r="AP68" s="99"/>
      <c r="AQ68" s="99"/>
      <c r="AR68" s="99"/>
      <c r="AS68" s="99"/>
      <c r="AT68" s="99"/>
      <c r="AU68" s="99"/>
      <c r="AV68" s="99"/>
      <c r="AW68" s="99"/>
      <c r="AX68" s="99"/>
      <c r="AY68" s="99"/>
      <c r="AZ68" s="99"/>
      <c r="BA68" s="99"/>
      <c r="BB68" s="99"/>
      <c r="BC68" s="99"/>
      <c r="BD68" s="99"/>
      <c r="BE68" s="99"/>
      <c r="BF68" s="99"/>
      <c r="BG68" s="99"/>
      <c r="BH68" s="99"/>
      <c r="BI68" s="99"/>
      <c r="BJ68" s="99"/>
      <c r="BK68" s="99"/>
      <c r="BL68" s="99"/>
      <c r="BM68" s="99"/>
      <c r="BN68" s="99"/>
      <c r="BO68" s="99"/>
      <c r="BP68" s="99"/>
      <c r="BQ68" s="99"/>
      <c r="BR68" s="99"/>
      <c r="BS68" s="99"/>
      <c r="BT68" s="99"/>
      <c r="BU68" s="99"/>
      <c r="BV68" s="99"/>
      <c r="BW68" s="99"/>
      <c r="BX68" s="99"/>
      <c r="BY68" s="99"/>
      <c r="BZ68" s="99"/>
      <c r="CA68" s="99"/>
      <c r="CB68" s="99"/>
      <c r="CC68" s="99"/>
      <c r="CD68" s="99"/>
      <c r="CE68" s="99"/>
      <c r="CF68" s="99"/>
      <c r="CG68" s="99"/>
      <c r="CH68" s="99"/>
      <c r="CI68" s="99"/>
      <c r="CJ68" s="99"/>
      <c r="CK68" s="99"/>
      <c r="CL68" s="99"/>
      <c r="CM68" s="99"/>
      <c r="CN68" s="99"/>
      <c r="CO68" s="99"/>
      <c r="CP68" s="99"/>
      <c r="CQ68" s="99"/>
      <c r="CR68" s="99"/>
      <c r="CS68" s="99"/>
      <c r="CT68" s="99"/>
      <c r="CU68" s="99"/>
      <c r="CV68" s="99"/>
    </row>
    <row r="69" spans="1:100" s="98" customFormat="1" x14ac:dyDescent="0.25">
      <c r="A69" s="99"/>
      <c r="B69" s="99"/>
      <c r="C69" s="99"/>
      <c r="D69" s="99"/>
      <c r="E69" s="99"/>
      <c r="F69" s="99"/>
      <c r="G69" s="99"/>
      <c r="H69" s="99"/>
      <c r="I69" s="99"/>
      <c r="J69" s="99"/>
      <c r="K69" s="99"/>
      <c r="L69" s="99"/>
      <c r="M69" s="99"/>
      <c r="N69" s="99"/>
      <c r="O69" s="99"/>
      <c r="P69" s="99"/>
      <c r="Q69" s="99"/>
      <c r="R69" s="99"/>
      <c r="S69" s="99"/>
      <c r="T69" s="99"/>
      <c r="U69" s="99"/>
      <c r="V69" s="99"/>
      <c r="W69" s="99"/>
      <c r="X69" s="99"/>
      <c r="Y69" s="99"/>
      <c r="Z69" s="99"/>
      <c r="AA69" s="99"/>
      <c r="AB69" s="99"/>
      <c r="AC69" s="99"/>
      <c r="AD69" s="99"/>
      <c r="AE69" s="99"/>
      <c r="AF69" s="99"/>
      <c r="AG69" s="99"/>
      <c r="AH69" s="99"/>
      <c r="AI69" s="99"/>
      <c r="AJ69" s="99"/>
      <c r="AK69" s="99"/>
      <c r="AL69" s="99"/>
      <c r="AM69" s="99"/>
      <c r="AN69" s="99"/>
      <c r="AO69" s="99"/>
      <c r="AP69" s="99"/>
      <c r="AQ69" s="99"/>
      <c r="AR69" s="99"/>
      <c r="AS69" s="99"/>
      <c r="AT69" s="99"/>
      <c r="AU69" s="99"/>
      <c r="AV69" s="99"/>
      <c r="AW69" s="99"/>
      <c r="AX69" s="99"/>
      <c r="AY69" s="99"/>
      <c r="AZ69" s="99"/>
      <c r="BA69" s="99"/>
      <c r="BB69" s="99"/>
      <c r="BC69" s="99"/>
      <c r="BD69" s="99"/>
      <c r="BE69" s="99"/>
      <c r="BF69" s="99"/>
      <c r="BG69" s="99"/>
      <c r="BH69" s="99"/>
      <c r="BI69" s="99"/>
      <c r="BJ69" s="99"/>
      <c r="BK69" s="99"/>
      <c r="BL69" s="99"/>
      <c r="BM69" s="99"/>
      <c r="BN69" s="99"/>
      <c r="BO69" s="99"/>
      <c r="BP69" s="99"/>
      <c r="BQ69" s="99"/>
      <c r="BR69" s="99"/>
      <c r="BS69" s="99"/>
      <c r="BT69" s="99"/>
      <c r="BU69" s="99"/>
      <c r="BV69" s="99"/>
      <c r="BW69" s="99"/>
      <c r="BX69" s="99"/>
      <c r="BY69" s="99"/>
      <c r="BZ69" s="99"/>
      <c r="CA69" s="99"/>
      <c r="CB69" s="99"/>
      <c r="CC69" s="99"/>
      <c r="CD69" s="99"/>
      <c r="CE69" s="99"/>
      <c r="CF69" s="99"/>
      <c r="CG69" s="99"/>
      <c r="CH69" s="99"/>
      <c r="CI69" s="99"/>
      <c r="CJ69" s="99"/>
      <c r="CK69" s="99"/>
      <c r="CL69" s="99"/>
      <c r="CM69" s="99"/>
      <c r="CN69" s="99"/>
      <c r="CO69" s="99"/>
      <c r="CP69" s="99"/>
      <c r="CQ69" s="99"/>
      <c r="CR69" s="99"/>
      <c r="CS69" s="99"/>
      <c r="CT69" s="99"/>
      <c r="CU69" s="99"/>
      <c r="CV69" s="99"/>
    </row>
    <row r="70" spans="1:100" s="98" customFormat="1" x14ac:dyDescent="0.25">
      <c r="A70" s="99"/>
      <c r="B70" s="99"/>
      <c r="C70" s="99"/>
      <c r="D70" s="99"/>
      <c r="E70" s="99"/>
      <c r="F70" s="99"/>
      <c r="G70" s="99"/>
      <c r="H70" s="99"/>
      <c r="I70" s="99"/>
      <c r="J70" s="99"/>
      <c r="K70" s="99"/>
      <c r="L70" s="99"/>
      <c r="M70" s="99"/>
      <c r="N70" s="99"/>
      <c r="O70" s="99"/>
      <c r="P70" s="99"/>
      <c r="Q70" s="99"/>
      <c r="R70" s="99"/>
      <c r="S70" s="99"/>
      <c r="T70" s="99"/>
      <c r="U70" s="99"/>
      <c r="V70" s="99"/>
      <c r="W70" s="99"/>
      <c r="X70" s="99"/>
      <c r="Y70" s="99"/>
      <c r="Z70" s="99"/>
      <c r="AA70" s="99"/>
      <c r="AB70" s="99"/>
      <c r="AC70" s="99"/>
      <c r="AD70" s="99"/>
      <c r="AE70" s="99"/>
      <c r="AF70" s="99"/>
      <c r="AG70" s="99"/>
      <c r="AH70" s="99"/>
      <c r="AI70" s="99"/>
      <c r="AJ70" s="99"/>
      <c r="AK70" s="99"/>
      <c r="AL70" s="99"/>
      <c r="AM70" s="99"/>
      <c r="AN70" s="99"/>
      <c r="AO70" s="99"/>
      <c r="AP70" s="99"/>
      <c r="AQ70" s="99"/>
      <c r="AR70" s="99"/>
      <c r="AS70" s="99"/>
      <c r="AT70" s="99"/>
      <c r="AU70" s="99"/>
      <c r="AV70" s="99"/>
      <c r="AW70" s="99"/>
      <c r="AX70" s="99"/>
      <c r="AY70" s="99"/>
      <c r="AZ70" s="99"/>
      <c r="BA70" s="99"/>
      <c r="BB70" s="99"/>
      <c r="BC70" s="99"/>
      <c r="BD70" s="99"/>
      <c r="BE70" s="99"/>
      <c r="BF70" s="99"/>
      <c r="BG70" s="99"/>
      <c r="BH70" s="99"/>
      <c r="BI70" s="99"/>
      <c r="BJ70" s="99"/>
      <c r="BK70" s="99"/>
      <c r="BL70" s="99"/>
      <c r="BM70" s="99"/>
      <c r="BN70" s="99"/>
      <c r="BO70" s="99"/>
      <c r="BP70" s="99"/>
      <c r="BQ70" s="99"/>
      <c r="BR70" s="99"/>
      <c r="BS70" s="99"/>
      <c r="BT70" s="99"/>
      <c r="BU70" s="99"/>
      <c r="BV70" s="99"/>
      <c r="BW70" s="99"/>
      <c r="BX70" s="99"/>
      <c r="BY70" s="99"/>
      <c r="BZ70" s="99"/>
      <c r="CA70" s="99"/>
      <c r="CB70" s="99"/>
      <c r="CC70" s="99"/>
      <c r="CD70" s="99"/>
      <c r="CE70" s="99"/>
      <c r="CF70" s="99"/>
      <c r="CG70" s="99"/>
      <c r="CH70" s="99"/>
      <c r="CI70" s="99"/>
      <c r="CJ70" s="99"/>
      <c r="CK70" s="99"/>
      <c r="CL70" s="99"/>
      <c r="CM70" s="99"/>
      <c r="CN70" s="99"/>
      <c r="CO70" s="99"/>
      <c r="CP70" s="99"/>
      <c r="CQ70" s="99"/>
      <c r="CR70" s="99"/>
      <c r="CS70" s="99"/>
      <c r="CT70" s="99"/>
      <c r="CU70" s="99"/>
      <c r="CV70" s="99"/>
    </row>
    <row r="71" spans="1:100" s="98" customFormat="1" x14ac:dyDescent="0.25">
      <c r="A71" s="99"/>
      <c r="B71" s="99"/>
      <c r="C71" s="99"/>
      <c r="D71" s="99"/>
      <c r="E71" s="99"/>
      <c r="F71" s="99"/>
      <c r="G71" s="99"/>
      <c r="H71" s="99"/>
      <c r="I71" s="99"/>
      <c r="J71" s="99"/>
      <c r="K71" s="99"/>
      <c r="L71" s="99"/>
      <c r="M71" s="99"/>
      <c r="N71" s="99"/>
      <c r="O71" s="99"/>
      <c r="P71" s="99"/>
      <c r="Q71" s="99"/>
      <c r="R71" s="99"/>
      <c r="S71" s="99"/>
      <c r="T71" s="99"/>
      <c r="U71" s="99"/>
      <c r="V71" s="99"/>
      <c r="W71" s="99"/>
      <c r="X71" s="99"/>
      <c r="Y71" s="99"/>
      <c r="Z71" s="99"/>
      <c r="AA71" s="99"/>
      <c r="AB71" s="99"/>
      <c r="AC71" s="99"/>
      <c r="AD71" s="99"/>
      <c r="AE71" s="99"/>
      <c r="AF71" s="99"/>
      <c r="AG71" s="99"/>
      <c r="AH71" s="99"/>
      <c r="AI71" s="99"/>
      <c r="AJ71" s="99"/>
      <c r="AK71" s="99"/>
      <c r="AL71" s="99"/>
      <c r="AM71" s="99"/>
      <c r="AN71" s="99"/>
      <c r="AO71" s="99"/>
      <c r="AP71" s="99"/>
      <c r="AQ71" s="99"/>
      <c r="AR71" s="99"/>
      <c r="AS71" s="99"/>
      <c r="AT71" s="99"/>
      <c r="AU71" s="99"/>
      <c r="AV71" s="99"/>
      <c r="AW71" s="99"/>
      <c r="AX71" s="99"/>
      <c r="AY71" s="99"/>
      <c r="AZ71" s="99"/>
      <c r="BA71" s="99"/>
      <c r="BB71" s="99"/>
      <c r="BC71" s="99"/>
      <c r="BD71" s="99"/>
      <c r="BE71" s="99"/>
      <c r="BF71" s="99"/>
      <c r="BG71" s="99"/>
      <c r="BH71" s="99"/>
      <c r="BI71" s="99"/>
      <c r="BJ71" s="99"/>
      <c r="BK71" s="99"/>
      <c r="BL71" s="99"/>
      <c r="BM71" s="99"/>
      <c r="BN71" s="99"/>
      <c r="BO71" s="99"/>
      <c r="BP71" s="99"/>
      <c r="BQ71" s="99"/>
      <c r="BR71" s="99"/>
      <c r="BS71" s="99"/>
      <c r="BT71" s="99"/>
      <c r="BU71" s="99"/>
      <c r="BV71" s="99"/>
      <c r="BW71" s="99"/>
      <c r="BX71" s="99"/>
      <c r="BY71" s="99"/>
      <c r="BZ71" s="99"/>
      <c r="CA71" s="99"/>
      <c r="CB71" s="99"/>
      <c r="CC71" s="99"/>
      <c r="CD71" s="99"/>
      <c r="CE71" s="99"/>
      <c r="CF71" s="99"/>
      <c r="CG71" s="99"/>
      <c r="CH71" s="99"/>
      <c r="CI71" s="99"/>
      <c r="CJ71" s="99"/>
      <c r="CK71" s="99"/>
      <c r="CL71" s="99"/>
      <c r="CM71" s="99"/>
      <c r="CN71" s="99"/>
      <c r="CO71" s="99"/>
      <c r="CP71" s="99"/>
      <c r="CQ71" s="99"/>
      <c r="CR71" s="99"/>
      <c r="CS71" s="99"/>
      <c r="CT71" s="99"/>
      <c r="CU71" s="99"/>
      <c r="CV71" s="99"/>
    </row>
    <row r="72" spans="1:100" s="98" customFormat="1" x14ac:dyDescent="0.25">
      <c r="A72" s="99"/>
      <c r="B72" s="99"/>
      <c r="C72" s="99"/>
      <c r="D72" s="99"/>
      <c r="E72" s="99"/>
      <c r="F72" s="99"/>
      <c r="G72" s="99"/>
      <c r="H72" s="99"/>
      <c r="I72" s="99"/>
      <c r="J72" s="99"/>
      <c r="K72" s="99"/>
      <c r="L72" s="99"/>
      <c r="M72" s="99"/>
      <c r="N72" s="99"/>
      <c r="O72" s="99"/>
      <c r="P72" s="99"/>
      <c r="Q72" s="99"/>
      <c r="R72" s="99"/>
      <c r="S72" s="99"/>
      <c r="T72" s="99"/>
      <c r="U72" s="99"/>
      <c r="V72" s="99"/>
      <c r="W72" s="99"/>
      <c r="X72" s="99"/>
      <c r="Y72" s="99"/>
      <c r="Z72" s="99"/>
      <c r="AA72" s="99"/>
      <c r="AB72" s="99"/>
      <c r="AC72" s="99"/>
      <c r="AD72" s="99"/>
      <c r="AE72" s="99"/>
      <c r="AF72" s="99"/>
      <c r="AG72" s="99"/>
      <c r="AH72" s="99"/>
      <c r="AI72" s="99"/>
      <c r="AJ72" s="99"/>
      <c r="AK72" s="99"/>
      <c r="AL72" s="99"/>
      <c r="AM72" s="99"/>
      <c r="AN72" s="99"/>
      <c r="AO72" s="99"/>
      <c r="AP72" s="99"/>
      <c r="AQ72" s="99"/>
      <c r="AR72" s="99"/>
      <c r="AS72" s="99"/>
      <c r="AT72" s="99"/>
      <c r="AU72" s="99"/>
      <c r="AV72" s="99"/>
      <c r="AW72" s="99"/>
      <c r="AX72" s="99"/>
      <c r="AY72" s="99"/>
      <c r="AZ72" s="99"/>
      <c r="BA72" s="99"/>
      <c r="BB72" s="99"/>
      <c r="BC72" s="99"/>
      <c r="BD72" s="99"/>
      <c r="BE72" s="99"/>
      <c r="BF72" s="99"/>
      <c r="BG72" s="99"/>
      <c r="BH72" s="99"/>
      <c r="BI72" s="99"/>
      <c r="BJ72" s="99"/>
      <c r="BK72" s="99"/>
      <c r="BL72" s="99"/>
      <c r="BM72" s="99"/>
      <c r="BN72" s="99"/>
      <c r="BO72" s="99"/>
      <c r="BP72" s="99"/>
      <c r="BQ72" s="99"/>
      <c r="BR72" s="99"/>
      <c r="BS72" s="99"/>
      <c r="BT72" s="99"/>
      <c r="BU72" s="99"/>
      <c r="BV72" s="99"/>
      <c r="BW72" s="99"/>
      <c r="BX72" s="99"/>
      <c r="BY72" s="99"/>
      <c r="BZ72" s="99"/>
      <c r="CA72" s="99"/>
      <c r="CB72" s="99"/>
      <c r="CC72" s="99"/>
      <c r="CD72" s="99"/>
      <c r="CE72" s="99"/>
      <c r="CF72" s="99"/>
      <c r="CG72" s="99"/>
      <c r="CH72" s="99"/>
      <c r="CI72" s="99"/>
      <c r="CJ72" s="99"/>
      <c r="CK72" s="99"/>
      <c r="CL72" s="99"/>
      <c r="CM72" s="99"/>
      <c r="CN72" s="99"/>
      <c r="CO72" s="99"/>
      <c r="CP72" s="99"/>
      <c r="CQ72" s="99"/>
      <c r="CR72" s="99"/>
      <c r="CS72" s="99"/>
      <c r="CT72" s="99"/>
      <c r="CU72" s="99"/>
      <c r="CV72" s="99"/>
    </row>
    <row r="73" spans="1:100" s="98" customFormat="1" x14ac:dyDescent="0.25">
      <c r="A73" s="99"/>
      <c r="B73" s="99"/>
      <c r="C73" s="99"/>
      <c r="D73" s="99"/>
      <c r="E73" s="99"/>
      <c r="F73" s="99"/>
      <c r="G73" s="99"/>
      <c r="H73" s="99"/>
      <c r="I73" s="99"/>
      <c r="J73" s="99"/>
      <c r="K73" s="99"/>
      <c r="L73" s="99"/>
      <c r="M73" s="99"/>
      <c r="N73" s="99"/>
      <c r="O73" s="99"/>
      <c r="P73" s="99"/>
      <c r="Q73" s="99"/>
      <c r="R73" s="99"/>
      <c r="S73" s="99"/>
      <c r="T73" s="99"/>
      <c r="U73" s="99"/>
      <c r="V73" s="99"/>
      <c r="W73" s="99"/>
      <c r="X73" s="99"/>
      <c r="Y73" s="99"/>
      <c r="Z73" s="99"/>
      <c r="AA73" s="99"/>
      <c r="AB73" s="99"/>
      <c r="AC73" s="99"/>
      <c r="AD73" s="99"/>
      <c r="AE73" s="99"/>
      <c r="AF73" s="99"/>
      <c r="AG73" s="99"/>
      <c r="AH73" s="99"/>
      <c r="AI73" s="99"/>
      <c r="AJ73" s="99"/>
      <c r="AK73" s="99"/>
      <c r="AL73" s="99"/>
      <c r="AM73" s="99"/>
      <c r="AN73" s="99"/>
      <c r="AO73" s="99"/>
      <c r="AP73" s="99"/>
      <c r="AQ73" s="99"/>
      <c r="AR73" s="99"/>
      <c r="AS73" s="99"/>
      <c r="AT73" s="99"/>
      <c r="AU73" s="99"/>
      <c r="AV73" s="99"/>
      <c r="AW73" s="99"/>
      <c r="AX73" s="99"/>
      <c r="AY73" s="99"/>
      <c r="AZ73" s="99"/>
      <c r="BA73" s="99"/>
      <c r="BB73" s="99"/>
      <c r="BC73" s="99"/>
      <c r="BD73" s="99"/>
      <c r="BE73" s="99"/>
      <c r="BF73" s="99"/>
      <c r="BG73" s="99"/>
      <c r="BH73" s="99"/>
      <c r="BI73" s="99"/>
      <c r="BJ73" s="99"/>
      <c r="BK73" s="99"/>
      <c r="BL73" s="99"/>
      <c r="BM73" s="99"/>
      <c r="BN73" s="99"/>
      <c r="BO73" s="99"/>
      <c r="BP73" s="99"/>
      <c r="BQ73" s="99"/>
      <c r="BR73" s="99"/>
      <c r="BS73" s="99"/>
      <c r="BT73" s="99"/>
      <c r="BU73" s="99"/>
      <c r="BV73" s="99"/>
      <c r="BW73" s="99"/>
      <c r="BX73" s="99"/>
      <c r="BY73" s="99"/>
      <c r="BZ73" s="99"/>
      <c r="CA73" s="99"/>
      <c r="CB73" s="99"/>
      <c r="CC73" s="99"/>
      <c r="CD73" s="99"/>
      <c r="CE73" s="99"/>
      <c r="CF73" s="99"/>
      <c r="CG73" s="99"/>
      <c r="CH73" s="99"/>
      <c r="CI73" s="99"/>
      <c r="CJ73" s="99"/>
      <c r="CK73" s="99"/>
      <c r="CL73" s="99"/>
      <c r="CM73" s="99"/>
      <c r="CN73" s="99"/>
      <c r="CO73" s="99"/>
      <c r="CP73" s="99"/>
      <c r="CQ73" s="99"/>
      <c r="CR73" s="99"/>
      <c r="CS73" s="99"/>
      <c r="CT73" s="99"/>
      <c r="CU73" s="99"/>
      <c r="CV73" s="99"/>
    </row>
    <row r="74" spans="1:100" s="98" customFormat="1" x14ac:dyDescent="0.25">
      <c r="A74" s="99"/>
      <c r="B74" s="99"/>
      <c r="C74" s="99"/>
      <c r="D74" s="99"/>
      <c r="E74" s="99"/>
      <c r="F74" s="99"/>
      <c r="G74" s="99"/>
      <c r="H74" s="99"/>
      <c r="I74" s="99"/>
      <c r="J74" s="99"/>
      <c r="K74" s="99"/>
      <c r="L74" s="99"/>
      <c r="M74" s="99"/>
      <c r="N74" s="99"/>
      <c r="O74" s="99"/>
      <c r="P74" s="99"/>
      <c r="Q74" s="99"/>
      <c r="R74" s="99"/>
      <c r="S74" s="99"/>
      <c r="T74" s="99"/>
      <c r="U74" s="99"/>
      <c r="V74" s="99"/>
      <c r="W74" s="99"/>
      <c r="X74" s="99"/>
      <c r="Y74" s="99"/>
      <c r="Z74" s="99"/>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c r="BS74" s="99"/>
      <c r="BT74" s="99"/>
      <c r="BU74" s="99"/>
      <c r="BV74" s="99"/>
      <c r="BW74" s="99"/>
      <c r="BX74" s="99"/>
      <c r="BY74" s="99"/>
      <c r="BZ74" s="99"/>
      <c r="CA74" s="99"/>
      <c r="CB74" s="99"/>
      <c r="CC74" s="99"/>
      <c r="CD74" s="99"/>
      <c r="CE74" s="99"/>
      <c r="CF74" s="99"/>
      <c r="CG74" s="99"/>
      <c r="CH74" s="99"/>
      <c r="CI74" s="99"/>
      <c r="CJ74" s="99"/>
      <c r="CK74" s="99"/>
      <c r="CL74" s="99"/>
      <c r="CM74" s="99"/>
      <c r="CN74" s="99"/>
      <c r="CO74" s="99"/>
      <c r="CP74" s="99"/>
      <c r="CQ74" s="99"/>
      <c r="CR74" s="99"/>
      <c r="CS74" s="99"/>
      <c r="CT74" s="99"/>
      <c r="CU74" s="99"/>
      <c r="CV74" s="99"/>
    </row>
    <row r="75" spans="1:100" s="98" customFormat="1" x14ac:dyDescent="0.25">
      <c r="A75" s="99"/>
      <c r="B75" s="99"/>
      <c r="C75" s="99"/>
      <c r="D75" s="99"/>
      <c r="E75" s="99"/>
      <c r="F75" s="99"/>
      <c r="G75" s="99"/>
      <c r="H75" s="99"/>
      <c r="I75" s="99"/>
      <c r="J75" s="99"/>
      <c r="K75" s="99"/>
      <c r="L75" s="99"/>
      <c r="M75" s="99"/>
      <c r="N75" s="99"/>
      <c r="O75" s="99"/>
      <c r="P75" s="99"/>
      <c r="Q75" s="99"/>
      <c r="R75" s="99"/>
      <c r="S75" s="99"/>
      <c r="T75" s="99"/>
      <c r="U75" s="99"/>
      <c r="V75" s="99"/>
      <c r="W75" s="99"/>
      <c r="X75" s="99"/>
      <c r="Y75" s="99"/>
      <c r="Z75" s="99"/>
      <c r="AA75" s="99"/>
      <c r="AB75" s="99"/>
      <c r="AC75" s="99"/>
      <c r="AD75" s="99"/>
      <c r="AE75" s="99"/>
      <c r="AF75" s="99"/>
      <c r="AG75" s="99"/>
      <c r="AH75" s="99"/>
      <c r="AI75" s="99"/>
      <c r="AJ75" s="99"/>
      <c r="AK75" s="99"/>
      <c r="AL75" s="99"/>
      <c r="AM75" s="99"/>
      <c r="AN75" s="99"/>
      <c r="AO75" s="99"/>
      <c r="AP75" s="99"/>
      <c r="AQ75" s="99"/>
      <c r="AR75" s="99"/>
      <c r="AS75" s="99"/>
      <c r="AT75" s="99"/>
      <c r="AU75" s="99"/>
      <c r="AV75" s="99"/>
      <c r="AW75" s="99"/>
      <c r="AX75" s="99"/>
      <c r="AY75" s="99"/>
      <c r="AZ75" s="99"/>
      <c r="BA75" s="99"/>
      <c r="BB75" s="99"/>
      <c r="BC75" s="99"/>
      <c r="BD75" s="99"/>
      <c r="BE75" s="99"/>
      <c r="BF75" s="99"/>
      <c r="BG75" s="99"/>
      <c r="BH75" s="99"/>
      <c r="BI75" s="99"/>
      <c r="BJ75" s="99"/>
      <c r="BK75" s="99"/>
      <c r="BL75" s="99"/>
      <c r="BM75" s="99"/>
      <c r="BN75" s="99"/>
      <c r="BO75" s="99"/>
      <c r="BP75" s="99"/>
      <c r="BQ75" s="99"/>
      <c r="BR75" s="99"/>
      <c r="BS75" s="99"/>
      <c r="BT75" s="99"/>
      <c r="BU75" s="99"/>
      <c r="BV75" s="99"/>
      <c r="BW75" s="99"/>
      <c r="BX75" s="99"/>
      <c r="BY75" s="99"/>
      <c r="BZ75" s="99"/>
      <c r="CA75" s="99"/>
      <c r="CB75" s="99"/>
      <c r="CC75" s="99"/>
      <c r="CD75" s="99"/>
      <c r="CE75" s="99"/>
      <c r="CF75" s="99"/>
      <c r="CG75" s="99"/>
      <c r="CH75" s="99"/>
      <c r="CI75" s="99"/>
      <c r="CJ75" s="99"/>
      <c r="CK75" s="99"/>
      <c r="CL75" s="99"/>
      <c r="CM75" s="99"/>
      <c r="CN75" s="99"/>
      <c r="CO75" s="99"/>
      <c r="CP75" s="99"/>
      <c r="CQ75" s="99"/>
      <c r="CR75" s="99"/>
      <c r="CS75" s="99"/>
      <c r="CT75" s="99"/>
      <c r="CU75" s="99"/>
      <c r="CV75" s="99"/>
    </row>
    <row r="76" spans="1:100" s="98" customFormat="1" x14ac:dyDescent="0.25">
      <c r="A76" s="99"/>
      <c r="B76" s="99"/>
      <c r="C76" s="99"/>
      <c r="D76" s="99"/>
      <c r="E76" s="99"/>
      <c r="F76" s="99"/>
      <c r="G76" s="99"/>
      <c r="H76" s="99"/>
      <c r="I76" s="99"/>
      <c r="J76" s="99"/>
      <c r="K76" s="99"/>
      <c r="L76" s="99"/>
      <c r="M76" s="99"/>
      <c r="N76" s="99"/>
      <c r="O76" s="99"/>
      <c r="P76" s="99"/>
      <c r="Q76" s="99"/>
      <c r="R76" s="99"/>
      <c r="S76" s="99"/>
      <c r="T76" s="99"/>
      <c r="U76" s="99"/>
      <c r="V76" s="99"/>
      <c r="W76" s="99"/>
      <c r="X76" s="99"/>
      <c r="Y76" s="99"/>
      <c r="Z76" s="99"/>
      <c r="AA76" s="99"/>
      <c r="AB76" s="99"/>
      <c r="AC76" s="99"/>
      <c r="AD76" s="99"/>
      <c r="AE76" s="99"/>
      <c r="AF76" s="99"/>
      <c r="AG76" s="99"/>
      <c r="AH76" s="99"/>
      <c r="AI76" s="99"/>
      <c r="AJ76" s="99"/>
      <c r="AK76" s="99"/>
      <c r="AL76" s="99"/>
      <c r="AM76" s="99"/>
      <c r="AN76" s="99"/>
      <c r="AO76" s="99"/>
      <c r="AP76" s="99"/>
      <c r="AQ76" s="99"/>
      <c r="AR76" s="99"/>
      <c r="AS76" s="99"/>
      <c r="AT76" s="99"/>
      <c r="AU76" s="99"/>
      <c r="AV76" s="99"/>
      <c r="AW76" s="99"/>
      <c r="AX76" s="99"/>
      <c r="AY76" s="99"/>
      <c r="AZ76" s="99"/>
      <c r="BA76" s="99"/>
      <c r="BB76" s="99"/>
      <c r="BC76" s="99"/>
      <c r="BD76" s="99"/>
      <c r="BE76" s="99"/>
      <c r="BF76" s="99"/>
      <c r="BG76" s="99"/>
      <c r="BH76" s="99"/>
      <c r="BI76" s="99"/>
      <c r="BJ76" s="99"/>
      <c r="BK76" s="99"/>
      <c r="BL76" s="99"/>
      <c r="BM76" s="99"/>
      <c r="BN76" s="99"/>
      <c r="BO76" s="99"/>
      <c r="BP76" s="99"/>
      <c r="BQ76" s="99"/>
      <c r="BR76" s="99"/>
      <c r="BS76" s="99"/>
      <c r="BT76" s="99"/>
      <c r="BU76" s="99"/>
      <c r="BV76" s="99"/>
      <c r="BW76" s="99"/>
      <c r="BX76" s="99"/>
      <c r="BY76" s="99"/>
      <c r="BZ76" s="99"/>
      <c r="CA76" s="99"/>
      <c r="CB76" s="99"/>
      <c r="CC76" s="99"/>
      <c r="CD76" s="99"/>
      <c r="CE76" s="99"/>
      <c r="CF76" s="99"/>
      <c r="CG76" s="99"/>
      <c r="CH76" s="99"/>
      <c r="CI76" s="99"/>
      <c r="CJ76" s="99"/>
      <c r="CK76" s="99"/>
      <c r="CL76" s="99"/>
      <c r="CM76" s="99"/>
      <c r="CN76" s="99"/>
      <c r="CO76" s="99"/>
      <c r="CP76" s="99"/>
      <c r="CQ76" s="99"/>
      <c r="CR76" s="99"/>
      <c r="CS76" s="99"/>
      <c r="CT76" s="99"/>
      <c r="CU76" s="99"/>
      <c r="CV76" s="99"/>
    </row>
    <row r="77" spans="1:100" s="98" customFormat="1" x14ac:dyDescent="0.25">
      <c r="A77" s="99"/>
      <c r="B77" s="99"/>
      <c r="C77" s="99"/>
      <c r="D77" s="99"/>
      <c r="E77" s="99"/>
      <c r="F77" s="99"/>
      <c r="G77" s="99"/>
      <c r="H77" s="99"/>
      <c r="I77" s="99"/>
      <c r="J77" s="99"/>
      <c r="K77" s="99"/>
      <c r="L77" s="99"/>
      <c r="M77" s="99"/>
      <c r="N77" s="99"/>
      <c r="O77" s="99"/>
      <c r="P77" s="99"/>
      <c r="Q77" s="99"/>
      <c r="R77" s="99"/>
      <c r="S77" s="99"/>
      <c r="T77" s="99"/>
      <c r="U77" s="99"/>
      <c r="V77" s="99"/>
      <c r="W77" s="99"/>
      <c r="X77" s="99"/>
      <c r="Y77" s="99"/>
      <c r="Z77" s="99"/>
      <c r="AA77" s="99"/>
      <c r="AB77" s="99"/>
      <c r="AC77" s="99"/>
      <c r="AD77" s="99"/>
      <c r="AE77" s="99"/>
      <c r="AF77" s="99"/>
      <c r="AG77" s="99"/>
      <c r="AH77" s="99"/>
      <c r="AI77" s="99"/>
      <c r="AJ77" s="99"/>
      <c r="AK77" s="99"/>
      <c r="AL77" s="99"/>
      <c r="AM77" s="99"/>
      <c r="AN77" s="99"/>
      <c r="AO77" s="99"/>
      <c r="AP77" s="99"/>
      <c r="AQ77" s="99"/>
      <c r="AR77" s="99"/>
      <c r="AS77" s="99"/>
      <c r="AT77" s="99"/>
      <c r="AU77" s="99"/>
      <c r="AV77" s="99"/>
      <c r="AW77" s="99"/>
      <c r="AX77" s="99"/>
      <c r="AY77" s="99"/>
      <c r="AZ77" s="99"/>
      <c r="BA77" s="99"/>
      <c r="BB77" s="99"/>
      <c r="BC77" s="99"/>
      <c r="BD77" s="99"/>
      <c r="BE77" s="99"/>
      <c r="BF77" s="99"/>
      <c r="BG77" s="99"/>
      <c r="BH77" s="99"/>
      <c r="BI77" s="99"/>
      <c r="BJ77" s="99"/>
      <c r="BK77" s="99"/>
      <c r="BL77" s="99"/>
      <c r="BM77" s="99"/>
      <c r="BN77" s="99"/>
      <c r="BO77" s="99"/>
      <c r="BP77" s="99"/>
      <c r="BQ77" s="99"/>
      <c r="BR77" s="99"/>
      <c r="BS77" s="99"/>
      <c r="BT77" s="99"/>
      <c r="BU77" s="99"/>
      <c r="BV77" s="99"/>
      <c r="BW77" s="99"/>
      <c r="BX77" s="99"/>
      <c r="BY77" s="99"/>
      <c r="BZ77" s="99"/>
      <c r="CA77" s="99"/>
      <c r="CB77" s="99"/>
      <c r="CC77" s="99"/>
      <c r="CD77" s="99"/>
      <c r="CE77" s="99"/>
      <c r="CF77" s="99"/>
      <c r="CG77" s="99"/>
      <c r="CH77" s="99"/>
      <c r="CI77" s="99"/>
      <c r="CJ77" s="99"/>
      <c r="CK77" s="99"/>
      <c r="CL77" s="99"/>
      <c r="CM77" s="99"/>
      <c r="CN77" s="99"/>
      <c r="CO77" s="99"/>
      <c r="CP77" s="99"/>
      <c r="CQ77" s="99"/>
      <c r="CR77" s="99"/>
      <c r="CS77" s="99"/>
      <c r="CT77" s="99"/>
      <c r="CU77" s="99"/>
      <c r="CV77" s="99"/>
    </row>
    <row r="78" spans="1:100" s="98" customFormat="1" x14ac:dyDescent="0.25">
      <c r="A78" s="99"/>
      <c r="B78" s="99"/>
      <c r="C78" s="99"/>
      <c r="D78" s="99"/>
      <c r="E78" s="99"/>
      <c r="F78" s="99"/>
      <c r="G78" s="99"/>
      <c r="H78" s="99"/>
      <c r="I78" s="99"/>
      <c r="J78" s="99"/>
      <c r="K78" s="99"/>
      <c r="L78" s="99"/>
      <c r="M78" s="99"/>
      <c r="N78" s="99"/>
      <c r="O78" s="99"/>
      <c r="P78" s="99"/>
      <c r="Q78" s="99"/>
      <c r="R78" s="99"/>
      <c r="S78" s="99"/>
      <c r="T78" s="99"/>
      <c r="U78" s="99"/>
      <c r="V78" s="99"/>
      <c r="W78" s="99"/>
      <c r="X78" s="99"/>
      <c r="Y78" s="99"/>
      <c r="Z78" s="99"/>
      <c r="AA78" s="99"/>
      <c r="AB78" s="99"/>
      <c r="AC78" s="99"/>
      <c r="AD78" s="99"/>
      <c r="AE78" s="99"/>
      <c r="AF78" s="99"/>
      <c r="AG78" s="99"/>
      <c r="AH78" s="99"/>
      <c r="AI78" s="99"/>
      <c r="AJ78" s="99"/>
      <c r="AK78" s="99"/>
      <c r="AL78" s="99"/>
      <c r="AM78" s="99"/>
      <c r="AN78" s="99"/>
      <c r="AO78" s="99"/>
      <c r="AP78" s="99"/>
      <c r="AQ78" s="99"/>
      <c r="AR78" s="99"/>
      <c r="AS78" s="99"/>
      <c r="AT78" s="99"/>
      <c r="AU78" s="99"/>
      <c r="AV78" s="99"/>
      <c r="AW78" s="99"/>
      <c r="AX78" s="99"/>
      <c r="AY78" s="99"/>
      <c r="AZ78" s="99"/>
      <c r="BA78" s="99"/>
      <c r="BB78" s="99"/>
      <c r="BC78" s="99"/>
      <c r="BD78" s="99"/>
      <c r="BE78" s="99"/>
      <c r="BF78" s="99"/>
      <c r="BG78" s="99"/>
      <c r="BH78" s="99"/>
      <c r="BI78" s="99"/>
      <c r="BJ78" s="99"/>
      <c r="BK78" s="99"/>
      <c r="BL78" s="99"/>
      <c r="BM78" s="99"/>
      <c r="BN78" s="99"/>
      <c r="BO78" s="99"/>
      <c r="BP78" s="99"/>
      <c r="BQ78" s="99"/>
      <c r="BR78" s="99"/>
      <c r="BS78" s="99"/>
      <c r="BT78" s="99"/>
      <c r="BU78" s="99"/>
      <c r="BV78" s="99"/>
      <c r="BW78" s="99"/>
      <c r="BX78" s="99"/>
      <c r="BY78" s="99"/>
      <c r="BZ78" s="99"/>
      <c r="CA78" s="99"/>
      <c r="CB78" s="99"/>
      <c r="CC78" s="99"/>
      <c r="CD78" s="99"/>
      <c r="CE78" s="99"/>
      <c r="CF78" s="99"/>
      <c r="CG78" s="99"/>
      <c r="CH78" s="99"/>
      <c r="CI78" s="99"/>
      <c r="CJ78" s="99"/>
      <c r="CK78" s="99"/>
      <c r="CL78" s="99"/>
      <c r="CM78" s="99"/>
      <c r="CN78" s="99"/>
      <c r="CO78" s="99"/>
      <c r="CP78" s="99"/>
      <c r="CQ78" s="99"/>
      <c r="CR78" s="99"/>
      <c r="CS78" s="99"/>
      <c r="CT78" s="99"/>
      <c r="CU78" s="99"/>
      <c r="CV78" s="99"/>
    </row>
    <row r="79" spans="1:100" s="98" customFormat="1" x14ac:dyDescent="0.25">
      <c r="A79" s="99"/>
      <c r="B79" s="99"/>
      <c r="C79" s="99"/>
      <c r="D79" s="99"/>
      <c r="E79" s="99"/>
      <c r="F79" s="99"/>
      <c r="G79" s="99"/>
      <c r="H79" s="99"/>
      <c r="I79" s="99"/>
      <c r="J79" s="99"/>
      <c r="K79" s="99"/>
      <c r="L79" s="99"/>
      <c r="M79" s="99"/>
      <c r="N79" s="99"/>
      <c r="O79" s="99"/>
      <c r="P79" s="99"/>
      <c r="Q79" s="99"/>
      <c r="R79" s="99"/>
      <c r="S79" s="99"/>
      <c r="T79" s="99"/>
      <c r="U79" s="99"/>
      <c r="V79" s="99"/>
      <c r="W79" s="99"/>
      <c r="X79" s="99"/>
      <c r="Y79" s="99"/>
      <c r="Z79" s="99"/>
      <c r="AA79" s="99"/>
      <c r="AB79" s="99"/>
      <c r="AC79" s="99"/>
      <c r="AD79" s="99"/>
      <c r="AE79" s="99"/>
      <c r="AF79" s="99"/>
      <c r="AG79" s="99"/>
      <c r="AH79" s="99"/>
      <c r="AI79" s="99"/>
      <c r="AJ79" s="99"/>
      <c r="AK79" s="99"/>
      <c r="AL79" s="99"/>
      <c r="AM79" s="99"/>
      <c r="AN79" s="99"/>
      <c r="AO79" s="99"/>
      <c r="AP79" s="99"/>
      <c r="AQ79" s="99"/>
      <c r="AR79" s="99"/>
      <c r="AS79" s="99"/>
      <c r="AT79" s="99"/>
      <c r="AU79" s="99"/>
      <c r="AV79" s="99"/>
      <c r="AW79" s="99"/>
      <c r="AX79" s="99"/>
      <c r="AY79" s="99"/>
      <c r="AZ79" s="99"/>
      <c r="BA79" s="99"/>
      <c r="BB79" s="99"/>
      <c r="BC79" s="99"/>
      <c r="BD79" s="99"/>
      <c r="BE79" s="99"/>
      <c r="BF79" s="99"/>
      <c r="BG79" s="99"/>
      <c r="BH79" s="99"/>
      <c r="BI79" s="99"/>
      <c r="BJ79" s="99"/>
      <c r="BK79" s="99"/>
      <c r="BL79" s="99"/>
      <c r="BM79" s="99"/>
      <c r="BN79" s="99"/>
      <c r="BO79" s="99"/>
      <c r="BP79" s="99"/>
      <c r="BQ79" s="99"/>
      <c r="BR79" s="99"/>
      <c r="BS79" s="99"/>
      <c r="BT79" s="99"/>
      <c r="BU79" s="99"/>
      <c r="BV79" s="99"/>
      <c r="BW79" s="99"/>
      <c r="BX79" s="99"/>
      <c r="BY79" s="99"/>
      <c r="BZ79" s="99"/>
      <c r="CA79" s="99"/>
      <c r="CB79" s="99"/>
      <c r="CC79" s="99"/>
      <c r="CD79" s="99"/>
      <c r="CE79" s="99"/>
      <c r="CF79" s="99"/>
      <c r="CG79" s="99"/>
      <c r="CH79" s="99"/>
      <c r="CI79" s="99"/>
      <c r="CJ79" s="99"/>
      <c r="CK79" s="99"/>
      <c r="CL79" s="99"/>
      <c r="CM79" s="99"/>
      <c r="CN79" s="99"/>
      <c r="CO79" s="99"/>
      <c r="CP79" s="99"/>
      <c r="CQ79" s="99"/>
      <c r="CR79" s="99"/>
      <c r="CS79" s="99"/>
      <c r="CT79" s="99"/>
      <c r="CU79" s="99"/>
      <c r="CV79" s="99"/>
    </row>
    <row r="80" spans="1:100" s="98" customFormat="1" x14ac:dyDescent="0.25">
      <c r="A80" s="99"/>
      <c r="B80" s="99"/>
      <c r="C80" s="99"/>
      <c r="D80" s="99"/>
      <c r="E80" s="99"/>
      <c r="F80" s="99"/>
      <c r="G80" s="99"/>
      <c r="H80" s="99"/>
      <c r="I80" s="99"/>
      <c r="J80" s="99"/>
      <c r="K80" s="99"/>
      <c r="L80" s="99"/>
      <c r="M80" s="99"/>
      <c r="N80" s="99"/>
      <c r="O80" s="99"/>
      <c r="P80" s="99"/>
      <c r="Q80" s="99"/>
      <c r="R80" s="99"/>
      <c r="S80" s="99"/>
      <c r="T80" s="99"/>
      <c r="U80" s="99"/>
      <c r="V80" s="99"/>
      <c r="W80" s="99"/>
      <c r="X80" s="99"/>
      <c r="Y80" s="99"/>
      <c r="Z80" s="99"/>
      <c r="AA80" s="99"/>
      <c r="AB80" s="99"/>
      <c r="AC80" s="99"/>
      <c r="AD80" s="99"/>
      <c r="AE80" s="99"/>
      <c r="AF80" s="99"/>
      <c r="AG80" s="99"/>
      <c r="AH80" s="99"/>
      <c r="AI80" s="99"/>
      <c r="AJ80" s="99"/>
      <c r="AK80" s="99"/>
      <c r="AL80" s="99"/>
      <c r="AM80" s="99"/>
      <c r="AN80" s="99"/>
      <c r="AO80" s="99"/>
      <c r="AP80" s="99"/>
      <c r="AQ80" s="99"/>
      <c r="AR80" s="99"/>
      <c r="AS80" s="99"/>
      <c r="AT80" s="99"/>
      <c r="AU80" s="99"/>
      <c r="AV80" s="99"/>
      <c r="AW80" s="99"/>
      <c r="AX80" s="99"/>
      <c r="AY80" s="99"/>
      <c r="AZ80" s="99"/>
      <c r="BA80" s="99"/>
      <c r="BB80" s="99"/>
      <c r="BC80" s="99"/>
      <c r="BD80" s="99"/>
      <c r="BE80" s="99"/>
      <c r="BF80" s="99"/>
      <c r="BG80" s="99"/>
      <c r="BH80" s="99"/>
      <c r="BI80" s="99"/>
      <c r="BJ80" s="99"/>
      <c r="BK80" s="99"/>
      <c r="BL80" s="99"/>
      <c r="BM80" s="99"/>
      <c r="BN80" s="99"/>
      <c r="BO80" s="99"/>
      <c r="BP80" s="99"/>
      <c r="BQ80" s="99"/>
      <c r="BR80" s="99"/>
      <c r="BS80" s="99"/>
      <c r="BT80" s="99"/>
      <c r="BU80" s="99"/>
      <c r="BV80" s="99"/>
      <c r="BW80" s="99"/>
      <c r="BX80" s="99"/>
      <c r="BY80" s="99"/>
      <c r="BZ80" s="99"/>
      <c r="CA80" s="99"/>
      <c r="CB80" s="99"/>
      <c r="CC80" s="99"/>
      <c r="CD80" s="99"/>
      <c r="CE80" s="99"/>
      <c r="CF80" s="99"/>
      <c r="CG80" s="99"/>
      <c r="CH80" s="99"/>
      <c r="CI80" s="99"/>
      <c r="CJ80" s="99"/>
      <c r="CK80" s="99"/>
      <c r="CL80" s="99"/>
      <c r="CM80" s="99"/>
      <c r="CN80" s="99"/>
      <c r="CO80" s="99"/>
      <c r="CP80" s="99"/>
      <c r="CQ80" s="99"/>
      <c r="CR80" s="99"/>
      <c r="CS80" s="99"/>
      <c r="CT80" s="99"/>
      <c r="CU80" s="99"/>
      <c r="CV80" s="99"/>
    </row>
    <row r="81" spans="1:100" s="98" customFormat="1" x14ac:dyDescent="0.25">
      <c r="A81" s="99"/>
      <c r="B81" s="99"/>
      <c r="C81" s="99"/>
      <c r="D81" s="99"/>
      <c r="E81" s="99"/>
      <c r="F81" s="99"/>
      <c r="G81" s="99"/>
      <c r="H81" s="99"/>
      <c r="I81" s="99"/>
      <c r="J81" s="99"/>
      <c r="K81" s="99"/>
      <c r="L81" s="99"/>
      <c r="M81" s="99"/>
      <c r="N81" s="99"/>
      <c r="O81" s="99"/>
      <c r="P81" s="99"/>
      <c r="Q81" s="99"/>
      <c r="R81" s="99"/>
      <c r="S81" s="99"/>
      <c r="T81" s="99"/>
      <c r="U81" s="99"/>
      <c r="V81" s="99"/>
      <c r="W81" s="99"/>
      <c r="X81" s="99"/>
      <c r="Y81" s="99"/>
      <c r="Z81" s="99"/>
      <c r="AA81" s="99"/>
      <c r="AB81" s="99"/>
      <c r="AC81" s="99"/>
      <c r="AD81" s="99"/>
      <c r="AE81" s="99"/>
      <c r="AF81" s="99"/>
      <c r="AG81" s="99"/>
      <c r="AH81" s="99"/>
      <c r="AI81" s="99"/>
      <c r="AJ81" s="99"/>
      <c r="AK81" s="99"/>
      <c r="AL81" s="99"/>
      <c r="AM81" s="99"/>
      <c r="AN81" s="99"/>
      <c r="AO81" s="99"/>
      <c r="AP81" s="99"/>
      <c r="AQ81" s="99"/>
      <c r="AR81" s="99"/>
      <c r="AS81" s="99"/>
      <c r="AT81" s="99"/>
      <c r="AU81" s="99"/>
      <c r="AV81" s="99"/>
      <c r="AW81" s="99"/>
      <c r="AX81" s="99"/>
      <c r="AY81" s="99"/>
      <c r="AZ81" s="99"/>
      <c r="BA81" s="99"/>
      <c r="BB81" s="99"/>
      <c r="BC81" s="99"/>
      <c r="BD81" s="99"/>
      <c r="BE81" s="99"/>
      <c r="BF81" s="99"/>
      <c r="BG81" s="99"/>
      <c r="BH81" s="99"/>
      <c r="BI81" s="99"/>
      <c r="BJ81" s="99"/>
      <c r="BK81" s="99"/>
      <c r="BL81" s="99"/>
      <c r="BM81" s="99"/>
      <c r="BN81" s="99"/>
      <c r="BO81" s="99"/>
      <c r="BP81" s="99"/>
      <c r="BQ81" s="99"/>
      <c r="BR81" s="99"/>
      <c r="BS81" s="99"/>
      <c r="BT81" s="99"/>
      <c r="BU81" s="99"/>
      <c r="BV81" s="99"/>
      <c r="BW81" s="99"/>
      <c r="BX81" s="99"/>
      <c r="BY81" s="99"/>
      <c r="BZ81" s="99"/>
      <c r="CA81" s="99"/>
      <c r="CB81" s="99"/>
      <c r="CC81" s="99"/>
      <c r="CD81" s="99"/>
      <c r="CE81" s="99"/>
      <c r="CF81" s="99"/>
      <c r="CG81" s="99"/>
      <c r="CH81" s="99"/>
      <c r="CI81" s="99"/>
      <c r="CJ81" s="99"/>
      <c r="CK81" s="99"/>
      <c r="CL81" s="99"/>
      <c r="CM81" s="99"/>
      <c r="CN81" s="99"/>
      <c r="CO81" s="99"/>
      <c r="CP81" s="99"/>
      <c r="CQ81" s="99"/>
      <c r="CR81" s="99"/>
      <c r="CS81" s="99"/>
      <c r="CT81" s="99"/>
      <c r="CU81" s="99"/>
      <c r="CV81" s="99"/>
    </row>
    <row r="82" spans="1:100" s="98" customFormat="1" x14ac:dyDescent="0.25">
      <c r="A82" s="99"/>
      <c r="B82" s="99"/>
      <c r="C82" s="99"/>
      <c r="D82" s="99"/>
      <c r="E82" s="99"/>
      <c r="F82" s="99"/>
      <c r="G82" s="99"/>
      <c r="H82" s="99"/>
      <c r="I82" s="99"/>
      <c r="J82" s="99"/>
      <c r="K82" s="99"/>
      <c r="L82" s="99"/>
      <c r="M82" s="99"/>
      <c r="N82" s="99"/>
      <c r="O82" s="99"/>
      <c r="P82" s="99"/>
      <c r="Q82" s="99"/>
      <c r="R82" s="99"/>
      <c r="S82" s="99"/>
      <c r="T82" s="99"/>
      <c r="U82" s="99"/>
      <c r="V82" s="99"/>
      <c r="W82" s="99"/>
      <c r="X82" s="99"/>
      <c r="Y82" s="99"/>
      <c r="Z82" s="99"/>
      <c r="AA82" s="99"/>
      <c r="AB82" s="99"/>
      <c r="AC82" s="99"/>
      <c r="AD82" s="99"/>
      <c r="AE82" s="99"/>
      <c r="AF82" s="99"/>
      <c r="AG82" s="99"/>
      <c r="AH82" s="99"/>
      <c r="AI82" s="99"/>
      <c r="AJ82" s="99"/>
      <c r="AK82" s="99"/>
      <c r="AL82" s="99"/>
      <c r="AM82" s="99"/>
      <c r="AN82" s="99"/>
      <c r="AO82" s="99"/>
      <c r="AP82" s="99"/>
      <c r="AQ82" s="99"/>
      <c r="AR82" s="99"/>
      <c r="AS82" s="99"/>
      <c r="AT82" s="99"/>
      <c r="AU82" s="99"/>
      <c r="AV82" s="99"/>
      <c r="AW82" s="99"/>
      <c r="AX82" s="99"/>
      <c r="AY82" s="99"/>
      <c r="AZ82" s="99"/>
      <c r="BA82" s="99"/>
      <c r="BB82" s="99"/>
      <c r="BC82" s="99"/>
      <c r="BD82" s="99"/>
      <c r="BE82" s="99"/>
      <c r="BF82" s="99"/>
      <c r="BG82" s="99"/>
      <c r="BH82" s="99"/>
      <c r="BI82" s="99"/>
      <c r="BJ82" s="99"/>
      <c r="BK82" s="99"/>
      <c r="BL82" s="99"/>
      <c r="BM82" s="99"/>
      <c r="BN82" s="99"/>
      <c r="BO82" s="99"/>
      <c r="BP82" s="99"/>
      <c r="BQ82" s="99"/>
      <c r="BR82" s="99"/>
      <c r="BS82" s="99"/>
      <c r="BT82" s="99"/>
      <c r="BU82" s="99"/>
      <c r="BV82" s="99"/>
      <c r="BW82" s="99"/>
      <c r="BX82" s="99"/>
      <c r="BY82" s="99"/>
      <c r="BZ82" s="99"/>
      <c r="CA82" s="99"/>
      <c r="CB82" s="99"/>
      <c r="CC82" s="99"/>
      <c r="CD82" s="99"/>
      <c r="CE82" s="99"/>
      <c r="CF82" s="99"/>
      <c r="CG82" s="99"/>
      <c r="CH82" s="99"/>
      <c r="CI82" s="99"/>
      <c r="CJ82" s="99"/>
      <c r="CK82" s="99"/>
      <c r="CL82" s="99"/>
      <c r="CM82" s="99"/>
      <c r="CN82" s="99"/>
      <c r="CO82" s="99"/>
      <c r="CP82" s="99"/>
      <c r="CQ82" s="99"/>
      <c r="CR82" s="99"/>
      <c r="CS82" s="99"/>
      <c r="CT82" s="99"/>
      <c r="CU82" s="99"/>
      <c r="CV82" s="99"/>
    </row>
    <row r="83" spans="1:100" s="98" customFormat="1" x14ac:dyDescent="0.25">
      <c r="A83" s="99"/>
      <c r="B83" s="99"/>
      <c r="C83" s="99"/>
      <c r="D83" s="99"/>
      <c r="E83" s="99"/>
      <c r="F83" s="99"/>
      <c r="G83" s="99"/>
      <c r="H83" s="99"/>
      <c r="I83" s="99"/>
      <c r="J83" s="99"/>
      <c r="K83" s="99"/>
      <c r="L83" s="99"/>
      <c r="M83" s="99"/>
      <c r="N83" s="99"/>
      <c r="O83" s="99"/>
      <c r="P83" s="99"/>
      <c r="Q83" s="99"/>
      <c r="R83" s="99"/>
      <c r="S83" s="99"/>
      <c r="T83" s="99"/>
      <c r="U83" s="99"/>
      <c r="V83" s="99"/>
      <c r="W83" s="99"/>
      <c r="X83" s="99"/>
      <c r="Y83" s="99"/>
      <c r="Z83" s="99"/>
      <c r="AA83" s="99"/>
      <c r="AB83" s="99"/>
      <c r="AC83" s="99"/>
      <c r="AD83" s="99"/>
      <c r="AE83" s="99"/>
      <c r="AF83" s="99"/>
      <c r="AG83" s="99"/>
      <c r="AH83" s="99"/>
      <c r="AI83" s="99"/>
      <c r="AJ83" s="99"/>
      <c r="AK83" s="99"/>
      <c r="AL83" s="99"/>
      <c r="AM83" s="99"/>
      <c r="AN83" s="99"/>
      <c r="AO83" s="99"/>
      <c r="AP83" s="99"/>
      <c r="AQ83" s="99"/>
      <c r="AR83" s="99"/>
      <c r="AS83" s="99"/>
      <c r="AT83" s="99"/>
      <c r="AU83" s="99"/>
      <c r="AV83" s="99"/>
      <c r="AW83" s="99"/>
      <c r="AX83" s="99"/>
      <c r="AY83" s="99"/>
      <c r="AZ83" s="99"/>
      <c r="BA83" s="99"/>
      <c r="BB83" s="99"/>
      <c r="BC83" s="99"/>
      <c r="BD83" s="99"/>
      <c r="BE83" s="99"/>
      <c r="BF83" s="99"/>
      <c r="BG83" s="99"/>
      <c r="BH83" s="99"/>
      <c r="BI83" s="99"/>
      <c r="BJ83" s="99"/>
      <c r="BK83" s="99"/>
      <c r="BL83" s="99"/>
      <c r="BM83" s="99"/>
      <c r="BN83" s="99"/>
      <c r="BO83" s="99"/>
      <c r="BP83" s="99"/>
      <c r="BQ83" s="99"/>
      <c r="BR83" s="99"/>
      <c r="BS83" s="99"/>
      <c r="BT83" s="99"/>
      <c r="BU83" s="99"/>
      <c r="BV83" s="99"/>
      <c r="BW83" s="99"/>
      <c r="BX83" s="99"/>
      <c r="BY83" s="99"/>
      <c r="BZ83" s="99"/>
      <c r="CA83" s="99"/>
      <c r="CB83" s="99"/>
      <c r="CC83" s="99"/>
      <c r="CD83" s="99"/>
      <c r="CE83" s="99"/>
      <c r="CF83" s="99"/>
      <c r="CG83" s="99"/>
      <c r="CH83" s="99"/>
      <c r="CI83" s="99"/>
      <c r="CJ83" s="99"/>
      <c r="CK83" s="99"/>
      <c r="CL83" s="99"/>
      <c r="CM83" s="99"/>
      <c r="CN83" s="99"/>
      <c r="CO83" s="99"/>
      <c r="CP83" s="99"/>
      <c r="CQ83" s="99"/>
      <c r="CR83" s="99"/>
      <c r="CS83" s="99"/>
      <c r="CT83" s="99"/>
      <c r="CU83" s="99"/>
      <c r="CV83" s="99"/>
    </row>
    <row r="84" spans="1:100" s="98" customFormat="1" x14ac:dyDescent="0.25">
      <c r="A84" s="99"/>
      <c r="B84" s="99"/>
      <c r="C84" s="99"/>
      <c r="D84" s="99"/>
      <c r="E84" s="99"/>
      <c r="F84" s="99"/>
      <c r="G84" s="99"/>
      <c r="H84" s="99"/>
      <c r="I84" s="99"/>
      <c r="J84" s="99"/>
      <c r="K84" s="99"/>
      <c r="L84" s="99"/>
      <c r="M84" s="99"/>
      <c r="N84" s="99"/>
      <c r="O84" s="99"/>
      <c r="P84" s="99"/>
      <c r="Q84" s="99"/>
      <c r="R84" s="99"/>
      <c r="S84" s="99"/>
      <c r="T84" s="99"/>
      <c r="U84" s="99"/>
      <c r="V84" s="99"/>
      <c r="W84" s="99"/>
      <c r="X84" s="99"/>
      <c r="Y84" s="99"/>
      <c r="Z84" s="99"/>
      <c r="AA84" s="99"/>
      <c r="AB84" s="99"/>
      <c r="AC84" s="99"/>
      <c r="AD84" s="99"/>
      <c r="AE84" s="99"/>
      <c r="AF84" s="99"/>
      <c r="AG84" s="99"/>
      <c r="AH84" s="99"/>
      <c r="AI84" s="99"/>
      <c r="AJ84" s="99"/>
      <c r="AK84" s="99"/>
      <c r="AL84" s="99"/>
      <c r="AM84" s="99"/>
      <c r="AN84" s="99"/>
      <c r="AO84" s="99"/>
      <c r="AP84" s="99"/>
      <c r="AQ84" s="99"/>
      <c r="AR84" s="99"/>
      <c r="AS84" s="99"/>
      <c r="AT84" s="99"/>
      <c r="AU84" s="99"/>
      <c r="AV84" s="99"/>
      <c r="AW84" s="99"/>
      <c r="AX84" s="99"/>
      <c r="AY84" s="99"/>
      <c r="AZ84" s="99"/>
      <c r="BA84" s="99"/>
      <c r="BB84" s="99"/>
      <c r="BC84" s="99"/>
      <c r="BD84" s="99"/>
      <c r="BE84" s="99"/>
      <c r="BF84" s="99"/>
      <c r="BG84" s="99"/>
      <c r="BH84" s="99"/>
      <c r="BI84" s="99"/>
      <c r="BJ84" s="99"/>
      <c r="BK84" s="99"/>
      <c r="BL84" s="99"/>
      <c r="BM84" s="99"/>
      <c r="BN84" s="99"/>
      <c r="BO84" s="99"/>
      <c r="BP84" s="99"/>
      <c r="BQ84" s="99"/>
      <c r="BR84" s="99"/>
      <c r="BS84" s="99"/>
      <c r="BT84" s="99"/>
      <c r="BU84" s="99"/>
      <c r="BV84" s="99"/>
      <c r="BW84" s="99"/>
      <c r="BX84" s="99"/>
      <c r="BY84" s="99"/>
      <c r="BZ84" s="99"/>
      <c r="CA84" s="99"/>
      <c r="CB84" s="99"/>
      <c r="CC84" s="99"/>
      <c r="CD84" s="99"/>
      <c r="CE84" s="99"/>
      <c r="CF84" s="99"/>
      <c r="CG84" s="99"/>
      <c r="CH84" s="99"/>
      <c r="CI84" s="99"/>
      <c r="CJ84" s="99"/>
      <c r="CK84" s="99"/>
      <c r="CL84" s="99"/>
      <c r="CM84" s="99"/>
      <c r="CN84" s="99"/>
      <c r="CO84" s="99"/>
      <c r="CP84" s="99"/>
      <c r="CQ84" s="99"/>
      <c r="CR84" s="99"/>
      <c r="CS84" s="99"/>
      <c r="CT84" s="99"/>
      <c r="CU84" s="99"/>
      <c r="CV84" s="99"/>
    </row>
    <row r="85" spans="1:100" s="98" customFormat="1" x14ac:dyDescent="0.25">
      <c r="A85" s="99"/>
      <c r="B85" s="99"/>
      <c r="C85" s="99"/>
      <c r="D85" s="99"/>
      <c r="E85" s="99"/>
      <c r="F85" s="99"/>
      <c r="G85" s="99"/>
      <c r="H85" s="99"/>
      <c r="I85" s="99"/>
      <c r="J85" s="99"/>
      <c r="K85" s="99"/>
      <c r="L85" s="99"/>
      <c r="M85" s="99"/>
      <c r="N85" s="99"/>
      <c r="O85" s="99"/>
      <c r="P85" s="99"/>
      <c r="Q85" s="99"/>
      <c r="R85" s="99"/>
      <c r="S85" s="99"/>
      <c r="T85" s="99"/>
      <c r="U85" s="99"/>
      <c r="V85" s="99"/>
      <c r="W85" s="99"/>
      <c r="X85" s="99"/>
      <c r="Y85" s="99"/>
      <c r="Z85" s="99"/>
      <c r="AA85" s="99"/>
      <c r="AB85" s="99"/>
      <c r="AC85" s="99"/>
      <c r="AD85" s="99"/>
      <c r="AE85" s="99"/>
      <c r="AF85" s="99"/>
      <c r="AG85" s="99"/>
      <c r="AH85" s="99"/>
      <c r="AI85" s="99"/>
      <c r="AJ85" s="99"/>
      <c r="AK85" s="99"/>
      <c r="AL85" s="99"/>
      <c r="AM85" s="99"/>
      <c r="AN85" s="99"/>
      <c r="AO85" s="99"/>
      <c r="AP85" s="99"/>
      <c r="AQ85" s="99"/>
      <c r="AR85" s="99"/>
      <c r="AS85" s="99"/>
      <c r="AT85" s="99"/>
      <c r="AU85" s="99"/>
      <c r="AV85" s="99"/>
      <c r="AW85" s="99"/>
      <c r="AX85" s="99"/>
      <c r="AY85" s="99"/>
      <c r="AZ85" s="99"/>
      <c r="BA85" s="99"/>
      <c r="BB85" s="99"/>
      <c r="BC85" s="99"/>
      <c r="BD85" s="99"/>
      <c r="BE85" s="99"/>
      <c r="BF85" s="99"/>
      <c r="BG85" s="99"/>
      <c r="BH85" s="99"/>
      <c r="BI85" s="99"/>
      <c r="BJ85" s="99"/>
      <c r="BK85" s="99"/>
      <c r="BL85" s="99"/>
      <c r="BM85" s="99"/>
      <c r="BN85" s="99"/>
      <c r="BO85" s="99"/>
      <c r="BP85" s="99"/>
      <c r="BQ85" s="99"/>
      <c r="BR85" s="99"/>
      <c r="BS85" s="99"/>
      <c r="BT85" s="99"/>
      <c r="BU85" s="99"/>
      <c r="BV85" s="99"/>
      <c r="BW85" s="99"/>
      <c r="BX85" s="99"/>
      <c r="BY85" s="99"/>
      <c r="BZ85" s="99"/>
      <c r="CA85" s="99"/>
      <c r="CB85" s="99"/>
      <c r="CC85" s="99"/>
      <c r="CD85" s="99"/>
      <c r="CE85" s="99"/>
      <c r="CF85" s="99"/>
      <c r="CG85" s="99"/>
      <c r="CH85" s="99"/>
      <c r="CI85" s="99"/>
      <c r="CJ85" s="99"/>
      <c r="CK85" s="99"/>
      <c r="CL85" s="99"/>
      <c r="CM85" s="99"/>
      <c r="CN85" s="99"/>
      <c r="CO85" s="99"/>
      <c r="CP85" s="99"/>
      <c r="CQ85" s="99"/>
      <c r="CR85" s="99"/>
      <c r="CS85" s="99"/>
      <c r="CT85" s="99"/>
      <c r="CU85" s="99"/>
      <c r="CV85" s="99"/>
    </row>
    <row r="86" spans="1:100" s="98" customFormat="1" x14ac:dyDescent="0.25">
      <c r="A86" s="99"/>
      <c r="B86" s="99"/>
      <c r="C86" s="99"/>
      <c r="D86" s="99"/>
      <c r="E86" s="99"/>
      <c r="F86" s="99"/>
      <c r="G86" s="99"/>
      <c r="H86" s="99"/>
      <c r="I86" s="99"/>
      <c r="J86" s="99"/>
      <c r="K86" s="99"/>
      <c r="L86" s="99"/>
      <c r="M86" s="99"/>
      <c r="N86" s="99"/>
      <c r="O86" s="99"/>
      <c r="P86" s="99"/>
      <c r="Q86" s="99"/>
      <c r="R86" s="99"/>
      <c r="S86" s="99"/>
      <c r="T86" s="99"/>
      <c r="U86" s="99"/>
      <c r="V86" s="99"/>
      <c r="W86" s="99"/>
      <c r="X86" s="99"/>
      <c r="Y86" s="99"/>
      <c r="Z86" s="99"/>
      <c r="AA86" s="99"/>
      <c r="AB86" s="99"/>
      <c r="AC86" s="99"/>
      <c r="AD86" s="99"/>
      <c r="AE86" s="99"/>
      <c r="AF86" s="99"/>
      <c r="AG86" s="99"/>
      <c r="AH86" s="99"/>
      <c r="AI86" s="99"/>
      <c r="AJ86" s="99"/>
      <c r="AK86" s="99"/>
      <c r="AL86" s="99"/>
      <c r="AM86" s="99"/>
      <c r="AN86" s="99"/>
      <c r="AO86" s="99"/>
      <c r="AP86" s="99"/>
      <c r="AQ86" s="99"/>
      <c r="AR86" s="99"/>
      <c r="AS86" s="99"/>
      <c r="AT86" s="99"/>
      <c r="AU86" s="99"/>
      <c r="AV86" s="99"/>
      <c r="AW86" s="99"/>
      <c r="AX86" s="99"/>
      <c r="AY86" s="99"/>
      <c r="AZ86" s="99"/>
      <c r="BA86" s="99"/>
      <c r="BB86" s="99"/>
      <c r="BC86" s="99"/>
      <c r="BD86" s="99"/>
      <c r="BE86" s="99"/>
      <c r="BF86" s="99"/>
      <c r="BG86" s="99"/>
      <c r="BH86" s="99"/>
      <c r="BI86" s="99"/>
      <c r="BJ86" s="99"/>
      <c r="BK86" s="99"/>
      <c r="BL86" s="99"/>
      <c r="BM86" s="99"/>
      <c r="BN86" s="99"/>
      <c r="BO86" s="99"/>
      <c r="BP86" s="99"/>
      <c r="BQ86" s="99"/>
      <c r="BR86" s="99"/>
      <c r="BS86" s="99"/>
      <c r="BT86" s="99"/>
      <c r="BU86" s="99"/>
      <c r="BV86" s="99"/>
      <c r="BW86" s="99"/>
      <c r="BX86" s="99"/>
      <c r="BY86" s="99"/>
      <c r="BZ86" s="99"/>
      <c r="CA86" s="99"/>
      <c r="CB86" s="99"/>
      <c r="CC86" s="99"/>
      <c r="CD86" s="99"/>
      <c r="CE86" s="99"/>
      <c r="CF86" s="99"/>
      <c r="CG86" s="99"/>
      <c r="CH86" s="99"/>
      <c r="CI86" s="99"/>
      <c r="CJ86" s="99"/>
      <c r="CK86" s="99"/>
      <c r="CL86" s="99"/>
      <c r="CM86" s="99"/>
      <c r="CN86" s="99"/>
      <c r="CO86" s="99"/>
      <c r="CP86" s="99"/>
      <c r="CQ86" s="99"/>
      <c r="CR86" s="99"/>
      <c r="CS86" s="99"/>
      <c r="CT86" s="99"/>
      <c r="CU86" s="99"/>
      <c r="CV86" s="99"/>
    </row>
    <row r="87" spans="1:100" s="98" customFormat="1" x14ac:dyDescent="0.25">
      <c r="A87" s="99"/>
      <c r="B87" s="99"/>
      <c r="C87" s="99"/>
      <c r="D87" s="99"/>
      <c r="E87" s="99"/>
      <c r="F87" s="99"/>
      <c r="G87" s="99"/>
      <c r="H87" s="99"/>
      <c r="I87" s="99"/>
      <c r="J87" s="99"/>
      <c r="K87" s="99"/>
      <c r="L87" s="99"/>
      <c r="M87" s="99"/>
      <c r="N87" s="99"/>
      <c r="O87" s="99"/>
      <c r="P87" s="99"/>
      <c r="Q87" s="99"/>
      <c r="R87" s="99"/>
      <c r="S87" s="99"/>
      <c r="T87" s="99"/>
      <c r="U87" s="99"/>
      <c r="V87" s="99"/>
      <c r="W87" s="99"/>
      <c r="X87" s="99"/>
      <c r="Y87" s="99"/>
      <c r="Z87" s="99"/>
      <c r="AA87" s="99"/>
      <c r="AB87" s="99"/>
      <c r="AC87" s="99"/>
      <c r="AD87" s="99"/>
      <c r="AE87" s="99"/>
      <c r="AF87" s="99"/>
      <c r="AG87" s="99"/>
      <c r="AH87" s="99"/>
      <c r="AI87" s="99"/>
      <c r="AJ87" s="99"/>
      <c r="AK87" s="99"/>
      <c r="AL87" s="99"/>
      <c r="AM87" s="99"/>
      <c r="AN87" s="99"/>
      <c r="AO87" s="99"/>
      <c r="AP87" s="99"/>
      <c r="AQ87" s="99"/>
      <c r="AR87" s="99"/>
      <c r="AS87" s="99"/>
      <c r="AT87" s="99"/>
      <c r="AU87" s="99"/>
      <c r="AV87" s="99"/>
      <c r="AW87" s="99"/>
      <c r="AX87" s="99"/>
      <c r="AY87" s="99"/>
      <c r="AZ87" s="99"/>
      <c r="BA87" s="99"/>
      <c r="BB87" s="99"/>
      <c r="BC87" s="99"/>
      <c r="BD87" s="99"/>
      <c r="BE87" s="99"/>
      <c r="BF87" s="99"/>
      <c r="BG87" s="99"/>
      <c r="BH87" s="99"/>
      <c r="BI87" s="99"/>
      <c r="BJ87" s="99"/>
      <c r="BK87" s="99"/>
      <c r="BL87" s="99"/>
      <c r="BM87" s="99"/>
      <c r="BN87" s="99"/>
      <c r="BO87" s="99"/>
      <c r="BP87" s="99"/>
      <c r="BQ87" s="99"/>
      <c r="BR87" s="99"/>
      <c r="BS87" s="99"/>
      <c r="BT87" s="99"/>
      <c r="BU87" s="99"/>
      <c r="BV87" s="99"/>
      <c r="BW87" s="99"/>
      <c r="BX87" s="99"/>
      <c r="BY87" s="99"/>
      <c r="BZ87" s="99"/>
      <c r="CA87" s="99"/>
      <c r="CB87" s="99"/>
      <c r="CC87" s="99"/>
      <c r="CD87" s="99"/>
      <c r="CE87" s="99"/>
      <c r="CF87" s="99"/>
      <c r="CG87" s="99"/>
      <c r="CH87" s="99"/>
      <c r="CI87" s="99"/>
      <c r="CJ87" s="99"/>
      <c r="CK87" s="99"/>
      <c r="CL87" s="99"/>
      <c r="CM87" s="99"/>
      <c r="CN87" s="99"/>
      <c r="CO87" s="99"/>
      <c r="CP87" s="99"/>
      <c r="CQ87" s="99"/>
      <c r="CR87" s="99"/>
      <c r="CS87" s="99"/>
      <c r="CT87" s="99"/>
      <c r="CU87" s="99"/>
      <c r="CV87" s="99"/>
    </row>
    <row r="88" spans="1:100" s="98" customFormat="1" x14ac:dyDescent="0.25">
      <c r="A88" s="99"/>
      <c r="B88" s="99"/>
      <c r="C88" s="99"/>
      <c r="D88" s="99"/>
      <c r="E88" s="99"/>
      <c r="F88" s="99"/>
      <c r="G88" s="99"/>
      <c r="H88" s="99"/>
      <c r="I88" s="99"/>
      <c r="J88" s="99"/>
      <c r="K88" s="99"/>
      <c r="L88" s="99"/>
      <c r="M88" s="99"/>
      <c r="N88" s="99"/>
      <c r="O88" s="99"/>
      <c r="P88" s="99"/>
      <c r="Q88" s="99"/>
      <c r="R88" s="99"/>
      <c r="S88" s="99"/>
      <c r="T88" s="99"/>
      <c r="U88" s="99"/>
      <c r="V88" s="99"/>
      <c r="W88" s="99"/>
      <c r="X88" s="99"/>
      <c r="Y88" s="99"/>
      <c r="Z88" s="99"/>
      <c r="AA88" s="99"/>
      <c r="AB88" s="99"/>
      <c r="AC88" s="99"/>
      <c r="AD88" s="99"/>
      <c r="AE88" s="99"/>
      <c r="AF88" s="99"/>
      <c r="AG88" s="99"/>
      <c r="AH88" s="99"/>
      <c r="AI88" s="99"/>
      <c r="AJ88" s="99"/>
      <c r="AK88" s="99"/>
      <c r="AL88" s="99"/>
      <c r="AM88" s="99"/>
      <c r="AN88" s="99"/>
      <c r="AO88" s="99"/>
      <c r="AP88" s="99"/>
      <c r="AQ88" s="99"/>
      <c r="AR88" s="99"/>
      <c r="AS88" s="99"/>
      <c r="AT88" s="99"/>
      <c r="AU88" s="99"/>
      <c r="AV88" s="99"/>
      <c r="AW88" s="99"/>
      <c r="AX88" s="99"/>
      <c r="AY88" s="99"/>
      <c r="AZ88" s="99"/>
      <c r="BA88" s="99"/>
      <c r="BB88" s="99"/>
      <c r="BC88" s="99"/>
      <c r="BD88" s="99"/>
      <c r="BE88" s="99"/>
      <c r="BF88" s="99"/>
      <c r="BG88" s="99"/>
      <c r="BH88" s="99"/>
      <c r="BI88" s="99"/>
      <c r="BJ88" s="99"/>
      <c r="BK88" s="99"/>
      <c r="BL88" s="99"/>
      <c r="BM88" s="99"/>
      <c r="BN88" s="99"/>
      <c r="BO88" s="99"/>
      <c r="BP88" s="99"/>
      <c r="BQ88" s="99"/>
      <c r="BR88" s="99"/>
      <c r="BS88" s="99"/>
      <c r="BT88" s="99"/>
      <c r="BU88" s="99"/>
      <c r="BV88" s="99"/>
      <c r="BW88" s="99"/>
      <c r="BX88" s="99"/>
      <c r="BY88" s="99"/>
      <c r="BZ88" s="99"/>
      <c r="CA88" s="99"/>
      <c r="CB88" s="99"/>
      <c r="CC88" s="99"/>
      <c r="CD88" s="99"/>
      <c r="CE88" s="99"/>
      <c r="CF88" s="99"/>
      <c r="CG88" s="99"/>
      <c r="CH88" s="99"/>
      <c r="CI88" s="99"/>
      <c r="CJ88" s="99"/>
      <c r="CK88" s="99"/>
      <c r="CL88" s="99"/>
      <c r="CM88" s="99"/>
      <c r="CN88" s="99"/>
      <c r="CO88" s="99"/>
      <c r="CP88" s="99"/>
      <c r="CQ88" s="99"/>
      <c r="CR88" s="99"/>
      <c r="CS88" s="99"/>
      <c r="CT88" s="99"/>
      <c r="CU88" s="99"/>
      <c r="CV88" s="99"/>
    </row>
    <row r="89" spans="1:100" s="98" customFormat="1" x14ac:dyDescent="0.25">
      <c r="A89" s="99"/>
      <c r="B89" s="99"/>
      <c r="C89" s="99"/>
      <c r="D89" s="99"/>
      <c r="E89" s="99"/>
      <c r="F89" s="99"/>
      <c r="G89" s="99"/>
      <c r="H89" s="99"/>
      <c r="I89" s="99"/>
      <c r="J89" s="99"/>
      <c r="K89" s="99"/>
      <c r="L89" s="99"/>
      <c r="M89" s="99"/>
      <c r="N89" s="99"/>
      <c r="O89" s="99"/>
      <c r="P89" s="99"/>
      <c r="Q89" s="99"/>
      <c r="R89" s="99"/>
      <c r="S89" s="99"/>
      <c r="T89" s="99"/>
      <c r="U89" s="99"/>
      <c r="V89" s="99"/>
      <c r="W89" s="99"/>
      <c r="X89" s="99"/>
      <c r="Y89" s="99"/>
      <c r="Z89" s="99"/>
      <c r="AA89" s="99"/>
      <c r="AB89" s="99"/>
      <c r="AC89" s="99"/>
      <c r="AD89" s="99"/>
      <c r="AE89" s="99"/>
      <c r="AF89" s="99"/>
      <c r="AG89" s="99"/>
      <c r="AH89" s="99"/>
      <c r="AI89" s="99"/>
      <c r="AJ89" s="99"/>
      <c r="AK89" s="99"/>
      <c r="AL89" s="99"/>
      <c r="AM89" s="99"/>
      <c r="AN89" s="99"/>
      <c r="AO89" s="99"/>
      <c r="AP89" s="99"/>
      <c r="AQ89" s="99"/>
      <c r="AR89" s="99"/>
      <c r="AS89" s="99"/>
      <c r="AT89" s="99"/>
      <c r="AU89" s="99"/>
      <c r="AV89" s="99"/>
      <c r="AW89" s="99"/>
      <c r="AX89" s="99"/>
      <c r="AY89" s="99"/>
      <c r="AZ89" s="99"/>
      <c r="BA89" s="99"/>
      <c r="BB89" s="99"/>
      <c r="BC89" s="99"/>
      <c r="BD89" s="99"/>
      <c r="BE89" s="99"/>
      <c r="BF89" s="99"/>
      <c r="BG89" s="99"/>
      <c r="BH89" s="99"/>
      <c r="BI89" s="99"/>
      <c r="BJ89" s="99"/>
      <c r="BK89" s="99"/>
      <c r="BL89" s="99"/>
      <c r="BM89" s="99"/>
      <c r="BN89" s="99"/>
      <c r="BO89" s="99"/>
      <c r="BP89" s="99"/>
      <c r="BQ89" s="99"/>
      <c r="BR89" s="99"/>
      <c r="BS89" s="99"/>
      <c r="BT89" s="99"/>
      <c r="BU89" s="99"/>
      <c r="BV89" s="99"/>
      <c r="BW89" s="99"/>
      <c r="BX89" s="99"/>
      <c r="BY89" s="99"/>
      <c r="BZ89" s="99"/>
      <c r="CA89" s="99"/>
      <c r="CB89" s="99"/>
      <c r="CC89" s="99"/>
      <c r="CD89" s="99"/>
      <c r="CE89" s="99"/>
      <c r="CF89" s="99"/>
      <c r="CG89" s="99"/>
      <c r="CH89" s="99"/>
      <c r="CI89" s="99"/>
      <c r="CJ89" s="99"/>
      <c r="CK89" s="99"/>
      <c r="CL89" s="99"/>
      <c r="CM89" s="99"/>
      <c r="CN89" s="99"/>
      <c r="CO89" s="99"/>
      <c r="CP89" s="99"/>
      <c r="CQ89" s="99"/>
      <c r="CR89" s="99"/>
      <c r="CS89" s="99"/>
      <c r="CT89" s="99"/>
      <c r="CU89" s="99"/>
      <c r="CV89" s="99"/>
    </row>
    <row r="90" spans="1:100" s="98" customFormat="1" x14ac:dyDescent="0.25">
      <c r="A90" s="99"/>
      <c r="B90" s="99"/>
      <c r="C90" s="99"/>
      <c r="D90" s="99"/>
      <c r="E90" s="99"/>
      <c r="F90" s="99"/>
      <c r="G90" s="99"/>
      <c r="H90" s="99"/>
      <c r="I90" s="99"/>
      <c r="J90" s="99"/>
      <c r="K90" s="99"/>
      <c r="L90" s="99"/>
      <c r="M90" s="99"/>
      <c r="N90" s="99"/>
      <c r="O90" s="99"/>
      <c r="P90" s="99"/>
      <c r="Q90" s="99"/>
      <c r="R90" s="99"/>
      <c r="S90" s="99"/>
      <c r="T90" s="99"/>
      <c r="U90" s="99"/>
      <c r="V90" s="99"/>
      <c r="W90" s="99"/>
      <c r="X90" s="99"/>
      <c r="Y90" s="99"/>
      <c r="Z90" s="99"/>
      <c r="AA90" s="99"/>
      <c r="AB90" s="99"/>
      <c r="AC90" s="99"/>
      <c r="AD90" s="99"/>
      <c r="AE90" s="99"/>
      <c r="AF90" s="99"/>
      <c r="AG90" s="99"/>
      <c r="AH90" s="99"/>
      <c r="AI90" s="99"/>
      <c r="AJ90" s="99"/>
      <c r="AK90" s="99"/>
      <c r="AL90" s="99"/>
      <c r="AM90" s="99"/>
      <c r="AN90" s="99"/>
      <c r="AO90" s="99"/>
      <c r="AP90" s="99"/>
      <c r="AQ90" s="99"/>
      <c r="AR90" s="99"/>
      <c r="AS90" s="99"/>
      <c r="AT90" s="99"/>
      <c r="AU90" s="99"/>
      <c r="AV90" s="99"/>
      <c r="AW90" s="99"/>
      <c r="AX90" s="99"/>
      <c r="AY90" s="99"/>
      <c r="AZ90" s="99"/>
      <c r="BA90" s="99"/>
      <c r="BB90" s="99"/>
      <c r="BC90" s="99"/>
      <c r="BD90" s="99"/>
      <c r="BE90" s="99"/>
      <c r="BF90" s="99"/>
      <c r="BG90" s="99"/>
      <c r="BH90" s="99"/>
      <c r="BI90" s="99"/>
      <c r="BJ90" s="99"/>
      <c r="BK90" s="99"/>
      <c r="BL90" s="99"/>
      <c r="BM90" s="99"/>
      <c r="BN90" s="99"/>
      <c r="BO90" s="99"/>
      <c r="BP90" s="99"/>
      <c r="BQ90" s="99"/>
      <c r="BR90" s="99"/>
      <c r="BS90" s="99"/>
      <c r="BT90" s="99"/>
      <c r="BU90" s="99"/>
      <c r="BV90" s="99"/>
      <c r="BW90" s="99"/>
      <c r="BX90" s="99"/>
      <c r="BY90" s="99"/>
      <c r="BZ90" s="99"/>
      <c r="CA90" s="99"/>
      <c r="CB90" s="99"/>
      <c r="CC90" s="99"/>
      <c r="CD90" s="99"/>
      <c r="CE90" s="99"/>
      <c r="CF90" s="99"/>
      <c r="CG90" s="99"/>
      <c r="CH90" s="99"/>
      <c r="CI90" s="99"/>
      <c r="CJ90" s="99"/>
      <c r="CK90" s="99"/>
      <c r="CL90" s="99"/>
      <c r="CM90" s="99"/>
      <c r="CN90" s="99"/>
      <c r="CO90" s="99"/>
      <c r="CP90" s="99"/>
      <c r="CQ90" s="99"/>
      <c r="CR90" s="99"/>
      <c r="CS90" s="99"/>
      <c r="CT90" s="99"/>
      <c r="CU90" s="99"/>
      <c r="CV90" s="99"/>
    </row>
    <row r="91" spans="1:100" s="98" customFormat="1" x14ac:dyDescent="0.25">
      <c r="A91" s="99"/>
      <c r="B91" s="99"/>
      <c r="C91" s="99"/>
      <c r="D91" s="99"/>
      <c r="E91" s="99"/>
      <c r="F91" s="99"/>
      <c r="G91" s="99"/>
      <c r="H91" s="99"/>
      <c r="I91" s="99"/>
      <c r="J91" s="99"/>
      <c r="K91" s="99"/>
      <c r="L91" s="99"/>
      <c r="M91" s="99"/>
      <c r="N91" s="99"/>
      <c r="O91" s="99"/>
      <c r="P91" s="99"/>
      <c r="Q91" s="99"/>
      <c r="R91" s="99"/>
      <c r="S91" s="99"/>
      <c r="T91" s="99"/>
      <c r="U91" s="99"/>
      <c r="V91" s="99"/>
      <c r="W91" s="99"/>
      <c r="X91" s="99"/>
      <c r="Y91" s="99"/>
      <c r="Z91" s="99"/>
      <c r="AA91" s="99"/>
      <c r="AB91" s="99"/>
      <c r="AC91" s="99"/>
      <c r="AD91" s="99"/>
      <c r="AE91" s="99"/>
      <c r="AF91" s="99"/>
      <c r="AG91" s="99"/>
      <c r="AH91" s="99"/>
      <c r="AI91" s="99"/>
      <c r="AJ91" s="99"/>
      <c r="AK91" s="99"/>
      <c r="AL91" s="99"/>
      <c r="AM91" s="99"/>
      <c r="AN91" s="99"/>
      <c r="AO91" s="99"/>
      <c r="AP91" s="99"/>
      <c r="AQ91" s="99"/>
      <c r="AR91" s="99"/>
      <c r="AS91" s="99"/>
      <c r="AT91" s="99"/>
      <c r="AU91" s="99"/>
      <c r="AV91" s="99"/>
      <c r="AW91" s="99"/>
      <c r="AX91" s="99"/>
      <c r="AY91" s="99"/>
      <c r="AZ91" s="99"/>
      <c r="BA91" s="99"/>
      <c r="BB91" s="99"/>
      <c r="BC91" s="99"/>
      <c r="BD91" s="99"/>
      <c r="BE91" s="99"/>
      <c r="BF91" s="99"/>
      <c r="BG91" s="99"/>
      <c r="BH91" s="99"/>
      <c r="BI91" s="99"/>
      <c r="BJ91" s="99"/>
      <c r="BK91" s="99"/>
      <c r="BL91" s="99"/>
      <c r="BM91" s="99"/>
      <c r="BN91" s="99"/>
      <c r="BO91" s="99"/>
      <c r="BP91" s="99"/>
      <c r="BQ91" s="99"/>
      <c r="BR91" s="99"/>
      <c r="BS91" s="99"/>
      <c r="BT91" s="99"/>
      <c r="BU91" s="99"/>
      <c r="BV91" s="99"/>
      <c r="BW91" s="99"/>
      <c r="BX91" s="99"/>
      <c r="BY91" s="99"/>
      <c r="BZ91" s="99"/>
      <c r="CA91" s="99"/>
      <c r="CB91" s="99"/>
      <c r="CC91" s="99"/>
      <c r="CD91" s="99"/>
      <c r="CE91" s="99"/>
      <c r="CF91" s="99"/>
      <c r="CG91" s="99"/>
      <c r="CH91" s="99"/>
      <c r="CI91" s="99"/>
      <c r="CJ91" s="99"/>
      <c r="CK91" s="99"/>
      <c r="CL91" s="99"/>
      <c r="CM91" s="99"/>
      <c r="CN91" s="99"/>
      <c r="CO91" s="99"/>
      <c r="CP91" s="99"/>
      <c r="CQ91" s="99"/>
      <c r="CR91" s="99"/>
      <c r="CS91" s="99"/>
      <c r="CT91" s="99"/>
      <c r="CU91" s="99"/>
      <c r="CV91" s="99"/>
    </row>
    <row r="92" spans="1:100" s="98" customFormat="1" x14ac:dyDescent="0.25">
      <c r="A92" s="99"/>
      <c r="B92" s="99"/>
      <c r="C92" s="99"/>
      <c r="D92" s="99"/>
      <c r="E92" s="99"/>
      <c r="F92" s="99"/>
      <c r="G92" s="99"/>
      <c r="H92" s="99"/>
      <c r="I92" s="99"/>
      <c r="J92" s="99"/>
      <c r="K92" s="99"/>
      <c r="L92" s="99"/>
      <c r="M92" s="99"/>
      <c r="N92" s="99"/>
      <c r="O92" s="99"/>
      <c r="P92" s="99"/>
      <c r="Q92" s="99"/>
      <c r="R92" s="99"/>
      <c r="S92" s="99"/>
      <c r="T92" s="99"/>
      <c r="U92" s="99"/>
      <c r="V92" s="99"/>
      <c r="W92" s="99"/>
      <c r="X92" s="99"/>
      <c r="Y92" s="99"/>
      <c r="Z92" s="99"/>
      <c r="AA92" s="99"/>
      <c r="AB92" s="99"/>
      <c r="AC92" s="99"/>
      <c r="AD92" s="99"/>
      <c r="AE92" s="99"/>
      <c r="AF92" s="99"/>
      <c r="AG92" s="99"/>
      <c r="AH92" s="99"/>
      <c r="AI92" s="99"/>
      <c r="AJ92" s="99"/>
      <c r="AK92" s="99"/>
      <c r="AL92" s="99"/>
      <c r="AM92" s="99"/>
      <c r="AN92" s="99"/>
      <c r="AO92" s="99"/>
      <c r="AP92" s="99"/>
      <c r="AQ92" s="99"/>
      <c r="AR92" s="99"/>
      <c r="AS92" s="99"/>
      <c r="AT92" s="99"/>
      <c r="AU92" s="99"/>
      <c r="AV92" s="99"/>
      <c r="AW92" s="99"/>
      <c r="AX92" s="99"/>
      <c r="AY92" s="99"/>
      <c r="AZ92" s="99"/>
      <c r="BA92" s="99"/>
      <c r="BB92" s="99"/>
      <c r="BC92" s="99"/>
      <c r="BD92" s="99"/>
      <c r="BE92" s="99"/>
      <c r="BF92" s="99"/>
      <c r="BG92" s="99"/>
      <c r="BH92" s="99"/>
      <c r="BI92" s="99"/>
      <c r="BJ92" s="99"/>
      <c r="BK92" s="99"/>
      <c r="BL92" s="99"/>
      <c r="BM92" s="99"/>
      <c r="BN92" s="99"/>
      <c r="BO92" s="99"/>
      <c r="BP92" s="99"/>
      <c r="BQ92" s="99"/>
      <c r="BR92" s="99"/>
      <c r="BS92" s="99"/>
      <c r="BT92" s="99"/>
      <c r="BU92" s="99"/>
      <c r="BV92" s="99"/>
      <c r="BW92" s="99"/>
      <c r="BX92" s="99"/>
      <c r="BY92" s="99"/>
      <c r="BZ92" s="99"/>
      <c r="CA92" s="99"/>
      <c r="CB92" s="99"/>
      <c r="CC92" s="99"/>
      <c r="CD92" s="99"/>
      <c r="CE92" s="99"/>
      <c r="CF92" s="99"/>
      <c r="CG92" s="99"/>
      <c r="CH92" s="99"/>
      <c r="CI92" s="99"/>
      <c r="CJ92" s="99"/>
      <c r="CK92" s="99"/>
      <c r="CL92" s="99"/>
      <c r="CM92" s="99"/>
      <c r="CN92" s="99"/>
      <c r="CO92" s="99"/>
      <c r="CP92" s="99"/>
      <c r="CQ92" s="99"/>
      <c r="CR92" s="99"/>
      <c r="CS92" s="99"/>
      <c r="CT92" s="99"/>
      <c r="CU92" s="99"/>
      <c r="CV92" s="99"/>
    </row>
    <row r="93" spans="1:100" s="98" customFormat="1" x14ac:dyDescent="0.25">
      <c r="A93" s="99"/>
      <c r="B93" s="99"/>
      <c r="C93" s="99"/>
      <c r="D93" s="99"/>
      <c r="E93" s="99"/>
      <c r="F93" s="99"/>
      <c r="G93" s="99"/>
      <c r="H93" s="99"/>
      <c r="I93" s="99"/>
      <c r="J93" s="99"/>
      <c r="K93" s="99"/>
      <c r="L93" s="99"/>
      <c r="M93" s="99"/>
      <c r="N93" s="99"/>
      <c r="O93" s="99"/>
      <c r="P93" s="99"/>
      <c r="Q93" s="99"/>
      <c r="R93" s="99"/>
      <c r="S93" s="99"/>
      <c r="T93" s="99"/>
      <c r="U93" s="99"/>
      <c r="V93" s="99"/>
      <c r="W93" s="99"/>
      <c r="X93" s="99"/>
      <c r="Y93" s="99"/>
      <c r="Z93" s="99"/>
      <c r="AA93" s="99"/>
      <c r="AB93" s="99"/>
      <c r="AC93" s="99"/>
      <c r="AD93" s="99"/>
      <c r="AE93" s="99"/>
      <c r="AF93" s="99"/>
      <c r="AG93" s="99"/>
      <c r="AH93" s="99"/>
      <c r="AI93" s="99"/>
      <c r="AJ93" s="99"/>
      <c r="AK93" s="99"/>
      <c r="AL93" s="99"/>
      <c r="AM93" s="99"/>
      <c r="AN93" s="99"/>
      <c r="AO93" s="99"/>
      <c r="AP93" s="99"/>
      <c r="AQ93" s="99"/>
      <c r="AR93" s="99"/>
      <c r="AS93" s="99"/>
      <c r="AT93" s="99"/>
      <c r="AU93" s="99"/>
      <c r="AV93" s="99"/>
      <c r="AW93" s="99"/>
      <c r="AX93" s="99"/>
      <c r="AY93" s="99"/>
      <c r="AZ93" s="99"/>
      <c r="BA93" s="99"/>
      <c r="BB93" s="99"/>
      <c r="BC93" s="99"/>
      <c r="BD93" s="99"/>
      <c r="BE93" s="99"/>
      <c r="BF93" s="99"/>
      <c r="BG93" s="99"/>
      <c r="BH93" s="99"/>
      <c r="BI93" s="99"/>
      <c r="BJ93" s="99"/>
      <c r="BK93" s="99"/>
      <c r="BL93" s="99"/>
      <c r="BM93" s="99"/>
      <c r="BN93" s="99"/>
      <c r="BO93" s="99"/>
      <c r="BP93" s="99"/>
      <c r="BQ93" s="99"/>
      <c r="BR93" s="99"/>
      <c r="BS93" s="99"/>
      <c r="BT93" s="99"/>
      <c r="BU93" s="99"/>
      <c r="BV93" s="99"/>
      <c r="BW93" s="99"/>
      <c r="BX93" s="99"/>
      <c r="BY93" s="99"/>
      <c r="BZ93" s="99"/>
      <c r="CA93" s="99"/>
      <c r="CB93" s="99"/>
      <c r="CC93" s="99"/>
      <c r="CD93" s="99"/>
      <c r="CE93" s="99"/>
      <c r="CF93" s="99"/>
      <c r="CG93" s="99"/>
      <c r="CH93" s="99"/>
      <c r="CI93" s="99"/>
      <c r="CJ93" s="99"/>
      <c r="CK93" s="99"/>
      <c r="CL93" s="99"/>
      <c r="CM93" s="99"/>
      <c r="CN93" s="99"/>
      <c r="CO93" s="99"/>
      <c r="CP93" s="99"/>
      <c r="CQ93" s="99"/>
      <c r="CR93" s="99"/>
      <c r="CS93" s="99"/>
      <c r="CT93" s="99"/>
      <c r="CU93" s="99"/>
      <c r="CV93" s="99"/>
    </row>
    <row r="94" spans="1:100" s="98" customFormat="1" x14ac:dyDescent="0.25">
      <c r="A94" s="99"/>
      <c r="B94" s="99"/>
      <c r="C94" s="99"/>
      <c r="D94" s="99"/>
      <c r="E94" s="99"/>
      <c r="F94" s="99"/>
      <c r="G94" s="99"/>
      <c r="H94" s="99"/>
      <c r="I94" s="99"/>
      <c r="J94" s="99"/>
      <c r="K94" s="99"/>
      <c r="L94" s="99"/>
      <c r="M94" s="99"/>
      <c r="N94" s="99"/>
      <c r="O94" s="99"/>
      <c r="P94" s="99"/>
      <c r="Q94" s="99"/>
      <c r="R94" s="99"/>
      <c r="S94" s="99"/>
      <c r="T94" s="99"/>
      <c r="U94" s="99"/>
      <c r="V94" s="99"/>
      <c r="W94" s="99"/>
      <c r="X94" s="99"/>
      <c r="Y94" s="99"/>
      <c r="Z94" s="99"/>
      <c r="AA94" s="99"/>
      <c r="AB94" s="99"/>
      <c r="AC94" s="99"/>
      <c r="AD94" s="99"/>
      <c r="AE94" s="99"/>
      <c r="AF94" s="99"/>
      <c r="AG94" s="99"/>
      <c r="AH94" s="99"/>
      <c r="AI94" s="99"/>
      <c r="AJ94" s="99"/>
      <c r="AK94" s="99"/>
      <c r="AL94" s="99"/>
      <c r="AM94" s="99"/>
      <c r="AN94" s="99"/>
      <c r="AO94" s="99"/>
      <c r="AP94" s="99"/>
      <c r="AQ94" s="99"/>
      <c r="AR94" s="99"/>
      <c r="AS94" s="99"/>
      <c r="AT94" s="99"/>
      <c r="AU94" s="99"/>
      <c r="AV94" s="99"/>
      <c r="AW94" s="99"/>
      <c r="AX94" s="99"/>
      <c r="AY94" s="99"/>
      <c r="AZ94" s="99"/>
      <c r="BA94" s="99"/>
      <c r="BB94" s="99"/>
      <c r="BC94" s="99"/>
      <c r="BD94" s="99"/>
      <c r="BE94" s="99"/>
      <c r="BF94" s="99"/>
      <c r="BG94" s="99"/>
      <c r="BH94" s="99"/>
      <c r="BI94" s="99"/>
      <c r="BJ94" s="99"/>
      <c r="BK94" s="99"/>
      <c r="BL94" s="99"/>
      <c r="BM94" s="99"/>
      <c r="BN94" s="99"/>
      <c r="BO94" s="99"/>
      <c r="BP94" s="99"/>
      <c r="BQ94" s="99"/>
      <c r="BR94" s="99"/>
      <c r="BS94" s="99"/>
      <c r="BT94" s="99"/>
      <c r="BU94" s="99"/>
      <c r="BV94" s="99"/>
      <c r="BW94" s="99"/>
      <c r="BX94" s="99"/>
      <c r="BY94" s="99"/>
      <c r="BZ94" s="99"/>
      <c r="CA94" s="99"/>
      <c r="CB94" s="99"/>
      <c r="CC94" s="99"/>
      <c r="CD94" s="99"/>
      <c r="CE94" s="99"/>
      <c r="CF94" s="99"/>
      <c r="CG94" s="99"/>
      <c r="CH94" s="99"/>
      <c r="CI94" s="99"/>
      <c r="CJ94" s="99"/>
      <c r="CK94" s="99"/>
      <c r="CL94" s="99"/>
      <c r="CM94" s="99"/>
      <c r="CN94" s="99"/>
      <c r="CO94" s="99"/>
      <c r="CP94" s="99"/>
      <c r="CQ94" s="99"/>
      <c r="CR94" s="99"/>
      <c r="CS94" s="99"/>
      <c r="CT94" s="99"/>
      <c r="CU94" s="99"/>
      <c r="CV94" s="99"/>
    </row>
    <row r="95" spans="1:100" s="98" customFormat="1" x14ac:dyDescent="0.25">
      <c r="A95" s="99"/>
      <c r="B95" s="99"/>
      <c r="C95" s="99"/>
      <c r="D95" s="99"/>
      <c r="E95" s="99"/>
      <c r="F95" s="99"/>
      <c r="G95" s="99"/>
      <c r="H95" s="99"/>
      <c r="I95" s="99"/>
      <c r="J95" s="99"/>
      <c r="K95" s="99"/>
      <c r="L95" s="99"/>
      <c r="M95" s="99"/>
      <c r="N95" s="99"/>
      <c r="O95" s="99"/>
      <c r="P95" s="99"/>
      <c r="Q95" s="99"/>
      <c r="R95" s="99"/>
      <c r="S95" s="99"/>
      <c r="T95" s="99"/>
      <c r="U95" s="99"/>
      <c r="V95" s="99"/>
      <c r="W95" s="99"/>
      <c r="X95" s="99"/>
      <c r="Y95" s="99"/>
      <c r="Z95" s="99"/>
      <c r="AA95" s="99"/>
      <c r="AB95" s="99"/>
      <c r="AC95" s="99"/>
      <c r="AD95" s="99"/>
      <c r="AE95" s="99"/>
      <c r="AF95" s="99"/>
      <c r="AG95" s="99"/>
      <c r="AH95" s="99"/>
      <c r="AI95" s="99"/>
      <c r="AJ95" s="99"/>
      <c r="AK95" s="99"/>
      <c r="AL95" s="99"/>
      <c r="AM95" s="99"/>
      <c r="AN95" s="99"/>
      <c r="AO95" s="99"/>
      <c r="AP95" s="99"/>
      <c r="AQ95" s="99"/>
      <c r="AR95" s="99"/>
      <c r="AS95" s="99"/>
      <c r="AT95" s="99"/>
      <c r="AU95" s="99"/>
      <c r="AV95" s="99"/>
      <c r="AW95" s="99"/>
      <c r="AX95" s="99"/>
      <c r="AY95" s="99"/>
      <c r="AZ95" s="99"/>
      <c r="BA95" s="99"/>
      <c r="BB95" s="99"/>
      <c r="BC95" s="99"/>
      <c r="BD95" s="99"/>
      <c r="BE95" s="99"/>
      <c r="BF95" s="99"/>
      <c r="BG95" s="99"/>
      <c r="BH95" s="99"/>
      <c r="BI95" s="99"/>
      <c r="BJ95" s="99"/>
      <c r="BK95" s="99"/>
      <c r="BL95" s="99"/>
      <c r="BM95" s="99"/>
      <c r="BN95" s="99"/>
      <c r="BO95" s="99"/>
      <c r="BP95" s="99"/>
      <c r="BQ95" s="99"/>
      <c r="BR95" s="99"/>
      <c r="BS95" s="99"/>
      <c r="BT95" s="99"/>
      <c r="BU95" s="99"/>
      <c r="BV95" s="99"/>
      <c r="BW95" s="99"/>
      <c r="BX95" s="99"/>
      <c r="BY95" s="99"/>
      <c r="BZ95" s="99"/>
      <c r="CA95" s="99"/>
      <c r="CB95" s="99"/>
      <c r="CC95" s="99"/>
      <c r="CD95" s="99"/>
      <c r="CE95" s="99"/>
      <c r="CF95" s="99"/>
      <c r="CG95" s="99"/>
      <c r="CH95" s="99"/>
      <c r="CI95" s="99"/>
      <c r="CJ95" s="99"/>
      <c r="CK95" s="99"/>
      <c r="CL95" s="99"/>
      <c r="CM95" s="99"/>
      <c r="CN95" s="99"/>
      <c r="CO95" s="99"/>
      <c r="CP95" s="99"/>
      <c r="CQ95" s="99"/>
      <c r="CR95" s="99"/>
      <c r="CS95" s="99"/>
      <c r="CT95" s="99"/>
      <c r="CU95" s="99"/>
      <c r="CV95" s="99"/>
    </row>
    <row r="96" spans="1:100" s="98" customFormat="1" x14ac:dyDescent="0.25">
      <c r="A96" s="99"/>
      <c r="B96" s="99"/>
      <c r="C96" s="99"/>
      <c r="D96" s="99"/>
      <c r="E96" s="99"/>
      <c r="F96" s="99"/>
      <c r="G96" s="99"/>
      <c r="H96" s="99"/>
      <c r="I96" s="99"/>
      <c r="J96" s="99"/>
      <c r="K96" s="99"/>
      <c r="L96" s="99"/>
      <c r="M96" s="99"/>
      <c r="N96" s="99"/>
      <c r="O96" s="99"/>
      <c r="P96" s="99"/>
      <c r="Q96" s="99"/>
      <c r="R96" s="99"/>
      <c r="S96" s="99"/>
      <c r="T96" s="99"/>
      <c r="U96" s="99"/>
      <c r="V96" s="99"/>
      <c r="W96" s="99"/>
      <c r="X96" s="99"/>
      <c r="Y96" s="99"/>
      <c r="Z96" s="99"/>
      <c r="AA96" s="99"/>
      <c r="AB96" s="99"/>
      <c r="AC96" s="99"/>
      <c r="AD96" s="99"/>
      <c r="AE96" s="99"/>
      <c r="AF96" s="99"/>
      <c r="AG96" s="99"/>
      <c r="AH96" s="99"/>
      <c r="AI96" s="99"/>
      <c r="AJ96" s="99"/>
      <c r="AK96" s="99"/>
      <c r="AL96" s="99"/>
      <c r="AM96" s="99"/>
      <c r="AN96" s="99"/>
      <c r="AO96" s="99"/>
      <c r="AP96" s="99"/>
      <c r="AQ96" s="99"/>
      <c r="AR96" s="99"/>
      <c r="AS96" s="99"/>
      <c r="AT96" s="99"/>
      <c r="AU96" s="99"/>
      <c r="AV96" s="99"/>
      <c r="AW96" s="99"/>
      <c r="AX96" s="99"/>
      <c r="AY96" s="99"/>
      <c r="AZ96" s="99"/>
      <c r="BA96" s="99"/>
      <c r="BB96" s="99"/>
      <c r="BC96" s="99"/>
      <c r="BD96" s="99"/>
      <c r="BE96" s="99"/>
      <c r="BF96" s="99"/>
      <c r="BG96" s="99"/>
      <c r="BH96" s="99"/>
      <c r="BI96" s="99"/>
      <c r="BJ96" s="99"/>
      <c r="BK96" s="99"/>
      <c r="BL96" s="99"/>
      <c r="BM96" s="99"/>
      <c r="BN96" s="99"/>
      <c r="BO96" s="99"/>
      <c r="BP96" s="99"/>
      <c r="BQ96" s="99"/>
      <c r="BR96" s="99"/>
      <c r="BS96" s="99"/>
      <c r="BT96" s="99"/>
      <c r="BU96" s="99"/>
      <c r="BV96" s="99"/>
      <c r="BW96" s="99"/>
      <c r="BX96" s="99"/>
      <c r="BY96" s="99"/>
      <c r="BZ96" s="99"/>
      <c r="CA96" s="99"/>
      <c r="CB96" s="99"/>
      <c r="CC96" s="99"/>
      <c r="CD96" s="99"/>
      <c r="CE96" s="99"/>
      <c r="CF96" s="99"/>
      <c r="CG96" s="99"/>
      <c r="CH96" s="99"/>
      <c r="CI96" s="99"/>
      <c r="CJ96" s="99"/>
      <c r="CK96" s="99"/>
      <c r="CL96" s="99"/>
      <c r="CM96" s="99"/>
      <c r="CN96" s="99"/>
      <c r="CO96" s="99"/>
      <c r="CP96" s="99"/>
      <c r="CQ96" s="99"/>
      <c r="CR96" s="99"/>
      <c r="CS96" s="99"/>
      <c r="CT96" s="99"/>
      <c r="CU96" s="99"/>
      <c r="CV96" s="99"/>
    </row>
    <row r="97" spans="1:100" s="98" customFormat="1" x14ac:dyDescent="0.25">
      <c r="A97" s="99"/>
      <c r="B97" s="99"/>
      <c r="C97" s="99"/>
      <c r="D97" s="99"/>
      <c r="E97" s="99"/>
      <c r="F97" s="99"/>
      <c r="G97" s="99"/>
      <c r="H97" s="99"/>
      <c r="I97" s="99"/>
      <c r="J97" s="99"/>
      <c r="K97" s="99"/>
      <c r="L97" s="99"/>
      <c r="M97" s="99"/>
      <c r="N97" s="99"/>
      <c r="O97" s="99"/>
      <c r="P97" s="99"/>
      <c r="Q97" s="99"/>
      <c r="R97" s="99"/>
      <c r="S97" s="99"/>
      <c r="T97" s="99"/>
      <c r="U97" s="99"/>
      <c r="V97" s="99"/>
      <c r="W97" s="99"/>
      <c r="X97" s="99"/>
      <c r="Y97" s="99"/>
      <c r="Z97" s="99"/>
      <c r="AA97" s="99"/>
      <c r="AB97" s="99"/>
      <c r="AC97" s="99"/>
      <c r="AD97" s="99"/>
      <c r="AE97" s="99"/>
      <c r="AF97" s="99"/>
      <c r="AG97" s="99"/>
      <c r="AH97" s="99"/>
      <c r="AI97" s="99"/>
      <c r="AJ97" s="99"/>
      <c r="AK97" s="99"/>
      <c r="AL97" s="99"/>
      <c r="AM97" s="99"/>
      <c r="AN97" s="99"/>
      <c r="AO97" s="99"/>
      <c r="AP97" s="99"/>
      <c r="AQ97" s="99"/>
      <c r="AR97" s="99"/>
      <c r="AS97" s="99"/>
      <c r="AT97" s="99"/>
      <c r="AU97" s="99"/>
      <c r="AV97" s="99"/>
      <c r="AW97" s="99"/>
      <c r="AX97" s="99"/>
      <c r="AY97" s="99"/>
      <c r="AZ97" s="99"/>
      <c r="BA97" s="99"/>
      <c r="BB97" s="99"/>
      <c r="BC97" s="99"/>
      <c r="BD97" s="99"/>
      <c r="BE97" s="99"/>
      <c r="BF97" s="99"/>
      <c r="BG97" s="99"/>
      <c r="BH97" s="99"/>
      <c r="BI97" s="99"/>
      <c r="BJ97" s="99"/>
      <c r="BK97" s="99"/>
      <c r="BL97" s="99"/>
      <c r="BM97" s="99"/>
      <c r="BN97" s="99"/>
      <c r="BO97" s="99"/>
      <c r="BP97" s="99"/>
      <c r="BQ97" s="99"/>
      <c r="BR97" s="99"/>
      <c r="BS97" s="99"/>
      <c r="BT97" s="99"/>
      <c r="BU97" s="99"/>
      <c r="BV97" s="99"/>
      <c r="BW97" s="99"/>
      <c r="BX97" s="99"/>
      <c r="BY97" s="99"/>
      <c r="BZ97" s="99"/>
      <c r="CA97" s="99"/>
      <c r="CB97" s="99"/>
      <c r="CC97" s="99"/>
      <c r="CD97" s="99"/>
      <c r="CE97" s="99"/>
      <c r="CF97" s="99"/>
      <c r="CG97" s="99"/>
      <c r="CH97" s="99"/>
      <c r="CI97" s="99"/>
      <c r="CJ97" s="99"/>
      <c r="CK97" s="99"/>
      <c r="CL97" s="99"/>
      <c r="CM97" s="99"/>
      <c r="CN97" s="99"/>
      <c r="CO97" s="99"/>
      <c r="CP97" s="99"/>
      <c r="CQ97" s="99"/>
      <c r="CR97" s="99"/>
      <c r="CS97" s="99"/>
      <c r="CT97" s="99"/>
      <c r="CU97" s="99"/>
      <c r="CV97" s="99"/>
    </row>
    <row r="98" spans="1:100" s="98" customFormat="1" x14ac:dyDescent="0.25">
      <c r="A98" s="99"/>
      <c r="B98" s="99"/>
      <c r="C98" s="99"/>
      <c r="D98" s="99"/>
      <c r="E98" s="99"/>
      <c r="F98" s="99"/>
      <c r="G98" s="99"/>
      <c r="H98" s="99"/>
      <c r="I98" s="99"/>
      <c r="J98" s="99"/>
      <c r="K98" s="99"/>
      <c r="L98" s="99"/>
      <c r="M98" s="99"/>
      <c r="N98" s="99"/>
      <c r="O98" s="99"/>
      <c r="P98" s="99"/>
      <c r="Q98" s="99"/>
      <c r="R98" s="99"/>
      <c r="S98" s="99"/>
      <c r="T98" s="99"/>
      <c r="U98" s="99"/>
      <c r="V98" s="99"/>
      <c r="W98" s="99"/>
      <c r="X98" s="99"/>
      <c r="Y98" s="99"/>
      <c r="Z98" s="99"/>
      <c r="AA98" s="99"/>
      <c r="AB98" s="99"/>
      <c r="AC98" s="99"/>
      <c r="AD98" s="99"/>
      <c r="AE98" s="99"/>
      <c r="AF98" s="99"/>
      <c r="AG98" s="99"/>
      <c r="AH98" s="99"/>
      <c r="AI98" s="99"/>
      <c r="AJ98" s="99"/>
      <c r="AK98" s="99"/>
      <c r="AL98" s="99"/>
      <c r="AM98" s="99"/>
      <c r="AN98" s="99"/>
      <c r="AO98" s="99"/>
      <c r="AP98" s="99"/>
      <c r="AQ98" s="99"/>
      <c r="AR98" s="99"/>
      <c r="AS98" s="99"/>
      <c r="AT98" s="99"/>
      <c r="AU98" s="99"/>
      <c r="AV98" s="99"/>
      <c r="AW98" s="99"/>
      <c r="AX98" s="99"/>
      <c r="AY98" s="99"/>
      <c r="AZ98" s="99"/>
      <c r="BA98" s="99"/>
      <c r="BB98" s="99"/>
      <c r="BC98" s="99"/>
      <c r="BD98" s="99"/>
      <c r="BE98" s="99"/>
      <c r="BF98" s="99"/>
      <c r="BG98" s="99"/>
      <c r="BH98" s="99"/>
      <c r="BI98" s="99"/>
      <c r="BJ98" s="99"/>
      <c r="BK98" s="99"/>
      <c r="BL98" s="99"/>
      <c r="BM98" s="99"/>
      <c r="BN98" s="99"/>
      <c r="BO98" s="99"/>
      <c r="BP98" s="99"/>
      <c r="BQ98" s="99"/>
      <c r="BR98" s="99"/>
      <c r="BS98" s="99"/>
      <c r="BT98" s="99"/>
      <c r="BU98" s="99"/>
      <c r="BV98" s="99"/>
      <c r="BW98" s="99"/>
      <c r="BX98" s="99"/>
      <c r="BY98" s="99"/>
      <c r="BZ98" s="99"/>
      <c r="CA98" s="99"/>
      <c r="CB98" s="99"/>
      <c r="CC98" s="99"/>
      <c r="CD98" s="99"/>
      <c r="CE98" s="99"/>
      <c r="CF98" s="99"/>
      <c r="CG98" s="99"/>
      <c r="CH98" s="99"/>
      <c r="CI98" s="99"/>
      <c r="CJ98" s="99"/>
      <c r="CK98" s="99"/>
      <c r="CL98" s="99"/>
      <c r="CM98" s="99"/>
      <c r="CN98" s="99"/>
      <c r="CO98" s="99"/>
      <c r="CP98" s="99"/>
      <c r="CQ98" s="99"/>
      <c r="CR98" s="99"/>
      <c r="CS98" s="99"/>
      <c r="CT98" s="99"/>
      <c r="CU98" s="99"/>
      <c r="CV98" s="99"/>
    </row>
    <row r="99" spans="1:100" s="98" customFormat="1" x14ac:dyDescent="0.25">
      <c r="A99" s="99"/>
      <c r="B99" s="99"/>
      <c r="C99" s="99"/>
      <c r="D99" s="99"/>
      <c r="E99" s="99"/>
      <c r="F99" s="99"/>
      <c r="G99" s="99"/>
      <c r="H99" s="99"/>
      <c r="I99" s="99"/>
      <c r="J99" s="99"/>
      <c r="K99" s="99"/>
      <c r="L99" s="99"/>
      <c r="M99" s="99"/>
      <c r="N99" s="99"/>
      <c r="O99" s="99"/>
      <c r="P99" s="99"/>
      <c r="Q99" s="99"/>
      <c r="R99" s="99"/>
      <c r="S99" s="99"/>
      <c r="T99" s="99"/>
      <c r="U99" s="99"/>
      <c r="V99" s="99"/>
      <c r="W99" s="99"/>
      <c r="X99" s="99"/>
      <c r="Y99" s="99"/>
      <c r="Z99" s="99"/>
      <c r="AA99" s="99"/>
      <c r="AB99" s="99"/>
      <c r="AC99" s="99"/>
      <c r="AD99" s="99"/>
      <c r="AE99" s="99"/>
      <c r="AF99" s="99"/>
      <c r="AG99" s="99"/>
      <c r="AH99" s="99"/>
      <c r="AI99" s="99"/>
      <c r="AJ99" s="99"/>
      <c r="AK99" s="99"/>
      <c r="AL99" s="99"/>
      <c r="AM99" s="99"/>
      <c r="AN99" s="99"/>
      <c r="AO99" s="99"/>
      <c r="AP99" s="99"/>
      <c r="AQ99" s="99"/>
      <c r="AR99" s="99"/>
      <c r="AS99" s="99"/>
      <c r="AT99" s="99"/>
      <c r="AU99" s="99"/>
      <c r="AV99" s="99"/>
      <c r="AW99" s="99"/>
      <c r="AX99" s="99"/>
      <c r="AY99" s="99"/>
      <c r="AZ99" s="99"/>
      <c r="BA99" s="99"/>
      <c r="BB99" s="99"/>
      <c r="BC99" s="99"/>
      <c r="BD99" s="99"/>
      <c r="BE99" s="99"/>
      <c r="BF99" s="99"/>
      <c r="BG99" s="99"/>
      <c r="BH99" s="99"/>
      <c r="BI99" s="99"/>
      <c r="BJ99" s="99"/>
      <c r="BK99" s="99"/>
      <c r="BL99" s="99"/>
      <c r="BM99" s="99"/>
      <c r="BN99" s="99"/>
      <c r="BO99" s="99"/>
      <c r="BP99" s="99"/>
      <c r="BQ99" s="99"/>
      <c r="BR99" s="99"/>
      <c r="BS99" s="99"/>
      <c r="BT99" s="99"/>
      <c r="BU99" s="99"/>
      <c r="BV99" s="99"/>
      <c r="BW99" s="99"/>
      <c r="BX99" s="99"/>
      <c r="BY99" s="99"/>
      <c r="BZ99" s="99"/>
      <c r="CA99" s="99"/>
      <c r="CB99" s="99"/>
      <c r="CC99" s="99"/>
      <c r="CD99" s="99"/>
      <c r="CE99" s="99"/>
      <c r="CF99" s="99"/>
      <c r="CG99" s="99"/>
      <c r="CH99" s="99"/>
      <c r="CI99" s="99"/>
      <c r="CJ99" s="99"/>
      <c r="CK99" s="99"/>
      <c r="CL99" s="99"/>
      <c r="CM99" s="99"/>
      <c r="CN99" s="99"/>
      <c r="CO99" s="99"/>
      <c r="CP99" s="99"/>
      <c r="CQ99" s="99"/>
      <c r="CR99" s="99"/>
      <c r="CS99" s="99"/>
      <c r="CT99" s="99"/>
      <c r="CU99" s="99"/>
      <c r="CV99" s="99"/>
    </row>
    <row r="100" spans="1:100" s="98" customFormat="1" x14ac:dyDescent="0.25">
      <c r="A100" s="99"/>
      <c r="B100" s="99"/>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99"/>
      <c r="AZ100" s="99"/>
      <c r="BA100" s="99"/>
      <c r="BB100" s="99"/>
      <c r="BC100" s="99"/>
      <c r="BD100" s="99"/>
      <c r="BE100" s="99"/>
      <c r="BF100" s="99"/>
      <c r="BG100" s="99"/>
      <c r="BH100" s="99"/>
      <c r="BI100" s="99"/>
      <c r="BJ100" s="99"/>
      <c r="BK100" s="99"/>
      <c r="BL100" s="99"/>
      <c r="BM100" s="99"/>
      <c r="BN100" s="99"/>
      <c r="BO100" s="99"/>
      <c r="BP100" s="99"/>
      <c r="BQ100" s="99"/>
      <c r="BR100" s="99"/>
      <c r="BS100" s="99"/>
      <c r="BT100" s="99"/>
      <c r="BU100" s="99"/>
      <c r="BV100" s="99"/>
      <c r="BW100" s="99"/>
      <c r="BX100" s="99"/>
      <c r="BY100" s="99"/>
      <c r="BZ100" s="99"/>
      <c r="CA100" s="99"/>
      <c r="CB100" s="99"/>
      <c r="CC100" s="99"/>
      <c r="CD100" s="99"/>
      <c r="CE100" s="99"/>
      <c r="CF100" s="99"/>
      <c r="CG100" s="99"/>
      <c r="CH100" s="99"/>
      <c r="CI100" s="99"/>
      <c r="CJ100" s="99"/>
      <c r="CK100" s="99"/>
      <c r="CL100" s="99"/>
      <c r="CM100" s="99"/>
      <c r="CN100" s="99"/>
      <c r="CO100" s="99"/>
      <c r="CP100" s="99"/>
      <c r="CQ100" s="99"/>
      <c r="CR100" s="99"/>
      <c r="CS100" s="99"/>
      <c r="CT100" s="99"/>
      <c r="CU100" s="99"/>
      <c r="CV100" s="99"/>
    </row>
    <row r="101" spans="1:100" s="98" customFormat="1" x14ac:dyDescent="0.25">
      <c r="A101" s="99"/>
      <c r="B101" s="99"/>
      <c r="C101" s="99"/>
      <c r="D101" s="99"/>
      <c r="E101" s="99"/>
      <c r="F101" s="99"/>
      <c r="G101" s="99"/>
      <c r="H101" s="99"/>
      <c r="I101" s="99"/>
      <c r="J101" s="99"/>
      <c r="K101" s="99"/>
      <c r="L101" s="99"/>
      <c r="M101" s="99"/>
      <c r="N101" s="99"/>
      <c r="O101" s="99"/>
      <c r="P101" s="99"/>
      <c r="Q101" s="99"/>
      <c r="R101" s="99"/>
      <c r="S101" s="99"/>
      <c r="T101" s="99"/>
      <c r="U101" s="99"/>
      <c r="V101" s="99"/>
      <c r="W101" s="99"/>
      <c r="X101" s="99"/>
      <c r="Y101" s="99"/>
      <c r="Z101" s="99"/>
      <c r="AA101" s="99"/>
      <c r="AB101" s="99"/>
      <c r="AC101" s="99"/>
      <c r="AD101" s="99"/>
      <c r="AE101" s="99"/>
      <c r="AF101" s="99"/>
      <c r="AG101" s="99"/>
      <c r="AH101" s="99"/>
      <c r="AI101" s="99"/>
      <c r="AJ101" s="99"/>
      <c r="AK101" s="99"/>
      <c r="AL101" s="99"/>
      <c r="AM101" s="99"/>
      <c r="AN101" s="99"/>
      <c r="AO101" s="99"/>
      <c r="AP101" s="99"/>
      <c r="AQ101" s="99"/>
      <c r="AR101" s="99"/>
      <c r="AS101" s="99"/>
      <c r="AT101" s="99"/>
      <c r="AU101" s="99"/>
      <c r="AV101" s="99"/>
      <c r="AW101" s="99"/>
      <c r="AX101" s="99"/>
      <c r="AY101" s="99"/>
      <c r="AZ101" s="99"/>
      <c r="BA101" s="99"/>
      <c r="BB101" s="99"/>
      <c r="BC101" s="99"/>
      <c r="BD101" s="99"/>
      <c r="BE101" s="99"/>
      <c r="BF101" s="99"/>
      <c r="BG101" s="99"/>
      <c r="BH101" s="99"/>
      <c r="BI101" s="99"/>
      <c r="BJ101" s="99"/>
      <c r="BK101" s="99"/>
      <c r="BL101" s="99"/>
      <c r="BM101" s="99"/>
      <c r="BN101" s="99"/>
      <c r="BO101" s="99"/>
      <c r="BP101" s="99"/>
      <c r="BQ101" s="99"/>
      <c r="BR101" s="99"/>
      <c r="BS101" s="99"/>
      <c r="BT101" s="99"/>
      <c r="BU101" s="99"/>
      <c r="BV101" s="99"/>
      <c r="BW101" s="99"/>
      <c r="BX101" s="99"/>
      <c r="BY101" s="99"/>
      <c r="BZ101" s="99"/>
      <c r="CA101" s="99"/>
      <c r="CB101" s="99"/>
      <c r="CC101" s="99"/>
      <c r="CD101" s="99"/>
      <c r="CE101" s="99"/>
      <c r="CF101" s="99"/>
      <c r="CG101" s="99"/>
      <c r="CH101" s="99"/>
      <c r="CI101" s="99"/>
      <c r="CJ101" s="99"/>
      <c r="CK101" s="99"/>
      <c r="CL101" s="99"/>
      <c r="CM101" s="99"/>
      <c r="CN101" s="99"/>
      <c r="CO101" s="99"/>
      <c r="CP101" s="99"/>
      <c r="CQ101" s="99"/>
      <c r="CR101" s="99"/>
      <c r="CS101" s="99"/>
      <c r="CT101" s="99"/>
      <c r="CU101" s="99"/>
      <c r="CV101" s="99"/>
    </row>
    <row r="102" spans="1:100" s="98" customFormat="1" x14ac:dyDescent="0.25">
      <c r="A102" s="99"/>
      <c r="B102" s="99"/>
      <c r="C102" s="99"/>
      <c r="D102" s="99"/>
      <c r="E102" s="99"/>
      <c r="F102" s="99"/>
      <c r="G102" s="99"/>
      <c r="H102" s="99"/>
      <c r="I102" s="99"/>
      <c r="J102" s="99"/>
      <c r="K102" s="99"/>
      <c r="L102" s="99"/>
      <c r="M102" s="99"/>
      <c r="N102" s="99"/>
      <c r="O102" s="99"/>
      <c r="P102" s="99"/>
      <c r="Q102" s="99"/>
      <c r="R102" s="99"/>
      <c r="S102" s="99"/>
      <c r="T102" s="99"/>
      <c r="U102" s="99"/>
      <c r="V102" s="99"/>
      <c r="W102" s="99"/>
      <c r="X102" s="99"/>
      <c r="Y102" s="99"/>
      <c r="Z102" s="99"/>
      <c r="AA102" s="99"/>
      <c r="AB102" s="99"/>
      <c r="AC102" s="99"/>
      <c r="AD102" s="99"/>
      <c r="AE102" s="99"/>
      <c r="AF102" s="99"/>
      <c r="AG102" s="99"/>
      <c r="AH102" s="99"/>
      <c r="AI102" s="99"/>
      <c r="AJ102" s="99"/>
      <c r="AK102" s="99"/>
      <c r="AL102" s="99"/>
      <c r="AM102" s="99"/>
      <c r="AN102" s="99"/>
      <c r="AO102" s="99"/>
      <c r="AP102" s="99"/>
      <c r="AQ102" s="99"/>
      <c r="AR102" s="99"/>
      <c r="AS102" s="99"/>
      <c r="AT102" s="99"/>
      <c r="AU102" s="99"/>
      <c r="AV102" s="99"/>
      <c r="AW102" s="99"/>
      <c r="AX102" s="99"/>
      <c r="AY102" s="99"/>
      <c r="AZ102" s="99"/>
      <c r="BA102" s="99"/>
      <c r="BB102" s="99"/>
      <c r="BC102" s="99"/>
      <c r="BD102" s="99"/>
      <c r="BE102" s="99"/>
      <c r="BF102" s="99"/>
      <c r="BG102" s="99"/>
      <c r="BH102" s="99"/>
      <c r="BI102" s="99"/>
      <c r="BJ102" s="99"/>
      <c r="BK102" s="99"/>
      <c r="BL102" s="99"/>
      <c r="BM102" s="99"/>
      <c r="BN102" s="99"/>
      <c r="BO102" s="99"/>
      <c r="BP102" s="99"/>
      <c r="BQ102" s="99"/>
      <c r="BR102" s="99"/>
      <c r="BS102" s="99"/>
      <c r="BT102" s="99"/>
      <c r="BU102" s="99"/>
      <c r="BV102" s="99"/>
      <c r="BW102" s="99"/>
      <c r="BX102" s="99"/>
      <c r="BY102" s="99"/>
      <c r="BZ102" s="99"/>
      <c r="CA102" s="99"/>
      <c r="CB102" s="99"/>
      <c r="CC102" s="99"/>
      <c r="CD102" s="99"/>
      <c r="CE102" s="99"/>
      <c r="CF102" s="99"/>
      <c r="CG102" s="99"/>
      <c r="CH102" s="99"/>
      <c r="CI102" s="99"/>
      <c r="CJ102" s="99"/>
      <c r="CK102" s="99"/>
      <c r="CL102" s="99"/>
      <c r="CM102" s="99"/>
      <c r="CN102" s="99"/>
      <c r="CO102" s="99"/>
      <c r="CP102" s="99"/>
      <c r="CQ102" s="99"/>
      <c r="CR102" s="99"/>
      <c r="CS102" s="99"/>
      <c r="CT102" s="99"/>
      <c r="CU102" s="99"/>
      <c r="CV102" s="99"/>
    </row>
    <row r="103" spans="1:100" s="98" customFormat="1" x14ac:dyDescent="0.25">
      <c r="A103" s="99"/>
      <c r="B103" s="99"/>
      <c r="C103" s="99"/>
      <c r="D103" s="99"/>
      <c r="E103" s="99"/>
      <c r="F103" s="99"/>
      <c r="G103" s="99"/>
      <c r="H103" s="99"/>
      <c r="I103" s="99"/>
      <c r="J103" s="99"/>
      <c r="K103" s="99"/>
      <c r="L103" s="99"/>
      <c r="M103" s="99"/>
      <c r="N103" s="99"/>
      <c r="O103" s="99"/>
      <c r="P103" s="99"/>
      <c r="Q103" s="99"/>
      <c r="R103" s="99"/>
      <c r="S103" s="99"/>
      <c r="T103" s="99"/>
      <c r="U103" s="99"/>
      <c r="V103" s="99"/>
      <c r="W103" s="99"/>
      <c r="X103" s="99"/>
      <c r="Y103" s="99"/>
      <c r="Z103" s="99"/>
      <c r="AA103" s="99"/>
      <c r="AB103" s="99"/>
      <c r="AC103" s="99"/>
      <c r="AD103" s="99"/>
      <c r="AE103" s="99"/>
      <c r="AF103" s="99"/>
      <c r="AG103" s="99"/>
      <c r="AH103" s="99"/>
      <c r="AI103" s="99"/>
      <c r="AJ103" s="99"/>
      <c r="AK103" s="99"/>
      <c r="AL103" s="99"/>
      <c r="AM103" s="99"/>
      <c r="AN103" s="99"/>
      <c r="AO103" s="99"/>
      <c r="AP103" s="99"/>
      <c r="AQ103" s="99"/>
      <c r="AR103" s="99"/>
      <c r="AS103" s="99"/>
      <c r="AT103" s="99"/>
      <c r="AU103" s="99"/>
      <c r="AV103" s="99"/>
      <c r="AW103" s="99"/>
      <c r="AX103" s="99"/>
      <c r="AY103" s="99"/>
      <c r="AZ103" s="99"/>
      <c r="BA103" s="99"/>
      <c r="BB103" s="99"/>
      <c r="BC103" s="99"/>
      <c r="BD103" s="99"/>
      <c r="BE103" s="99"/>
      <c r="BF103" s="99"/>
      <c r="BG103" s="99"/>
      <c r="BH103" s="99"/>
      <c r="BI103" s="99"/>
      <c r="BJ103" s="99"/>
      <c r="BK103" s="99"/>
      <c r="BL103" s="99"/>
      <c r="BM103" s="99"/>
      <c r="BN103" s="99"/>
      <c r="BO103" s="99"/>
      <c r="BP103" s="99"/>
      <c r="BQ103" s="99"/>
      <c r="BR103" s="99"/>
      <c r="BS103" s="99"/>
      <c r="BT103" s="99"/>
      <c r="BU103" s="99"/>
      <c r="BV103" s="99"/>
      <c r="BW103" s="99"/>
      <c r="BX103" s="99"/>
      <c r="BY103" s="99"/>
      <c r="BZ103" s="99"/>
      <c r="CA103" s="99"/>
      <c r="CB103" s="99"/>
      <c r="CC103" s="99"/>
      <c r="CD103" s="99"/>
      <c r="CE103" s="99"/>
      <c r="CF103" s="99"/>
      <c r="CG103" s="99"/>
      <c r="CH103" s="99"/>
      <c r="CI103" s="99"/>
      <c r="CJ103" s="99"/>
      <c r="CK103" s="99"/>
      <c r="CL103" s="99"/>
      <c r="CM103" s="99"/>
      <c r="CN103" s="99"/>
      <c r="CO103" s="99"/>
      <c r="CP103" s="99"/>
      <c r="CQ103" s="99"/>
      <c r="CR103" s="99"/>
      <c r="CS103" s="99"/>
      <c r="CT103" s="99"/>
      <c r="CU103" s="99"/>
      <c r="CV103" s="99"/>
    </row>
    <row r="104" spans="1:100" s="98" customFormat="1" x14ac:dyDescent="0.25">
      <c r="A104" s="99"/>
      <c r="B104" s="99"/>
      <c r="C104" s="99"/>
      <c r="D104" s="99"/>
      <c r="E104" s="99"/>
      <c r="F104" s="99"/>
      <c r="G104" s="99"/>
      <c r="H104" s="99"/>
      <c r="I104" s="99"/>
      <c r="J104" s="99"/>
      <c r="K104" s="99"/>
      <c r="L104" s="99"/>
      <c r="M104" s="99"/>
      <c r="N104" s="99"/>
      <c r="O104" s="99"/>
      <c r="P104" s="99"/>
      <c r="Q104" s="99"/>
      <c r="R104" s="99"/>
      <c r="S104" s="99"/>
      <c r="T104" s="99"/>
      <c r="U104" s="99"/>
      <c r="V104" s="99"/>
      <c r="W104" s="99"/>
      <c r="X104" s="99"/>
      <c r="Y104" s="99"/>
      <c r="Z104" s="99"/>
      <c r="AA104" s="99"/>
      <c r="AB104" s="99"/>
      <c r="AC104" s="99"/>
      <c r="AD104" s="99"/>
      <c r="AE104" s="99"/>
      <c r="AF104" s="99"/>
      <c r="AG104" s="99"/>
      <c r="AH104" s="99"/>
      <c r="AI104" s="99"/>
      <c r="AJ104" s="99"/>
      <c r="AK104" s="99"/>
      <c r="AL104" s="99"/>
      <c r="AM104" s="99"/>
      <c r="AN104" s="99"/>
      <c r="AO104" s="99"/>
      <c r="AP104" s="99"/>
      <c r="AQ104" s="99"/>
      <c r="AR104" s="99"/>
      <c r="AS104" s="99"/>
      <c r="AT104" s="99"/>
      <c r="AU104" s="99"/>
      <c r="AV104" s="99"/>
      <c r="AW104" s="99"/>
      <c r="AX104" s="99"/>
      <c r="AY104" s="99"/>
      <c r="AZ104" s="99"/>
      <c r="BA104" s="99"/>
      <c r="BB104" s="99"/>
      <c r="BC104" s="99"/>
      <c r="BD104" s="99"/>
      <c r="BE104" s="99"/>
      <c r="BF104" s="99"/>
      <c r="BG104" s="99"/>
      <c r="BH104" s="99"/>
      <c r="BI104" s="99"/>
      <c r="BJ104" s="99"/>
      <c r="BK104" s="99"/>
      <c r="BL104" s="99"/>
      <c r="BM104" s="99"/>
      <c r="BN104" s="99"/>
      <c r="BO104" s="99"/>
      <c r="BP104" s="99"/>
      <c r="BQ104" s="99"/>
      <c r="BR104" s="99"/>
      <c r="BS104" s="99"/>
      <c r="BT104" s="99"/>
      <c r="BU104" s="99"/>
      <c r="BV104" s="99"/>
      <c r="BW104" s="99"/>
      <c r="BX104" s="99"/>
      <c r="BY104" s="99"/>
      <c r="BZ104" s="99"/>
      <c r="CA104" s="99"/>
      <c r="CB104" s="99"/>
      <c r="CC104" s="99"/>
      <c r="CD104" s="99"/>
      <c r="CE104" s="99"/>
      <c r="CF104" s="99"/>
      <c r="CG104" s="99"/>
      <c r="CH104" s="99"/>
      <c r="CI104" s="99"/>
      <c r="CJ104" s="99"/>
      <c r="CK104" s="99"/>
      <c r="CL104" s="99"/>
      <c r="CM104" s="99"/>
      <c r="CN104" s="99"/>
      <c r="CO104" s="99"/>
      <c r="CP104" s="99"/>
      <c r="CQ104" s="99"/>
      <c r="CR104" s="99"/>
      <c r="CS104" s="99"/>
      <c r="CT104" s="99"/>
      <c r="CU104" s="99"/>
      <c r="CV104" s="99"/>
    </row>
    <row r="105" spans="1:100" s="98" customFormat="1" x14ac:dyDescent="0.25">
      <c r="A105" s="99"/>
      <c r="B105" s="99"/>
      <c r="C105" s="99"/>
      <c r="D105" s="99"/>
      <c r="E105" s="99"/>
      <c r="F105" s="99"/>
      <c r="G105" s="99"/>
      <c r="H105" s="99"/>
      <c r="I105" s="99"/>
      <c r="J105" s="99"/>
      <c r="K105" s="99"/>
      <c r="L105" s="99"/>
      <c r="M105" s="99"/>
      <c r="N105" s="99"/>
      <c r="O105" s="99"/>
      <c r="P105" s="99"/>
      <c r="Q105" s="99"/>
      <c r="R105" s="99"/>
      <c r="S105" s="99"/>
      <c r="T105" s="99"/>
      <c r="U105" s="99"/>
      <c r="V105" s="99"/>
      <c r="W105" s="99"/>
      <c r="X105" s="99"/>
      <c r="Y105" s="99"/>
      <c r="Z105" s="99"/>
      <c r="AA105" s="99"/>
      <c r="AB105" s="99"/>
      <c r="AC105" s="99"/>
      <c r="AD105" s="99"/>
      <c r="AE105" s="99"/>
      <c r="AF105" s="99"/>
      <c r="AG105" s="99"/>
      <c r="AH105" s="99"/>
      <c r="AI105" s="99"/>
      <c r="AJ105" s="99"/>
      <c r="AK105" s="99"/>
      <c r="AL105" s="99"/>
      <c r="AM105" s="99"/>
      <c r="AN105" s="99"/>
      <c r="AO105" s="99"/>
      <c r="AP105" s="99"/>
      <c r="AQ105" s="99"/>
      <c r="AR105" s="99"/>
      <c r="AS105" s="99"/>
      <c r="AT105" s="99"/>
      <c r="AU105" s="99"/>
      <c r="AV105" s="99"/>
      <c r="AW105" s="99"/>
      <c r="AX105" s="99"/>
      <c r="AY105" s="99"/>
      <c r="AZ105" s="99"/>
      <c r="BA105" s="99"/>
      <c r="BB105" s="99"/>
      <c r="BC105" s="99"/>
      <c r="BD105" s="99"/>
      <c r="BE105" s="99"/>
      <c r="BF105" s="99"/>
      <c r="BG105" s="99"/>
      <c r="BH105" s="99"/>
      <c r="BI105" s="99"/>
      <c r="BJ105" s="99"/>
      <c r="BK105" s="99"/>
      <c r="BL105" s="99"/>
      <c r="BM105" s="99"/>
      <c r="BN105" s="99"/>
      <c r="BO105" s="99"/>
      <c r="BP105" s="99"/>
      <c r="BQ105" s="99"/>
      <c r="BR105" s="99"/>
      <c r="BS105" s="99"/>
      <c r="BT105" s="99"/>
      <c r="BU105" s="99"/>
      <c r="BV105" s="99"/>
      <c r="BW105" s="99"/>
      <c r="BX105" s="99"/>
      <c r="BY105" s="99"/>
      <c r="BZ105" s="99"/>
      <c r="CA105" s="99"/>
      <c r="CB105" s="99"/>
      <c r="CC105" s="99"/>
      <c r="CD105" s="99"/>
      <c r="CE105" s="99"/>
      <c r="CF105" s="99"/>
      <c r="CG105" s="99"/>
      <c r="CH105" s="99"/>
      <c r="CI105" s="99"/>
      <c r="CJ105" s="99"/>
      <c r="CK105" s="99"/>
      <c r="CL105" s="99"/>
      <c r="CM105" s="99"/>
      <c r="CN105" s="99"/>
      <c r="CO105" s="99"/>
      <c r="CP105" s="99"/>
      <c r="CQ105" s="99"/>
      <c r="CR105" s="99"/>
      <c r="CS105" s="99"/>
      <c r="CT105" s="99"/>
      <c r="CU105" s="99"/>
      <c r="CV105" s="99"/>
    </row>
    <row r="106" spans="1:100" s="98" customFormat="1" x14ac:dyDescent="0.25">
      <c r="A106" s="99"/>
      <c r="B106" s="99"/>
      <c r="C106" s="99"/>
      <c r="D106" s="99"/>
      <c r="E106" s="99"/>
      <c r="F106" s="99"/>
      <c r="G106" s="99"/>
      <c r="H106" s="99"/>
      <c r="I106" s="99"/>
      <c r="J106" s="99"/>
      <c r="K106" s="99"/>
      <c r="L106" s="99"/>
      <c r="M106" s="99"/>
      <c r="N106" s="99"/>
      <c r="O106" s="99"/>
      <c r="P106" s="99"/>
      <c r="Q106" s="99"/>
      <c r="R106" s="99"/>
      <c r="S106" s="99"/>
      <c r="T106" s="99"/>
      <c r="U106" s="99"/>
      <c r="V106" s="99"/>
      <c r="W106" s="99"/>
      <c r="X106" s="99"/>
      <c r="Y106" s="99"/>
      <c r="Z106" s="99"/>
      <c r="AA106" s="99"/>
      <c r="AB106" s="99"/>
      <c r="AC106" s="99"/>
      <c r="AD106" s="99"/>
      <c r="AE106" s="99"/>
      <c r="AF106" s="99"/>
      <c r="AG106" s="99"/>
      <c r="AH106" s="99"/>
      <c r="AI106" s="99"/>
      <c r="AJ106" s="99"/>
      <c r="AK106" s="99"/>
      <c r="AL106" s="99"/>
      <c r="AM106" s="99"/>
      <c r="AN106" s="99"/>
      <c r="AO106" s="99"/>
      <c r="AP106" s="99"/>
      <c r="AQ106" s="99"/>
      <c r="AR106" s="99"/>
      <c r="AS106" s="99"/>
      <c r="AT106" s="99"/>
      <c r="AU106" s="99"/>
      <c r="AV106" s="99"/>
      <c r="AW106" s="99"/>
      <c r="AX106" s="99"/>
      <c r="AY106" s="99"/>
      <c r="AZ106" s="99"/>
      <c r="BA106" s="99"/>
      <c r="BB106" s="99"/>
      <c r="BC106" s="99"/>
      <c r="BD106" s="99"/>
      <c r="BE106" s="99"/>
      <c r="BF106" s="99"/>
      <c r="BG106" s="99"/>
      <c r="BH106" s="99"/>
      <c r="BI106" s="99"/>
      <c r="BJ106" s="99"/>
      <c r="BK106" s="99"/>
      <c r="BL106" s="99"/>
      <c r="BM106" s="99"/>
      <c r="BN106" s="99"/>
      <c r="BO106" s="99"/>
      <c r="BP106" s="99"/>
      <c r="BQ106" s="99"/>
      <c r="BR106" s="99"/>
      <c r="BS106" s="99"/>
      <c r="BT106" s="99"/>
      <c r="BU106" s="99"/>
      <c r="BV106" s="99"/>
      <c r="BW106" s="99"/>
      <c r="BX106" s="99"/>
      <c r="BY106" s="99"/>
      <c r="BZ106" s="99"/>
      <c r="CA106" s="99"/>
      <c r="CB106" s="99"/>
      <c r="CC106" s="99"/>
      <c r="CD106" s="99"/>
      <c r="CE106" s="99"/>
      <c r="CF106" s="99"/>
      <c r="CG106" s="99"/>
      <c r="CH106" s="99"/>
      <c r="CI106" s="99"/>
      <c r="CJ106" s="99"/>
      <c r="CK106" s="99"/>
      <c r="CL106" s="99"/>
      <c r="CM106" s="99"/>
      <c r="CN106" s="99"/>
      <c r="CO106" s="99"/>
      <c r="CP106" s="99"/>
      <c r="CQ106" s="99"/>
      <c r="CR106" s="99"/>
      <c r="CS106" s="99"/>
      <c r="CT106" s="99"/>
      <c r="CU106" s="99"/>
      <c r="CV106" s="99"/>
    </row>
    <row r="107" spans="1:100" s="98" customFormat="1" x14ac:dyDescent="0.25">
      <c r="A107" s="99"/>
      <c r="B107" s="99"/>
      <c r="C107" s="99"/>
      <c r="D107" s="99"/>
      <c r="E107" s="99"/>
      <c r="F107" s="99"/>
      <c r="G107" s="99"/>
      <c r="H107" s="99"/>
      <c r="I107" s="99"/>
      <c r="J107" s="99"/>
      <c r="K107" s="99"/>
      <c r="L107" s="99"/>
      <c r="M107" s="99"/>
      <c r="N107" s="99"/>
      <c r="O107" s="99"/>
      <c r="P107" s="99"/>
      <c r="Q107" s="99"/>
      <c r="R107" s="99"/>
      <c r="S107" s="99"/>
      <c r="T107" s="99"/>
      <c r="U107" s="99"/>
      <c r="V107" s="99"/>
      <c r="W107" s="99"/>
      <c r="X107" s="99"/>
      <c r="Y107" s="99"/>
      <c r="Z107" s="99"/>
      <c r="AA107" s="99"/>
      <c r="AB107" s="99"/>
      <c r="AC107" s="99"/>
      <c r="AD107" s="99"/>
      <c r="AE107" s="99"/>
      <c r="AF107" s="99"/>
      <c r="AG107" s="99"/>
      <c r="AH107" s="99"/>
      <c r="AI107" s="99"/>
      <c r="AJ107" s="99"/>
      <c r="AK107" s="99"/>
      <c r="AL107" s="99"/>
      <c r="AM107" s="99"/>
      <c r="AN107" s="99"/>
      <c r="AO107" s="99"/>
      <c r="AP107" s="99"/>
      <c r="AQ107" s="99"/>
      <c r="AR107" s="99"/>
      <c r="AS107" s="99"/>
      <c r="AT107" s="99"/>
      <c r="AU107" s="99"/>
      <c r="AV107" s="99"/>
      <c r="AW107" s="99"/>
      <c r="AX107" s="99"/>
      <c r="AY107" s="99"/>
      <c r="AZ107" s="99"/>
      <c r="BA107" s="99"/>
      <c r="BB107" s="99"/>
      <c r="BC107" s="99"/>
      <c r="BD107" s="99"/>
      <c r="BE107" s="99"/>
      <c r="BF107" s="99"/>
      <c r="BG107" s="99"/>
      <c r="BH107" s="99"/>
      <c r="BI107" s="99"/>
      <c r="BJ107" s="99"/>
      <c r="BK107" s="99"/>
      <c r="BL107" s="99"/>
      <c r="BM107" s="99"/>
      <c r="BN107" s="99"/>
      <c r="BO107" s="99"/>
      <c r="BP107" s="99"/>
      <c r="BQ107" s="99"/>
      <c r="BR107" s="99"/>
      <c r="BS107" s="99"/>
      <c r="BT107" s="99"/>
      <c r="BU107" s="99"/>
      <c r="BV107" s="99"/>
      <c r="BW107" s="99"/>
      <c r="BX107" s="99"/>
      <c r="BY107" s="99"/>
      <c r="BZ107" s="99"/>
      <c r="CA107" s="99"/>
      <c r="CB107" s="99"/>
      <c r="CC107" s="99"/>
      <c r="CD107" s="99"/>
      <c r="CE107" s="99"/>
      <c r="CF107" s="99"/>
      <c r="CG107" s="99"/>
      <c r="CH107" s="99"/>
      <c r="CI107" s="99"/>
      <c r="CJ107" s="99"/>
      <c r="CK107" s="99"/>
      <c r="CL107" s="99"/>
      <c r="CM107" s="99"/>
      <c r="CN107" s="99"/>
      <c r="CO107" s="99"/>
      <c r="CP107" s="99"/>
      <c r="CQ107" s="99"/>
      <c r="CR107" s="99"/>
      <c r="CS107" s="99"/>
      <c r="CT107" s="99"/>
      <c r="CU107" s="99"/>
      <c r="CV107" s="99"/>
    </row>
    <row r="108" spans="1:100" s="98" customFormat="1" x14ac:dyDescent="0.25">
      <c r="A108" s="99"/>
      <c r="B108" s="99"/>
      <c r="C108" s="99"/>
      <c r="D108" s="99"/>
      <c r="E108" s="99"/>
      <c r="F108" s="99"/>
      <c r="G108" s="99"/>
      <c r="H108" s="99"/>
      <c r="I108" s="99"/>
      <c r="J108" s="99"/>
      <c r="K108" s="99"/>
      <c r="L108" s="99"/>
      <c r="M108" s="99"/>
      <c r="N108" s="99"/>
      <c r="O108" s="99"/>
      <c r="P108" s="99"/>
      <c r="Q108" s="99"/>
      <c r="R108" s="99"/>
      <c r="S108" s="99"/>
      <c r="T108" s="99"/>
      <c r="U108" s="99"/>
      <c r="V108" s="99"/>
      <c r="W108" s="99"/>
      <c r="X108" s="99"/>
      <c r="Y108" s="99"/>
      <c r="Z108" s="99"/>
      <c r="AA108" s="99"/>
      <c r="AB108" s="99"/>
      <c r="AC108" s="99"/>
      <c r="AD108" s="99"/>
      <c r="AE108" s="99"/>
      <c r="AF108" s="99"/>
      <c r="AG108" s="99"/>
      <c r="AH108" s="99"/>
      <c r="AI108" s="99"/>
      <c r="AJ108" s="99"/>
      <c r="AK108" s="99"/>
      <c r="AL108" s="99"/>
      <c r="AM108" s="99"/>
      <c r="AN108" s="99"/>
      <c r="AO108" s="99"/>
      <c r="AP108" s="99"/>
      <c r="AQ108" s="99"/>
      <c r="AR108" s="99"/>
      <c r="AS108" s="99"/>
      <c r="AT108" s="99"/>
      <c r="AU108" s="99"/>
      <c r="AV108" s="99"/>
      <c r="AW108" s="99"/>
      <c r="AX108" s="99"/>
      <c r="AY108" s="99"/>
      <c r="AZ108" s="99"/>
      <c r="BA108" s="99"/>
      <c r="BB108" s="99"/>
      <c r="BC108" s="99"/>
      <c r="BD108" s="99"/>
      <c r="BE108" s="99"/>
      <c r="BF108" s="99"/>
      <c r="BG108" s="99"/>
      <c r="BH108" s="99"/>
      <c r="BI108" s="99"/>
      <c r="BJ108" s="99"/>
      <c r="BK108" s="99"/>
      <c r="BL108" s="99"/>
      <c r="BM108" s="99"/>
      <c r="BN108" s="99"/>
      <c r="BO108" s="99"/>
      <c r="BP108" s="99"/>
      <c r="BQ108" s="99"/>
      <c r="BR108" s="99"/>
      <c r="BS108" s="99"/>
      <c r="BT108" s="99"/>
      <c r="BU108" s="99"/>
      <c r="BV108" s="99"/>
      <c r="BW108" s="99"/>
      <c r="BX108" s="99"/>
      <c r="BY108" s="99"/>
      <c r="BZ108" s="99"/>
      <c r="CA108" s="99"/>
      <c r="CB108" s="99"/>
      <c r="CC108" s="99"/>
      <c r="CD108" s="99"/>
      <c r="CE108" s="99"/>
      <c r="CF108" s="99"/>
      <c r="CG108" s="99"/>
      <c r="CH108" s="99"/>
      <c r="CI108" s="99"/>
      <c r="CJ108" s="99"/>
      <c r="CK108" s="99"/>
      <c r="CL108" s="99"/>
      <c r="CM108" s="99"/>
      <c r="CN108" s="99"/>
      <c r="CO108" s="99"/>
      <c r="CP108" s="99"/>
      <c r="CQ108" s="99"/>
      <c r="CR108" s="99"/>
      <c r="CS108" s="99"/>
      <c r="CT108" s="99"/>
      <c r="CU108" s="99"/>
      <c r="CV108" s="99"/>
    </row>
    <row r="109" spans="1:100" s="98" customFormat="1" x14ac:dyDescent="0.25">
      <c r="A109" s="99"/>
      <c r="B109" s="99"/>
      <c r="C109" s="99"/>
      <c r="D109" s="99"/>
      <c r="E109" s="99"/>
      <c r="F109" s="99"/>
      <c r="G109" s="99"/>
      <c r="H109" s="99"/>
      <c r="I109" s="99"/>
      <c r="J109" s="99"/>
      <c r="K109" s="99"/>
      <c r="L109" s="99"/>
      <c r="M109" s="99"/>
      <c r="N109" s="99"/>
      <c r="O109" s="99"/>
      <c r="P109" s="99"/>
      <c r="Q109" s="99"/>
      <c r="R109" s="99"/>
      <c r="S109" s="99"/>
      <c r="T109" s="99"/>
      <c r="U109" s="99"/>
      <c r="V109" s="99"/>
      <c r="W109" s="99"/>
      <c r="X109" s="99"/>
      <c r="Y109" s="99"/>
      <c r="Z109" s="99"/>
      <c r="AA109" s="99"/>
      <c r="AB109" s="99"/>
      <c r="AC109" s="99"/>
      <c r="AD109" s="99"/>
      <c r="AE109" s="99"/>
      <c r="AF109" s="99"/>
      <c r="AG109" s="99"/>
      <c r="AH109" s="99"/>
      <c r="AI109" s="99"/>
      <c r="AJ109" s="99"/>
      <c r="AK109" s="99"/>
      <c r="AL109" s="99"/>
      <c r="AM109" s="99"/>
      <c r="AN109" s="99"/>
      <c r="AO109" s="99"/>
      <c r="AP109" s="99"/>
      <c r="AQ109" s="99"/>
      <c r="AR109" s="99"/>
      <c r="AS109" s="99"/>
      <c r="AT109" s="99"/>
      <c r="AU109" s="99"/>
      <c r="AV109" s="99"/>
      <c r="AW109" s="99"/>
      <c r="AX109" s="99"/>
      <c r="AY109" s="99"/>
      <c r="AZ109" s="99"/>
      <c r="BA109" s="99"/>
      <c r="BB109" s="99"/>
      <c r="BC109" s="99"/>
      <c r="BD109" s="99"/>
      <c r="BE109" s="99"/>
      <c r="BF109" s="99"/>
      <c r="BG109" s="99"/>
      <c r="BH109" s="99"/>
      <c r="BI109" s="99"/>
      <c r="BJ109" s="99"/>
      <c r="BK109" s="99"/>
      <c r="BL109" s="99"/>
      <c r="BM109" s="99"/>
      <c r="BN109" s="99"/>
      <c r="BO109" s="99"/>
      <c r="BP109" s="99"/>
      <c r="BQ109" s="99"/>
      <c r="BR109" s="99"/>
      <c r="BS109" s="99"/>
      <c r="BT109" s="99"/>
      <c r="BU109" s="99"/>
      <c r="BV109" s="99"/>
      <c r="BW109" s="99"/>
      <c r="BX109" s="99"/>
      <c r="BY109" s="99"/>
      <c r="BZ109" s="99"/>
      <c r="CA109" s="99"/>
      <c r="CB109" s="99"/>
      <c r="CC109" s="99"/>
      <c r="CD109" s="99"/>
      <c r="CE109" s="99"/>
      <c r="CF109" s="99"/>
      <c r="CG109" s="99"/>
      <c r="CH109" s="99"/>
      <c r="CI109" s="99"/>
      <c r="CJ109" s="99"/>
      <c r="CK109" s="99"/>
      <c r="CL109" s="99"/>
      <c r="CM109" s="99"/>
      <c r="CN109" s="99"/>
      <c r="CO109" s="99"/>
      <c r="CP109" s="99"/>
      <c r="CQ109" s="99"/>
      <c r="CR109" s="99"/>
      <c r="CS109" s="99"/>
      <c r="CT109" s="99"/>
      <c r="CU109" s="99"/>
      <c r="CV109" s="99"/>
    </row>
    <row r="110" spans="1:100" s="98" customFormat="1" x14ac:dyDescent="0.25">
      <c r="A110" s="99"/>
      <c r="B110" s="99"/>
      <c r="C110" s="99"/>
      <c r="D110" s="99"/>
      <c r="E110" s="99"/>
      <c r="F110" s="99"/>
      <c r="G110" s="99"/>
      <c r="H110" s="99"/>
      <c r="I110" s="99"/>
      <c r="J110" s="99"/>
      <c r="K110" s="99"/>
      <c r="L110" s="99"/>
      <c r="M110" s="99"/>
      <c r="N110" s="99"/>
      <c r="O110" s="99"/>
      <c r="P110" s="99"/>
      <c r="Q110" s="99"/>
      <c r="R110" s="99"/>
      <c r="S110" s="99"/>
      <c r="T110" s="99"/>
      <c r="U110" s="99"/>
      <c r="V110" s="99"/>
      <c r="W110" s="99"/>
      <c r="X110" s="99"/>
      <c r="Y110" s="99"/>
      <c r="Z110" s="99"/>
      <c r="AA110" s="99"/>
      <c r="AB110" s="99"/>
      <c r="AC110" s="99"/>
      <c r="AD110" s="99"/>
      <c r="AE110" s="99"/>
      <c r="AF110" s="99"/>
      <c r="AG110" s="99"/>
      <c r="AH110" s="99"/>
      <c r="AI110" s="99"/>
      <c r="AJ110" s="99"/>
      <c r="AK110" s="99"/>
      <c r="AL110" s="99"/>
      <c r="AM110" s="99"/>
      <c r="AN110" s="99"/>
      <c r="AO110" s="99"/>
      <c r="AP110" s="99"/>
      <c r="AQ110" s="99"/>
      <c r="AR110" s="99"/>
      <c r="AS110" s="99"/>
      <c r="AT110" s="99"/>
      <c r="AU110" s="99"/>
      <c r="AV110" s="99"/>
      <c r="AW110" s="99"/>
      <c r="AX110" s="99"/>
      <c r="AY110" s="99"/>
      <c r="AZ110" s="99"/>
      <c r="BA110" s="99"/>
      <c r="BB110" s="99"/>
      <c r="BC110" s="99"/>
      <c r="BD110" s="99"/>
      <c r="BE110" s="99"/>
      <c r="BF110" s="99"/>
      <c r="BG110" s="99"/>
      <c r="BH110" s="99"/>
      <c r="BI110" s="99"/>
      <c r="BJ110" s="99"/>
      <c r="BK110" s="99"/>
      <c r="BL110" s="99"/>
      <c r="BM110" s="99"/>
      <c r="BN110" s="99"/>
      <c r="BO110" s="99"/>
      <c r="BP110" s="99"/>
      <c r="BQ110" s="99"/>
      <c r="BR110" s="99"/>
      <c r="BS110" s="99"/>
      <c r="BT110" s="99"/>
      <c r="BU110" s="99"/>
      <c r="BV110" s="99"/>
      <c r="BW110" s="99"/>
      <c r="BX110" s="99"/>
      <c r="BY110" s="99"/>
      <c r="BZ110" s="99"/>
      <c r="CA110" s="99"/>
      <c r="CB110" s="99"/>
      <c r="CC110" s="99"/>
      <c r="CD110" s="99"/>
      <c r="CE110" s="99"/>
      <c r="CF110" s="99"/>
      <c r="CG110" s="99"/>
      <c r="CH110" s="99"/>
      <c r="CI110" s="99"/>
      <c r="CJ110" s="99"/>
      <c r="CK110" s="99"/>
      <c r="CL110" s="99"/>
      <c r="CM110" s="99"/>
      <c r="CN110" s="99"/>
      <c r="CO110" s="99"/>
      <c r="CP110" s="99"/>
      <c r="CQ110" s="99"/>
      <c r="CR110" s="99"/>
      <c r="CS110" s="99"/>
      <c r="CT110" s="99"/>
      <c r="CU110" s="99"/>
      <c r="CV110" s="99"/>
    </row>
    <row r="111" spans="1:100" s="98" customFormat="1" x14ac:dyDescent="0.25">
      <c r="A111" s="99"/>
      <c r="B111" s="99"/>
      <c r="C111" s="99"/>
      <c r="D111" s="99"/>
      <c r="E111" s="99"/>
      <c r="F111" s="99"/>
      <c r="G111" s="99"/>
      <c r="H111" s="99"/>
      <c r="I111" s="99"/>
      <c r="J111" s="99"/>
      <c r="K111" s="99"/>
      <c r="L111" s="99"/>
      <c r="M111" s="99"/>
      <c r="N111" s="99"/>
      <c r="O111" s="99"/>
      <c r="P111" s="99"/>
      <c r="Q111" s="99"/>
      <c r="R111" s="99"/>
      <c r="S111" s="99"/>
      <c r="T111" s="99"/>
      <c r="U111" s="99"/>
      <c r="V111" s="99"/>
      <c r="W111" s="99"/>
      <c r="X111" s="99"/>
      <c r="Y111" s="99"/>
      <c r="Z111" s="99"/>
      <c r="AA111" s="99"/>
      <c r="AB111" s="99"/>
      <c r="AC111" s="99"/>
      <c r="AD111" s="99"/>
      <c r="AE111" s="99"/>
      <c r="AF111" s="99"/>
      <c r="AG111" s="99"/>
      <c r="AH111" s="99"/>
      <c r="AI111" s="99"/>
      <c r="AJ111" s="99"/>
      <c r="AK111" s="99"/>
      <c r="AL111" s="99"/>
      <c r="AM111" s="99"/>
      <c r="AN111" s="99"/>
      <c r="AO111" s="99"/>
      <c r="AP111" s="99"/>
      <c r="AQ111" s="99"/>
      <c r="AR111" s="99"/>
      <c r="AS111" s="99"/>
      <c r="AT111" s="99"/>
      <c r="AU111" s="99"/>
      <c r="AV111" s="99"/>
      <c r="AW111" s="99"/>
      <c r="AX111" s="99"/>
      <c r="AY111" s="99"/>
      <c r="AZ111" s="99"/>
      <c r="BA111" s="99"/>
      <c r="BB111" s="99"/>
      <c r="BC111" s="99"/>
      <c r="BD111" s="99"/>
      <c r="BE111" s="99"/>
      <c r="BF111" s="99"/>
      <c r="BG111" s="99"/>
      <c r="BH111" s="99"/>
      <c r="BI111" s="99"/>
      <c r="BJ111" s="99"/>
      <c r="BK111" s="99"/>
      <c r="BL111" s="99"/>
      <c r="BM111" s="99"/>
      <c r="BN111" s="99"/>
      <c r="BO111" s="99"/>
      <c r="BP111" s="99"/>
      <c r="BQ111" s="99"/>
      <c r="BR111" s="99"/>
      <c r="BS111" s="99"/>
      <c r="BT111" s="99"/>
      <c r="BU111" s="99"/>
      <c r="BV111" s="99"/>
      <c r="BW111" s="99"/>
      <c r="BX111" s="99"/>
      <c r="BY111" s="99"/>
      <c r="BZ111" s="99"/>
      <c r="CA111" s="99"/>
      <c r="CB111" s="99"/>
      <c r="CC111" s="99"/>
      <c r="CD111" s="99"/>
      <c r="CE111" s="99"/>
      <c r="CF111" s="99"/>
      <c r="CG111" s="99"/>
      <c r="CH111" s="99"/>
      <c r="CI111" s="99"/>
      <c r="CJ111" s="99"/>
      <c r="CK111" s="99"/>
      <c r="CL111" s="99"/>
      <c r="CM111" s="99"/>
      <c r="CN111" s="99"/>
      <c r="CO111" s="99"/>
      <c r="CP111" s="99"/>
      <c r="CQ111" s="99"/>
      <c r="CR111" s="99"/>
      <c r="CS111" s="99"/>
      <c r="CT111" s="99"/>
      <c r="CU111" s="99"/>
      <c r="CV111" s="99"/>
    </row>
  </sheetData>
  <mergeCells count="2">
    <mergeCell ref="F27:P40"/>
    <mergeCell ref="F3:P4"/>
  </mergeCells>
  <hyperlinks>
    <hyperlink ref="A1" location="'Home page'!A1" display="Return to the menu"/>
  </hyperlinks>
  <pageMargins left="0.7" right="0.7" top="0.75" bottom="0.75" header="0.3" footer="0.3"/>
  <pageSetup paperSize="9" scale="58"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I40"/>
  <sheetViews>
    <sheetView zoomScale="85" zoomScaleNormal="85" workbookViewId="0"/>
  </sheetViews>
  <sheetFormatPr defaultColWidth="8.7109375" defaultRowHeight="12.75" x14ac:dyDescent="0.25"/>
  <cols>
    <col min="1" max="1" width="30.85546875" style="259" customWidth="1"/>
    <col min="2" max="4" width="13" style="257" customWidth="1"/>
    <col min="5" max="16384" width="8.7109375" style="257"/>
  </cols>
  <sheetData>
    <row r="1" spans="1:16" ht="12.6" customHeight="1" x14ac:dyDescent="0.2">
      <c r="A1" s="2" t="s">
        <v>91</v>
      </c>
    </row>
    <row r="2" spans="1:16" ht="13.5" thickBot="1" x14ac:dyDescent="0.3"/>
    <row r="3" spans="1:16" ht="15" customHeight="1" x14ac:dyDescent="0.25">
      <c r="A3" s="267"/>
      <c r="B3" s="266" t="s">
        <v>706</v>
      </c>
      <c r="C3" s="266"/>
      <c r="D3" s="266"/>
      <c r="G3" s="260" t="s">
        <v>730</v>
      </c>
      <c r="H3" s="260"/>
      <c r="I3" s="260"/>
      <c r="J3" s="260"/>
      <c r="K3" s="260"/>
      <c r="L3" s="260"/>
      <c r="M3" s="260"/>
      <c r="N3" s="260"/>
      <c r="O3" s="260"/>
    </row>
    <row r="4" spans="1:16" s="261" customFormat="1" x14ac:dyDescent="0.25">
      <c r="A4" s="268"/>
      <c r="B4" s="269" t="s">
        <v>707</v>
      </c>
      <c r="C4" s="269" t="s">
        <v>708</v>
      </c>
      <c r="D4" s="269" t="s">
        <v>473</v>
      </c>
      <c r="G4" s="260"/>
      <c r="H4" s="260"/>
      <c r="I4" s="260"/>
      <c r="J4" s="260"/>
      <c r="K4" s="260"/>
      <c r="L4" s="260"/>
      <c r="M4" s="260"/>
      <c r="N4" s="260"/>
      <c r="O4" s="260"/>
      <c r="P4" s="257"/>
    </row>
    <row r="5" spans="1:16" x14ac:dyDescent="0.2">
      <c r="A5" s="270" t="s">
        <v>709</v>
      </c>
      <c r="B5" s="271">
        <v>-4.0128780487804994</v>
      </c>
      <c r="C5" s="271">
        <v>24.063569025978502</v>
      </c>
      <c r="D5" s="271">
        <v>11.276686287867843</v>
      </c>
      <c r="E5" s="257" t="s">
        <v>81</v>
      </c>
      <c r="F5" s="263"/>
      <c r="G5" s="257" t="s">
        <v>88</v>
      </c>
    </row>
    <row r="6" spans="1:16" x14ac:dyDescent="0.2">
      <c r="A6" s="272" t="s">
        <v>710</v>
      </c>
      <c r="B6" s="182">
        <v>-2.9208272444246841</v>
      </c>
      <c r="C6" s="182">
        <v>19.606073797678292</v>
      </c>
      <c r="D6" s="182">
        <v>8.620657183686653</v>
      </c>
      <c r="E6" s="257" t="s">
        <v>81</v>
      </c>
      <c r="F6" s="263"/>
    </row>
    <row r="7" spans="1:16" x14ac:dyDescent="0.2">
      <c r="A7" s="272" t="s">
        <v>711</v>
      </c>
      <c r="B7" s="182">
        <v>2.6088395638629525</v>
      </c>
      <c r="C7" s="182">
        <v>14.126640316205563</v>
      </c>
      <c r="D7" s="182">
        <v>8.606268372805026</v>
      </c>
      <c r="E7" s="257" t="s">
        <v>81</v>
      </c>
      <c r="F7" s="263"/>
      <c r="G7" s="262"/>
      <c r="H7" s="262"/>
      <c r="I7" s="262"/>
      <c r="J7" s="262"/>
      <c r="K7" s="262"/>
      <c r="L7" s="262"/>
      <c r="M7" s="262"/>
      <c r="N7" s="262"/>
      <c r="O7" s="261"/>
      <c r="P7" s="261"/>
    </row>
    <row r="8" spans="1:16" x14ac:dyDescent="0.2">
      <c r="A8" s="272" t="s">
        <v>712</v>
      </c>
      <c r="B8" s="182">
        <v>0.26581946755410701</v>
      </c>
      <c r="C8" s="182">
        <v>13.890464547677261</v>
      </c>
      <c r="D8" s="182">
        <v>7.8727959031640982</v>
      </c>
      <c r="E8" s="257" t="s">
        <v>81</v>
      </c>
      <c r="F8" s="263"/>
      <c r="G8" s="263"/>
      <c r="H8" s="263"/>
      <c r="I8" s="263"/>
      <c r="J8" s="263"/>
      <c r="K8" s="263"/>
      <c r="L8" s="263"/>
      <c r="M8" s="263"/>
      <c r="N8" s="263"/>
    </row>
    <row r="9" spans="1:16" x14ac:dyDescent="0.2">
      <c r="A9" s="272" t="s">
        <v>713</v>
      </c>
      <c r="B9" s="182">
        <v>-1.3523046092184132</v>
      </c>
      <c r="C9" s="182">
        <v>14.068702290076329</v>
      </c>
      <c r="D9" s="182">
        <v>7.4750313884372366</v>
      </c>
      <c r="E9" s="257" t="s">
        <v>81</v>
      </c>
      <c r="F9" s="263"/>
      <c r="G9" s="263"/>
      <c r="H9" s="263"/>
      <c r="I9" s="263"/>
      <c r="J9" s="263"/>
      <c r="K9" s="263"/>
      <c r="L9" s="263"/>
      <c r="M9" s="263"/>
      <c r="N9" s="263"/>
    </row>
    <row r="10" spans="1:16" x14ac:dyDescent="0.2">
      <c r="A10" s="272" t="s">
        <v>714</v>
      </c>
      <c r="B10" s="182">
        <v>-4.6805705572145806</v>
      </c>
      <c r="C10" s="182">
        <v>15.576616915422893</v>
      </c>
      <c r="D10" s="182">
        <v>7.4110630338927619</v>
      </c>
      <c r="E10" s="257" t="s">
        <v>81</v>
      </c>
      <c r="F10" s="263"/>
      <c r="G10" s="263"/>
      <c r="H10" s="263"/>
      <c r="I10" s="263"/>
      <c r="J10" s="263"/>
      <c r="K10" s="263"/>
      <c r="L10" s="263"/>
      <c r="M10" s="263"/>
      <c r="N10" s="263"/>
    </row>
    <row r="11" spans="1:16" x14ac:dyDescent="0.2">
      <c r="A11" s="272" t="s">
        <v>715</v>
      </c>
      <c r="B11" s="182">
        <v>-4.289516487705713</v>
      </c>
      <c r="C11" s="182">
        <v>13.905866500829212</v>
      </c>
      <c r="D11" s="182">
        <v>7.1909791276620671</v>
      </c>
      <c r="E11" s="257" t="s">
        <v>81</v>
      </c>
      <c r="F11" s="263"/>
      <c r="G11" s="263"/>
      <c r="H11" s="263"/>
      <c r="I11" s="263"/>
      <c r="J11" s="263"/>
      <c r="K11" s="263"/>
      <c r="L11" s="263"/>
      <c r="M11" s="263"/>
      <c r="N11" s="263"/>
    </row>
    <row r="12" spans="1:16" x14ac:dyDescent="0.2">
      <c r="A12" s="272" t="s">
        <v>716</v>
      </c>
      <c r="B12" s="182">
        <v>-4.0939894529512859</v>
      </c>
      <c r="C12" s="182">
        <v>14.961260945709331</v>
      </c>
      <c r="D12" s="182">
        <v>6.8848186720770643</v>
      </c>
      <c r="E12" s="257" t="s">
        <v>81</v>
      </c>
      <c r="F12" s="263"/>
      <c r="G12" s="263"/>
      <c r="H12" s="263"/>
      <c r="I12" s="263"/>
      <c r="J12" s="263"/>
      <c r="K12" s="263"/>
      <c r="L12" s="263"/>
      <c r="M12" s="263"/>
      <c r="N12" s="263"/>
    </row>
    <row r="13" spans="1:16" s="258" customFormat="1" x14ac:dyDescent="0.2">
      <c r="A13" s="272" t="s">
        <v>717</v>
      </c>
      <c r="B13" s="182">
        <v>-4.0228693790149928</v>
      </c>
      <c r="C13" s="182">
        <v>13.345900621118023</v>
      </c>
      <c r="D13" s="182">
        <v>6.507007025548206</v>
      </c>
      <c r="E13" s="257" t="s">
        <v>81</v>
      </c>
      <c r="F13" s="264"/>
      <c r="G13" s="263"/>
      <c r="H13" s="263"/>
      <c r="I13" s="263"/>
      <c r="J13" s="263"/>
      <c r="K13" s="263"/>
      <c r="L13" s="263"/>
      <c r="M13" s="263"/>
      <c r="N13" s="263"/>
      <c r="O13" s="257"/>
      <c r="P13" s="257"/>
    </row>
    <row r="14" spans="1:16" x14ac:dyDescent="0.2">
      <c r="A14" s="272" t="s">
        <v>718</v>
      </c>
      <c r="B14" s="182">
        <v>-8.9821653218120634</v>
      </c>
      <c r="C14" s="182">
        <v>12.142866235956863</v>
      </c>
      <c r="D14" s="182">
        <v>6.24694357793667</v>
      </c>
      <c r="E14" s="257" t="s">
        <v>81</v>
      </c>
      <c r="F14" s="263"/>
      <c r="G14" s="263"/>
      <c r="H14" s="263"/>
      <c r="I14" s="263"/>
      <c r="J14" s="263"/>
      <c r="K14" s="263"/>
      <c r="L14" s="263"/>
      <c r="M14" s="263"/>
      <c r="N14" s="263"/>
    </row>
    <row r="15" spans="1:16" x14ac:dyDescent="0.2">
      <c r="A15" s="272" t="s">
        <v>719</v>
      </c>
      <c r="B15" s="182">
        <v>-4.4695448011499606</v>
      </c>
      <c r="C15" s="182">
        <v>11.777018813314033</v>
      </c>
      <c r="D15" s="182">
        <v>5.3812525149962376</v>
      </c>
      <c r="E15" s="257" t="s">
        <v>81</v>
      </c>
      <c r="F15" s="263"/>
      <c r="G15" s="263"/>
      <c r="H15" s="263"/>
      <c r="I15" s="263"/>
      <c r="J15" s="263"/>
      <c r="K15" s="263"/>
      <c r="L15" s="263"/>
      <c r="M15" s="263"/>
      <c r="N15" s="263"/>
    </row>
    <row r="16" spans="1:16" s="258" customFormat="1" x14ac:dyDescent="0.2">
      <c r="A16" s="272" t="s">
        <v>720</v>
      </c>
      <c r="B16" s="182">
        <v>-5.052640153330124</v>
      </c>
      <c r="C16" s="182">
        <v>12.767949831162539</v>
      </c>
      <c r="D16" s="182">
        <v>4.7790985053254298</v>
      </c>
      <c r="E16" s="257" t="s">
        <v>81</v>
      </c>
      <c r="F16" s="264"/>
      <c r="G16" s="264"/>
      <c r="H16" s="264"/>
      <c r="I16" s="264"/>
      <c r="J16" s="264"/>
      <c r="K16" s="264"/>
      <c r="L16" s="264"/>
      <c r="M16" s="264"/>
      <c r="N16" s="264"/>
    </row>
    <row r="17" spans="1:16" s="258" customFormat="1" x14ac:dyDescent="0.2">
      <c r="A17" s="272" t="s">
        <v>729</v>
      </c>
      <c r="B17" s="182">
        <v>-4.3811952868809794</v>
      </c>
      <c r="C17" s="182">
        <v>10.723611713881809</v>
      </c>
      <c r="D17" s="182">
        <v>4.0803692925810209</v>
      </c>
      <c r="E17" s="257" t="s">
        <v>81</v>
      </c>
      <c r="F17" s="264"/>
      <c r="G17" s="263"/>
      <c r="H17" s="263"/>
      <c r="I17" s="263"/>
      <c r="J17" s="263"/>
      <c r="K17" s="263"/>
      <c r="L17" s="263"/>
      <c r="M17" s="263"/>
      <c r="N17" s="263"/>
      <c r="O17" s="257"/>
      <c r="P17" s="257"/>
    </row>
    <row r="18" spans="1:16" x14ac:dyDescent="0.2">
      <c r="A18" s="272" t="s">
        <v>721</v>
      </c>
      <c r="B18" s="182">
        <v>-8.4297674083450786</v>
      </c>
      <c r="C18" s="182">
        <v>16.426285934786698</v>
      </c>
      <c r="D18" s="182">
        <v>3.9282559692370267</v>
      </c>
      <c r="E18" s="257" t="s">
        <v>81</v>
      </c>
      <c r="F18" s="263"/>
      <c r="G18" s="263"/>
      <c r="H18" s="263"/>
      <c r="I18" s="263"/>
      <c r="J18" s="263"/>
      <c r="K18" s="263"/>
      <c r="L18" s="263"/>
      <c r="M18" s="263"/>
      <c r="N18" s="263"/>
    </row>
    <row r="19" spans="1:16" x14ac:dyDescent="0.2">
      <c r="A19" s="272" t="s">
        <v>722</v>
      </c>
      <c r="B19" s="182">
        <v>-2.2113157642549064</v>
      </c>
      <c r="C19" s="182">
        <v>10.49465848554032</v>
      </c>
      <c r="D19" s="182">
        <v>3.8429570719189288</v>
      </c>
      <c r="E19" s="257" t="s">
        <v>81</v>
      </c>
      <c r="F19" s="263"/>
      <c r="G19" s="264"/>
      <c r="H19" s="264"/>
      <c r="I19" s="264"/>
      <c r="J19" s="264"/>
      <c r="K19" s="264"/>
      <c r="L19" s="264"/>
      <c r="M19" s="264"/>
      <c r="N19" s="264"/>
      <c r="O19" s="258"/>
      <c r="P19" s="258"/>
    </row>
    <row r="20" spans="1:16" x14ac:dyDescent="0.2">
      <c r="A20" s="272" t="s">
        <v>723</v>
      </c>
      <c r="B20" s="182">
        <v>-4.0887940950920303</v>
      </c>
      <c r="C20" s="182">
        <v>12.344615384615398</v>
      </c>
      <c r="D20" s="182">
        <v>3.7886938164771511</v>
      </c>
      <c r="E20" s="257" t="s">
        <v>81</v>
      </c>
      <c r="F20" s="263"/>
      <c r="G20" s="264"/>
      <c r="H20" s="264"/>
      <c r="I20" s="264"/>
      <c r="J20" s="264"/>
      <c r="K20" s="264"/>
      <c r="L20" s="264"/>
      <c r="M20" s="264"/>
      <c r="N20" s="264"/>
      <c r="O20" s="258"/>
      <c r="P20" s="258"/>
    </row>
    <row r="21" spans="1:16" x14ac:dyDescent="0.2">
      <c r="A21" s="272" t="s">
        <v>724</v>
      </c>
      <c r="B21" s="182">
        <v>-6.6842563061757065</v>
      </c>
      <c r="C21" s="182">
        <v>9.0504540867810235</v>
      </c>
      <c r="D21" s="182">
        <v>3.5831276371385723</v>
      </c>
      <c r="E21" s="257" t="s">
        <v>81</v>
      </c>
      <c r="F21" s="263"/>
      <c r="G21" s="263"/>
      <c r="H21" s="263"/>
      <c r="I21" s="263"/>
      <c r="J21" s="263"/>
      <c r="K21" s="263"/>
      <c r="L21" s="263"/>
      <c r="M21" s="263"/>
      <c r="N21" s="263"/>
    </row>
    <row r="22" spans="1:16" x14ac:dyDescent="0.2">
      <c r="A22" s="272" t="s">
        <v>725</v>
      </c>
      <c r="B22" s="182">
        <v>-5.5721295387635035</v>
      </c>
      <c r="C22" s="182">
        <v>11.264483837330541</v>
      </c>
      <c r="D22" s="182">
        <v>3.1650840204085817</v>
      </c>
      <c r="E22" s="257" t="s">
        <v>81</v>
      </c>
      <c r="F22" s="263"/>
      <c r="G22" s="263"/>
      <c r="H22" s="263"/>
      <c r="I22" s="263"/>
      <c r="J22" s="263"/>
      <c r="K22" s="263"/>
      <c r="L22" s="263"/>
      <c r="M22" s="263"/>
      <c r="N22" s="263"/>
    </row>
    <row r="23" spans="1:16" s="258" customFormat="1" ht="12.6" customHeight="1" x14ac:dyDescent="0.2">
      <c r="A23" s="272" t="s">
        <v>726</v>
      </c>
      <c r="B23" s="182">
        <v>-4.6786739193742761</v>
      </c>
      <c r="C23" s="182">
        <v>13.026899606789133</v>
      </c>
      <c r="D23" s="182">
        <v>1.8100491642807359</v>
      </c>
      <c r="E23" s="257" t="s">
        <v>81</v>
      </c>
      <c r="G23" s="263"/>
      <c r="H23" s="263"/>
      <c r="I23" s="263"/>
      <c r="J23" s="263"/>
      <c r="K23" s="263"/>
      <c r="L23" s="263"/>
      <c r="M23" s="263"/>
      <c r="N23" s="257"/>
      <c r="O23" s="257"/>
      <c r="P23" s="257"/>
    </row>
    <row r="24" spans="1:16" x14ac:dyDescent="0.2">
      <c r="A24" s="272" t="s">
        <v>727</v>
      </c>
      <c r="B24" s="182">
        <v>0.51314424805624093</v>
      </c>
      <c r="C24" s="182">
        <v>3.0585293299084437</v>
      </c>
      <c r="D24" s="182">
        <v>1.780461642913167</v>
      </c>
      <c r="E24" s="257" t="s">
        <v>81</v>
      </c>
      <c r="G24" s="263"/>
      <c r="H24" s="263"/>
      <c r="I24" s="263"/>
      <c r="J24" s="263"/>
      <c r="K24" s="263"/>
      <c r="L24" s="263"/>
      <c r="M24" s="263"/>
    </row>
    <row r="25" spans="1:16" x14ac:dyDescent="0.2">
      <c r="A25" s="273" t="s">
        <v>728</v>
      </c>
      <c r="B25" s="274">
        <v>0.56356279370097795</v>
      </c>
      <c r="C25" s="274">
        <v>5.3598164895123146</v>
      </c>
      <c r="D25" s="274">
        <v>1.7687179366202344</v>
      </c>
      <c r="E25" s="257" t="s">
        <v>81</v>
      </c>
      <c r="G25" s="263"/>
      <c r="H25" s="263"/>
      <c r="I25" s="263"/>
      <c r="J25" s="263"/>
      <c r="K25" s="263"/>
      <c r="L25" s="263"/>
      <c r="M25" s="263"/>
    </row>
    <row r="26" spans="1:16" x14ac:dyDescent="0.2">
      <c r="B26" s="178"/>
      <c r="C26" s="178"/>
      <c r="D26" s="178"/>
      <c r="G26" s="265" t="s">
        <v>731</v>
      </c>
      <c r="H26" s="265"/>
      <c r="I26" s="265"/>
      <c r="J26" s="265"/>
      <c r="K26" s="265"/>
      <c r="L26" s="265"/>
      <c r="M26" s="265"/>
      <c r="N26" s="265"/>
      <c r="O26" s="258"/>
      <c r="P26" s="258"/>
    </row>
    <row r="27" spans="1:16" x14ac:dyDescent="0.2">
      <c r="B27" s="178"/>
      <c r="C27" s="178"/>
      <c r="D27" s="178"/>
      <c r="G27" s="265"/>
      <c r="H27" s="265"/>
      <c r="I27" s="265"/>
      <c r="J27" s="265"/>
      <c r="K27" s="265"/>
      <c r="L27" s="265"/>
      <c r="M27" s="265"/>
      <c r="N27" s="265"/>
    </row>
    <row r="28" spans="1:16" ht="12.75" customHeight="1" x14ac:dyDescent="0.2">
      <c r="B28" s="178"/>
      <c r="C28" s="178"/>
      <c r="D28" s="178"/>
      <c r="G28" s="265"/>
      <c r="H28" s="265"/>
      <c r="I28" s="265"/>
      <c r="J28" s="265"/>
      <c r="K28" s="265"/>
      <c r="L28" s="265"/>
      <c r="M28" s="265"/>
      <c r="N28" s="265"/>
    </row>
    <row r="29" spans="1:16" ht="12.6" customHeight="1" x14ac:dyDescent="0.2">
      <c r="B29" s="178"/>
      <c r="C29" s="178"/>
      <c r="D29" s="178"/>
      <c r="G29" s="265"/>
      <c r="H29" s="265"/>
      <c r="I29" s="265"/>
      <c r="J29" s="265"/>
      <c r="K29" s="265"/>
      <c r="L29" s="265"/>
      <c r="M29" s="265"/>
      <c r="N29" s="265"/>
    </row>
    <row r="30" spans="1:16" ht="12.6" customHeight="1" x14ac:dyDescent="0.2">
      <c r="B30" s="178"/>
      <c r="C30" s="178"/>
      <c r="D30" s="178"/>
      <c r="G30" s="265"/>
      <c r="H30" s="265"/>
      <c r="I30" s="265"/>
      <c r="J30" s="265"/>
      <c r="K30" s="265"/>
      <c r="L30" s="265"/>
      <c r="M30" s="265"/>
      <c r="N30" s="265"/>
    </row>
    <row r="31" spans="1:16" ht="12.6" customHeight="1" x14ac:dyDescent="0.2">
      <c r="B31" s="178"/>
      <c r="C31" s="178"/>
      <c r="D31" s="178"/>
      <c r="G31" s="265"/>
      <c r="H31" s="265"/>
      <c r="I31" s="265"/>
      <c r="J31" s="265"/>
      <c r="K31" s="265"/>
      <c r="L31" s="265"/>
      <c r="M31" s="265"/>
      <c r="N31" s="265"/>
    </row>
    <row r="32" spans="1:16" x14ac:dyDescent="0.2">
      <c r="B32" s="178"/>
      <c r="C32" s="178"/>
      <c r="D32" s="178"/>
      <c r="G32" s="265"/>
      <c r="H32" s="265"/>
      <c r="I32" s="265"/>
      <c r="J32" s="265"/>
      <c r="K32" s="265"/>
      <c r="L32" s="265"/>
      <c r="M32" s="265"/>
      <c r="N32" s="265"/>
    </row>
    <row r="33" spans="1:16" x14ac:dyDescent="0.2">
      <c r="B33" s="178"/>
      <c r="C33" s="178"/>
      <c r="D33" s="178"/>
    </row>
    <row r="34" spans="1:16" x14ac:dyDescent="0.2">
      <c r="B34" s="178"/>
      <c r="C34" s="178"/>
      <c r="D34" s="178"/>
    </row>
    <row r="35" spans="1:16" x14ac:dyDescent="0.2">
      <c r="B35" s="178"/>
      <c r="C35" s="178"/>
      <c r="D35" s="178"/>
    </row>
    <row r="36" spans="1:16" x14ac:dyDescent="0.2">
      <c r="B36" s="178"/>
      <c r="C36" s="178"/>
      <c r="D36" s="178"/>
    </row>
    <row r="37" spans="1:16" s="258" customFormat="1" x14ac:dyDescent="0.2">
      <c r="A37" s="259"/>
      <c r="B37" s="178"/>
      <c r="C37" s="178"/>
      <c r="D37" s="178"/>
      <c r="E37" s="257"/>
      <c r="G37" s="257"/>
      <c r="H37" s="257"/>
      <c r="I37" s="257"/>
      <c r="J37" s="257"/>
      <c r="K37" s="257"/>
      <c r="L37" s="257"/>
      <c r="M37" s="257"/>
      <c r="N37" s="257"/>
      <c r="O37" s="257"/>
      <c r="P37" s="257"/>
    </row>
    <row r="38" spans="1:16" x14ac:dyDescent="0.2">
      <c r="B38" s="178"/>
      <c r="C38" s="178"/>
      <c r="D38" s="178"/>
    </row>
    <row r="40" spans="1:16" x14ac:dyDescent="0.25">
      <c r="G40" s="258"/>
      <c r="H40" s="258"/>
      <c r="I40" s="258"/>
      <c r="J40" s="258"/>
      <c r="K40" s="258"/>
      <c r="L40" s="258"/>
      <c r="M40" s="258"/>
      <c r="N40" s="258"/>
      <c r="O40" s="258"/>
      <c r="P40" s="258"/>
    </row>
  </sheetData>
  <mergeCells count="4">
    <mergeCell ref="G3:O4"/>
    <mergeCell ref="G26:N32"/>
    <mergeCell ref="A3:A4"/>
    <mergeCell ref="B3:D3"/>
  </mergeCells>
  <hyperlinks>
    <hyperlink ref="A1" location="'Home page'!A1" display="Return to the menu"/>
  </hyperlinks>
  <pageMargins left="0.7" right="0.7" top="0.75" bottom="0.75" header="0.3" footer="0.3"/>
  <pageSetup paperSize="9" scale="52"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7"/>
  <sheetViews>
    <sheetView zoomScale="85" zoomScaleNormal="85" workbookViewId="0"/>
  </sheetViews>
  <sheetFormatPr defaultColWidth="8.7109375" defaultRowHeight="12.75" x14ac:dyDescent="0.2"/>
  <cols>
    <col min="1" max="1" width="29.7109375" style="118" customWidth="1"/>
    <col min="2" max="6" width="8.7109375" style="118"/>
    <col min="7" max="16384" width="8.7109375" style="98"/>
  </cols>
  <sheetData>
    <row r="1" spans="1:14" x14ac:dyDescent="0.2">
      <c r="A1" s="2" t="s">
        <v>91</v>
      </c>
    </row>
    <row r="2" spans="1:14" ht="13.5" thickBot="1" x14ac:dyDescent="0.25">
      <c r="G2" s="1" t="s">
        <v>758</v>
      </c>
    </row>
    <row r="3" spans="1:14" ht="27.75" customHeight="1" x14ac:dyDescent="0.2">
      <c r="A3" s="166"/>
      <c r="B3" s="166" t="s">
        <v>733</v>
      </c>
      <c r="C3" s="166" t="s">
        <v>732</v>
      </c>
      <c r="D3" s="166" t="s">
        <v>259</v>
      </c>
      <c r="E3" s="166" t="s">
        <v>0</v>
      </c>
      <c r="G3" s="196" t="s">
        <v>256</v>
      </c>
    </row>
    <row r="4" spans="1:14" x14ac:dyDescent="0.2">
      <c r="A4" s="118" t="s">
        <v>737</v>
      </c>
      <c r="B4" s="110">
        <v>0</v>
      </c>
      <c r="C4" s="110">
        <v>61.877481565513328</v>
      </c>
      <c r="D4" s="110">
        <v>3.6925694838343732</v>
      </c>
      <c r="E4" s="110">
        <v>34.429948950652303</v>
      </c>
    </row>
    <row r="5" spans="1:14" ht="12.95" customHeight="1" x14ac:dyDescent="0.2">
      <c r="A5" s="118" t="s">
        <v>738</v>
      </c>
      <c r="B5" s="110">
        <v>0</v>
      </c>
      <c r="C5" s="110">
        <v>99.99953563103098</v>
      </c>
      <c r="D5" s="110">
        <v>4.6436896900801499E-4</v>
      </c>
      <c r="E5" s="110">
        <v>1.4210854715202004E-14</v>
      </c>
    </row>
    <row r="6" spans="1:14" ht="12.95" customHeight="1" x14ac:dyDescent="0.2">
      <c r="A6" s="118" t="s">
        <v>739</v>
      </c>
      <c r="B6" s="110">
        <v>0</v>
      </c>
      <c r="C6" s="110">
        <v>100</v>
      </c>
      <c r="D6" s="110" t="s">
        <v>80</v>
      </c>
      <c r="E6" s="110">
        <v>0</v>
      </c>
      <c r="G6" s="148"/>
      <c r="H6" s="148"/>
      <c r="I6" s="148"/>
      <c r="J6" s="148"/>
      <c r="K6" s="148"/>
      <c r="L6" s="148"/>
      <c r="M6" s="148"/>
      <c r="N6" s="148"/>
    </row>
    <row r="7" spans="1:14" x14ac:dyDescent="0.2">
      <c r="A7" s="118" t="s">
        <v>740</v>
      </c>
      <c r="B7" s="110">
        <v>7.5424050090675756</v>
      </c>
      <c r="C7" s="110">
        <v>72.140802012224995</v>
      </c>
      <c r="D7" s="110">
        <v>20.316792978707433</v>
      </c>
      <c r="E7" s="110">
        <v>0</v>
      </c>
      <c r="G7" s="148"/>
      <c r="H7" s="148"/>
      <c r="I7" s="148"/>
      <c r="J7" s="148"/>
      <c r="K7" s="148"/>
      <c r="L7" s="148"/>
      <c r="M7" s="148"/>
      <c r="N7" s="148"/>
    </row>
    <row r="8" spans="1:14" ht="12.95" customHeight="1" x14ac:dyDescent="0.2">
      <c r="A8" s="118" t="s">
        <v>741</v>
      </c>
      <c r="B8" s="110">
        <v>12.339778424141999</v>
      </c>
      <c r="C8" s="110">
        <v>83.320835442862716</v>
      </c>
      <c r="D8" s="110">
        <v>3.0509564285340645</v>
      </c>
      <c r="E8" s="110">
        <v>1.2884297044612225</v>
      </c>
      <c r="G8" s="148"/>
      <c r="H8" s="148"/>
      <c r="I8" s="148"/>
      <c r="J8" s="148"/>
      <c r="K8" s="148"/>
      <c r="L8" s="148"/>
      <c r="M8" s="148"/>
      <c r="N8" s="148"/>
    </row>
    <row r="9" spans="1:14" ht="12.95" customHeight="1" x14ac:dyDescent="0.2">
      <c r="A9" s="118" t="s">
        <v>742</v>
      </c>
      <c r="B9" s="110">
        <v>12.863237543266521</v>
      </c>
      <c r="C9" s="110">
        <v>0</v>
      </c>
      <c r="D9" s="110">
        <v>1.0598620837693526</v>
      </c>
      <c r="E9" s="110">
        <v>86.076900372964133</v>
      </c>
      <c r="G9" s="148"/>
      <c r="H9" s="148"/>
      <c r="I9" s="148"/>
      <c r="J9" s="148"/>
      <c r="K9" s="148"/>
      <c r="L9" s="148"/>
      <c r="M9" s="148"/>
      <c r="N9" s="148"/>
    </row>
    <row r="10" spans="1:14" x14ac:dyDescent="0.2">
      <c r="A10" s="118" t="s">
        <v>743</v>
      </c>
      <c r="B10" s="110">
        <v>28.924934717268954</v>
      </c>
      <c r="C10" s="110">
        <v>71.023733378071057</v>
      </c>
      <c r="D10" s="110">
        <v>5.1331904660508181E-2</v>
      </c>
      <c r="E10" s="110">
        <v>-5.2580162446247414E-13</v>
      </c>
      <c r="G10" s="148"/>
      <c r="H10" s="148"/>
      <c r="I10" s="148"/>
      <c r="J10" s="148"/>
      <c r="K10" s="148"/>
      <c r="L10" s="148"/>
      <c r="M10" s="148"/>
      <c r="N10" s="148"/>
    </row>
    <row r="11" spans="1:14" x14ac:dyDescent="0.2">
      <c r="A11" s="118" t="s">
        <v>744</v>
      </c>
      <c r="B11" s="110">
        <v>30.503564540506556</v>
      </c>
      <c r="C11" s="110">
        <v>23.701570363718968</v>
      </c>
      <c r="D11" s="110" t="s">
        <v>80</v>
      </c>
      <c r="E11" s="110">
        <v>45.794865095774476</v>
      </c>
      <c r="G11" s="148"/>
      <c r="H11" s="148"/>
      <c r="I11" s="148"/>
      <c r="J11" s="148"/>
      <c r="K11" s="148"/>
      <c r="L11" s="148"/>
      <c r="M11" s="148"/>
      <c r="N11" s="148"/>
    </row>
    <row r="12" spans="1:14" x14ac:dyDescent="0.2">
      <c r="A12" s="118" t="s">
        <v>745</v>
      </c>
      <c r="B12" s="110">
        <v>33.799404543554481</v>
      </c>
      <c r="C12" s="110">
        <v>9.7823768778631823</v>
      </c>
      <c r="D12" s="110">
        <v>19.527217819332712</v>
      </c>
      <c r="E12" s="110">
        <v>36.891000759249621</v>
      </c>
      <c r="G12" s="148"/>
      <c r="H12" s="148"/>
      <c r="I12" s="148"/>
      <c r="J12" s="148"/>
      <c r="K12" s="148"/>
      <c r="L12" s="148"/>
      <c r="M12" s="148"/>
      <c r="N12" s="148"/>
    </row>
    <row r="13" spans="1:14" x14ac:dyDescent="0.2">
      <c r="A13" s="118" t="s">
        <v>746</v>
      </c>
      <c r="B13" s="110">
        <v>34.734079441937062</v>
      </c>
      <c r="C13" s="110">
        <v>52.847533035578707</v>
      </c>
      <c r="D13" s="110">
        <v>0.3354201205107854</v>
      </c>
      <c r="E13" s="110">
        <v>12.082967401973448</v>
      </c>
      <c r="G13" s="148"/>
      <c r="H13" s="148"/>
      <c r="I13" s="148"/>
      <c r="J13" s="148"/>
      <c r="K13" s="148"/>
      <c r="L13" s="148"/>
      <c r="M13" s="148"/>
      <c r="N13" s="148"/>
    </row>
    <row r="14" spans="1:14" x14ac:dyDescent="0.2">
      <c r="A14" s="118" t="s">
        <v>747</v>
      </c>
      <c r="B14" s="110">
        <v>36.495682900031071</v>
      </c>
      <c r="C14" s="110">
        <v>51.739987140396678</v>
      </c>
      <c r="D14" s="110">
        <v>8.6137910426021556</v>
      </c>
      <c r="E14" s="110">
        <v>3.1505389169700919</v>
      </c>
      <c r="G14" s="148"/>
      <c r="H14" s="148"/>
      <c r="I14" s="148"/>
      <c r="J14" s="148"/>
      <c r="K14" s="148"/>
      <c r="L14" s="148"/>
      <c r="M14" s="148"/>
      <c r="N14" s="148"/>
    </row>
    <row r="15" spans="1:14" x14ac:dyDescent="0.2">
      <c r="A15" s="118" t="s">
        <v>748</v>
      </c>
      <c r="B15" s="110">
        <v>36.616740480270629</v>
      </c>
      <c r="C15" s="110">
        <v>33.222798388712086</v>
      </c>
      <c r="D15" s="110">
        <v>10.003783410856164</v>
      </c>
      <c r="E15" s="110">
        <v>20.156677720161127</v>
      </c>
      <c r="G15" s="148"/>
      <c r="H15" s="148"/>
      <c r="I15" s="148"/>
      <c r="J15" s="148"/>
      <c r="K15" s="148"/>
      <c r="L15" s="148"/>
      <c r="M15" s="148"/>
      <c r="N15" s="148"/>
    </row>
    <row r="16" spans="1:14" x14ac:dyDescent="0.2">
      <c r="A16" s="118" t="s">
        <v>749</v>
      </c>
      <c r="B16" s="110">
        <v>40.217586501290292</v>
      </c>
      <c r="C16" s="110">
        <v>35.686900290084893</v>
      </c>
      <c r="D16" s="110">
        <v>0.10217298612569078</v>
      </c>
      <c r="E16" s="110">
        <v>23.993340222499128</v>
      </c>
      <c r="G16" s="148"/>
      <c r="H16" s="148"/>
      <c r="I16" s="148"/>
      <c r="J16" s="148"/>
      <c r="K16" s="148"/>
      <c r="L16" s="148"/>
      <c r="M16" s="148"/>
      <c r="N16" s="148"/>
    </row>
    <row r="17" spans="1:14" x14ac:dyDescent="0.2">
      <c r="A17" s="118" t="s">
        <v>750</v>
      </c>
      <c r="B17" s="110">
        <v>42.324529804586291</v>
      </c>
      <c r="C17" s="110">
        <v>34.654168293149382</v>
      </c>
      <c r="D17" s="110">
        <v>1.102427803816056</v>
      </c>
      <c r="E17" s="110">
        <v>21.918874098448271</v>
      </c>
      <c r="G17" s="148"/>
      <c r="H17" s="148"/>
      <c r="I17" s="148"/>
      <c r="J17" s="148"/>
      <c r="K17" s="148"/>
      <c r="L17" s="148"/>
      <c r="M17" s="148"/>
      <c r="N17" s="148"/>
    </row>
    <row r="18" spans="1:14" x14ac:dyDescent="0.2">
      <c r="A18" s="118" t="s">
        <v>751</v>
      </c>
      <c r="B18" s="110">
        <v>42.793012061225596</v>
      </c>
      <c r="C18" s="110">
        <v>33.19270917843042</v>
      </c>
      <c r="D18" s="110">
        <v>9.0378062631835139</v>
      </c>
      <c r="E18" s="110">
        <v>14.976472497160472</v>
      </c>
      <c r="G18" s="148"/>
      <c r="H18" s="148"/>
      <c r="I18" s="148"/>
      <c r="J18" s="148"/>
      <c r="K18" s="148"/>
      <c r="L18" s="148"/>
      <c r="M18" s="148"/>
      <c r="N18" s="148"/>
    </row>
    <row r="19" spans="1:14" ht="12.95" customHeight="1" x14ac:dyDescent="0.2">
      <c r="A19" s="118" t="s">
        <v>752</v>
      </c>
      <c r="B19" s="110">
        <v>43.802841109795274</v>
      </c>
      <c r="C19" s="110">
        <v>19.194919447798032</v>
      </c>
      <c r="D19" s="110">
        <v>9.9038553549702334E-3</v>
      </c>
      <c r="E19" s="110">
        <v>36.992335587051727</v>
      </c>
      <c r="G19" s="148"/>
      <c r="H19" s="148"/>
      <c r="I19" s="148"/>
      <c r="J19" s="148"/>
      <c r="K19" s="148"/>
      <c r="L19" s="148"/>
      <c r="M19" s="148"/>
      <c r="N19" s="148"/>
    </row>
    <row r="20" spans="1:14" ht="12.95" customHeight="1" x14ac:dyDescent="0.2">
      <c r="A20" s="118" t="s">
        <v>753</v>
      </c>
      <c r="B20" s="110">
        <v>44.174898737085826</v>
      </c>
      <c r="C20" s="110">
        <v>27.535832901263806</v>
      </c>
      <c r="D20" s="110">
        <v>7.2411002506827389</v>
      </c>
      <c r="E20" s="110">
        <v>21.048168110967623</v>
      </c>
      <c r="G20" s="148"/>
      <c r="H20" s="148"/>
      <c r="I20" s="148"/>
      <c r="J20" s="148"/>
      <c r="K20" s="148"/>
      <c r="L20" s="148"/>
      <c r="M20" s="148"/>
      <c r="N20" s="148"/>
    </row>
    <row r="21" spans="1:14" ht="12.6" customHeight="1" x14ac:dyDescent="0.2">
      <c r="A21" s="118" t="s">
        <v>754</v>
      </c>
      <c r="B21" s="110">
        <v>47</v>
      </c>
      <c r="C21" s="110">
        <v>47</v>
      </c>
      <c r="D21" s="110">
        <v>6</v>
      </c>
      <c r="E21" s="110">
        <v>0</v>
      </c>
      <c r="G21" s="148"/>
      <c r="H21" s="148"/>
      <c r="I21" s="148"/>
      <c r="J21" s="148"/>
      <c r="K21" s="148"/>
      <c r="L21" s="148"/>
      <c r="M21" s="148"/>
      <c r="N21" s="148"/>
    </row>
    <row r="22" spans="1:14" ht="12.6" customHeight="1" x14ac:dyDescent="0.2">
      <c r="A22" s="118" t="s">
        <v>755</v>
      </c>
      <c r="B22" s="110">
        <v>49.803185896735037</v>
      </c>
      <c r="C22" s="110">
        <v>33.828311245849378</v>
      </c>
      <c r="D22" s="110">
        <v>1.8620306321609552</v>
      </c>
      <c r="E22" s="110">
        <v>14.50647222525464</v>
      </c>
      <c r="G22" s="148"/>
      <c r="H22" s="148"/>
      <c r="I22" s="148"/>
      <c r="J22" s="148"/>
      <c r="K22" s="148"/>
      <c r="L22" s="148"/>
      <c r="M22" s="148"/>
      <c r="N22" s="148"/>
    </row>
    <row r="23" spans="1:14" ht="12.6" customHeight="1" x14ac:dyDescent="0.2">
      <c r="A23" s="118" t="s">
        <v>756</v>
      </c>
      <c r="B23" s="110">
        <v>54.507510682382872</v>
      </c>
      <c r="C23" s="110">
        <v>14.718721632816418</v>
      </c>
      <c r="D23" s="110">
        <v>7.9878769436081987</v>
      </c>
      <c r="E23" s="110">
        <v>22.785890741192503</v>
      </c>
      <c r="G23" s="147" t="s">
        <v>759</v>
      </c>
      <c r="H23" s="147"/>
      <c r="I23" s="147"/>
      <c r="J23" s="147"/>
      <c r="K23" s="147"/>
      <c r="L23" s="147"/>
      <c r="M23" s="147"/>
      <c r="N23" s="147"/>
    </row>
    <row r="24" spans="1:14" ht="12.6" customHeight="1" x14ac:dyDescent="0.2">
      <c r="A24" s="129" t="s">
        <v>757</v>
      </c>
      <c r="B24" s="130">
        <v>55.340034275988373</v>
      </c>
      <c r="C24" s="130">
        <v>41.535517218389813</v>
      </c>
      <c r="D24" s="130">
        <v>3.1244485056218112</v>
      </c>
      <c r="E24" s="130">
        <v>0</v>
      </c>
      <c r="G24" s="147"/>
      <c r="H24" s="147"/>
      <c r="I24" s="147"/>
      <c r="J24" s="147"/>
      <c r="K24" s="147"/>
      <c r="L24" s="147"/>
      <c r="M24" s="147"/>
      <c r="N24" s="147"/>
    </row>
    <row r="25" spans="1:14" x14ac:dyDescent="0.2">
      <c r="B25" s="110"/>
      <c r="C25" s="110"/>
      <c r="D25" s="110"/>
      <c r="E25" s="110"/>
      <c r="G25" s="147"/>
      <c r="H25" s="147"/>
      <c r="I25" s="147"/>
      <c r="J25" s="147"/>
      <c r="K25" s="147"/>
      <c r="L25" s="147"/>
      <c r="M25" s="147"/>
      <c r="N25" s="147"/>
    </row>
    <row r="26" spans="1:14" x14ac:dyDescent="0.2">
      <c r="B26" s="110"/>
      <c r="C26" s="110"/>
      <c r="D26" s="110"/>
      <c r="E26" s="110"/>
      <c r="G26" s="147"/>
      <c r="H26" s="147"/>
      <c r="I26" s="147"/>
      <c r="J26" s="147"/>
      <c r="K26" s="147"/>
      <c r="L26" s="147"/>
      <c r="M26" s="147"/>
      <c r="N26" s="147"/>
    </row>
    <row r="27" spans="1:14" x14ac:dyDescent="0.2">
      <c r="B27" s="110"/>
      <c r="C27" s="110"/>
      <c r="D27" s="110"/>
      <c r="E27" s="110"/>
      <c r="G27" s="147"/>
      <c r="H27" s="147"/>
      <c r="I27" s="147"/>
      <c r="J27" s="147"/>
      <c r="K27" s="147"/>
      <c r="L27" s="147"/>
      <c r="M27" s="147"/>
      <c r="N27" s="147"/>
    </row>
    <row r="28" spans="1:14" x14ac:dyDescent="0.2">
      <c r="B28" s="110"/>
      <c r="C28" s="110"/>
      <c r="D28" s="110"/>
      <c r="E28" s="110"/>
      <c r="G28" s="147"/>
      <c r="H28" s="147"/>
      <c r="I28" s="147"/>
      <c r="J28" s="147"/>
      <c r="K28" s="147"/>
      <c r="L28" s="147"/>
      <c r="M28" s="147"/>
      <c r="N28" s="147"/>
    </row>
    <row r="29" spans="1:14" x14ac:dyDescent="0.2">
      <c r="B29" s="110"/>
      <c r="C29" s="110"/>
      <c r="D29" s="110"/>
      <c r="E29" s="110"/>
      <c r="G29" s="147"/>
      <c r="H29" s="147"/>
      <c r="I29" s="147"/>
      <c r="J29" s="147"/>
      <c r="K29" s="147"/>
      <c r="L29" s="147"/>
      <c r="M29" s="147"/>
      <c r="N29" s="147"/>
    </row>
    <row r="30" spans="1:14" x14ac:dyDescent="0.2">
      <c r="B30" s="110"/>
      <c r="C30" s="110"/>
      <c r="D30" s="110"/>
      <c r="E30" s="110"/>
      <c r="G30" s="147"/>
      <c r="H30" s="147"/>
      <c r="I30" s="147"/>
      <c r="J30" s="147"/>
      <c r="K30" s="147"/>
      <c r="L30" s="147"/>
      <c r="M30" s="147"/>
      <c r="N30" s="147"/>
    </row>
    <row r="31" spans="1:14" x14ac:dyDescent="0.2">
      <c r="B31" s="110"/>
      <c r="C31" s="110"/>
      <c r="D31" s="110"/>
      <c r="E31" s="110"/>
      <c r="G31" s="147"/>
      <c r="H31" s="147"/>
      <c r="I31" s="147"/>
      <c r="J31" s="147"/>
      <c r="K31" s="147"/>
      <c r="L31" s="147"/>
      <c r="M31" s="147"/>
      <c r="N31" s="147"/>
    </row>
    <row r="32" spans="1:14" x14ac:dyDescent="0.2">
      <c r="B32" s="110"/>
      <c r="C32" s="110"/>
      <c r="D32" s="110"/>
      <c r="E32" s="110"/>
    </row>
    <row r="33" spans="2:5" x14ac:dyDescent="0.2">
      <c r="B33" s="110"/>
      <c r="C33" s="110"/>
      <c r="D33" s="110"/>
      <c r="E33" s="110"/>
    </row>
    <row r="34" spans="2:5" x14ac:dyDescent="0.2">
      <c r="B34" s="110"/>
      <c r="C34" s="110"/>
      <c r="D34" s="110"/>
      <c r="E34" s="110"/>
    </row>
    <row r="35" spans="2:5" x14ac:dyDescent="0.2">
      <c r="B35" s="110"/>
      <c r="C35" s="110"/>
      <c r="D35" s="110"/>
      <c r="E35" s="110"/>
    </row>
    <row r="36" spans="2:5" x14ac:dyDescent="0.2">
      <c r="B36" s="110"/>
      <c r="C36" s="110"/>
      <c r="D36" s="110"/>
      <c r="E36" s="110"/>
    </row>
    <row r="37" spans="2:5" x14ac:dyDescent="0.2">
      <c r="B37" s="110"/>
      <c r="C37" s="110"/>
      <c r="D37" s="110"/>
      <c r="E37" s="110"/>
    </row>
    <row r="38" spans="2:5" x14ac:dyDescent="0.2">
      <c r="B38" s="110"/>
      <c r="C38" s="110"/>
      <c r="D38" s="110"/>
      <c r="E38" s="110"/>
    </row>
    <row r="39" spans="2:5" x14ac:dyDescent="0.2">
      <c r="B39" s="110"/>
      <c r="C39" s="110"/>
      <c r="D39" s="110"/>
      <c r="E39" s="110"/>
    </row>
    <row r="40" spans="2:5" x14ac:dyDescent="0.2">
      <c r="B40" s="110"/>
      <c r="C40" s="110"/>
      <c r="D40" s="110"/>
      <c r="E40" s="110"/>
    </row>
    <row r="41" spans="2:5" x14ac:dyDescent="0.2">
      <c r="B41" s="110"/>
      <c r="C41" s="110"/>
      <c r="D41" s="110"/>
      <c r="E41" s="110"/>
    </row>
    <row r="42" spans="2:5" x14ac:dyDescent="0.2">
      <c r="B42" s="110"/>
      <c r="C42" s="110"/>
      <c r="D42" s="110"/>
      <c r="E42" s="110"/>
    </row>
    <row r="43" spans="2:5" x14ac:dyDescent="0.2">
      <c r="B43" s="110"/>
      <c r="C43" s="110"/>
      <c r="D43" s="110"/>
      <c r="E43" s="110"/>
    </row>
    <row r="44" spans="2:5" x14ac:dyDescent="0.2">
      <c r="B44" s="110"/>
      <c r="C44" s="110"/>
      <c r="D44" s="110"/>
      <c r="E44" s="110"/>
    </row>
    <row r="45" spans="2:5" x14ac:dyDescent="0.2">
      <c r="B45" s="110"/>
      <c r="C45" s="110"/>
      <c r="D45" s="110"/>
      <c r="E45" s="110"/>
    </row>
    <row r="46" spans="2:5" x14ac:dyDescent="0.2">
      <c r="B46" s="110"/>
      <c r="C46" s="110"/>
      <c r="D46" s="110"/>
      <c r="E46" s="110"/>
    </row>
    <row r="47" spans="2:5" x14ac:dyDescent="0.2">
      <c r="B47" s="110"/>
      <c r="C47" s="110"/>
      <c r="D47" s="110"/>
      <c r="E47" s="110"/>
    </row>
  </sheetData>
  <mergeCells count="1">
    <mergeCell ref="G23:N31"/>
  </mergeCells>
  <hyperlinks>
    <hyperlink ref="A1" location="'Home page'!A1" display="Return to the menu"/>
  </hyperlinks>
  <pageMargins left="0.7" right="0.7" top="0.75" bottom="0.75" header="0.3" footer="0.3"/>
  <pageSetup paperSize="9" scale="61"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69"/>
  <sheetViews>
    <sheetView zoomScale="85" zoomScaleNormal="85" workbookViewId="0"/>
  </sheetViews>
  <sheetFormatPr defaultColWidth="9.140625" defaultRowHeight="12.75" x14ac:dyDescent="0.2"/>
  <cols>
    <col min="1" max="1" width="35.85546875" style="98" customWidth="1"/>
    <col min="2" max="3" width="12" style="98" customWidth="1"/>
    <col min="4" max="6" width="6.85546875" style="112" customWidth="1"/>
    <col min="7" max="7" width="7.28515625" style="112" customWidth="1"/>
    <col min="8" max="15" width="9.140625" style="98"/>
    <col min="16" max="16" width="6.140625" style="98" customWidth="1"/>
    <col min="17" max="16384" width="9.140625" style="98"/>
  </cols>
  <sheetData>
    <row r="1" spans="1:19" x14ac:dyDescent="0.2">
      <c r="A1" s="2" t="s">
        <v>91</v>
      </c>
    </row>
    <row r="2" spans="1:19" ht="13.5" thickBot="1" x14ac:dyDescent="0.25"/>
    <row r="3" spans="1:19" ht="15.6" customHeight="1" x14ac:dyDescent="0.2">
      <c r="A3" s="166"/>
      <c r="B3" s="166" t="s">
        <v>392</v>
      </c>
      <c r="C3" s="166" t="s">
        <v>391</v>
      </c>
      <c r="D3" s="112" t="s">
        <v>761</v>
      </c>
      <c r="E3" s="112" t="s">
        <v>762</v>
      </c>
      <c r="F3" s="112" t="s">
        <v>763</v>
      </c>
      <c r="G3" s="112" t="s">
        <v>764</v>
      </c>
      <c r="H3" s="98" t="s">
        <v>81</v>
      </c>
      <c r="I3" s="18" t="s">
        <v>794</v>
      </c>
    </row>
    <row r="4" spans="1:19" s="118" customFormat="1" ht="12.6" customHeight="1" x14ac:dyDescent="0.2">
      <c r="A4" s="98" t="s">
        <v>765</v>
      </c>
      <c r="B4" s="151">
        <v>959.33819030000041</v>
      </c>
      <c r="C4" s="175">
        <v>1.5977894309676848</v>
      </c>
      <c r="D4" s="112">
        <v>0</v>
      </c>
      <c r="E4" s="112">
        <v>1</v>
      </c>
      <c r="F4" s="112">
        <v>10</v>
      </c>
      <c r="G4" s="275">
        <v>4498745.6000000006</v>
      </c>
      <c r="I4" s="98" t="s">
        <v>760</v>
      </c>
      <c r="J4" s="98"/>
      <c r="K4" s="98"/>
      <c r="L4" s="98"/>
      <c r="M4" s="98"/>
      <c r="N4" s="98"/>
      <c r="O4" s="98"/>
      <c r="P4" s="98"/>
      <c r="Q4" s="98"/>
      <c r="R4" s="98"/>
      <c r="S4" s="98"/>
    </row>
    <row r="5" spans="1:19" s="118" customFormat="1" ht="12.6" customHeight="1" x14ac:dyDescent="0.2">
      <c r="A5" s="98" t="s">
        <v>766</v>
      </c>
      <c r="B5" s="151">
        <v>1074.4515460355847</v>
      </c>
      <c r="C5" s="175">
        <v>6.4824082083962925E-2</v>
      </c>
      <c r="D5" s="112">
        <v>0</v>
      </c>
      <c r="E5" s="112">
        <v>2</v>
      </c>
      <c r="F5" s="112">
        <v>10</v>
      </c>
      <c r="G5" s="275">
        <v>4498745.6000000006</v>
      </c>
      <c r="I5" s="98"/>
      <c r="J5" s="98"/>
      <c r="K5" s="98"/>
      <c r="L5" s="98"/>
      <c r="M5" s="98"/>
      <c r="N5" s="98"/>
      <c r="O5" s="98"/>
      <c r="P5" s="98"/>
      <c r="Q5" s="98"/>
      <c r="R5" s="98"/>
      <c r="S5" s="98"/>
    </row>
    <row r="6" spans="1:19" ht="12.6" customHeight="1" x14ac:dyDescent="0.2">
      <c r="A6" s="98" t="s">
        <v>767</v>
      </c>
      <c r="B6" s="151">
        <v>1964.5851463502645</v>
      </c>
      <c r="C6" s="175">
        <v>0.15146658904376886</v>
      </c>
      <c r="D6" s="112">
        <v>0</v>
      </c>
      <c r="E6" s="112">
        <v>3</v>
      </c>
      <c r="F6" s="112">
        <v>10</v>
      </c>
      <c r="G6" s="275">
        <v>4498745.6000000006</v>
      </c>
      <c r="I6" s="118"/>
      <c r="J6" s="118"/>
      <c r="K6" s="118"/>
      <c r="L6" s="118"/>
      <c r="M6" s="118"/>
      <c r="N6" s="118"/>
      <c r="O6" s="118"/>
      <c r="P6" s="118"/>
      <c r="Q6" s="118"/>
      <c r="R6" s="118"/>
      <c r="S6" s="118"/>
    </row>
    <row r="7" spans="1:19" s="118" customFormat="1" ht="12.6" customHeight="1" x14ac:dyDescent="0.2">
      <c r="A7" s="98" t="s">
        <v>768</v>
      </c>
      <c r="B7" s="151">
        <v>2418.6802000000012</v>
      </c>
      <c r="C7" s="175">
        <v>0.1729634021330814</v>
      </c>
      <c r="D7" s="112">
        <v>0</v>
      </c>
      <c r="E7" s="112">
        <v>4</v>
      </c>
      <c r="F7" s="112">
        <v>10</v>
      </c>
      <c r="G7" s="275">
        <v>4498745.6000000006</v>
      </c>
      <c r="I7" s="108"/>
      <c r="J7" s="108"/>
      <c r="K7" s="108"/>
      <c r="L7" s="108"/>
      <c r="M7" s="108"/>
      <c r="N7" s="108"/>
      <c r="O7" s="108"/>
      <c r="P7" s="108"/>
    </row>
    <row r="8" spans="1:19" ht="12.6" customHeight="1" x14ac:dyDescent="0.2">
      <c r="A8" s="98" t="s">
        <v>769</v>
      </c>
      <c r="B8" s="151">
        <v>8235.6454000000031</v>
      </c>
      <c r="C8" s="175">
        <v>0.40933777010583539</v>
      </c>
      <c r="D8" s="112">
        <v>0</v>
      </c>
      <c r="E8" s="112">
        <v>5</v>
      </c>
      <c r="F8" s="112">
        <v>10</v>
      </c>
      <c r="G8" s="275">
        <v>4498745.6000000006</v>
      </c>
      <c r="I8" s="108"/>
      <c r="J8" s="108"/>
      <c r="K8" s="108"/>
      <c r="L8" s="108"/>
      <c r="M8" s="108"/>
      <c r="N8" s="108"/>
      <c r="O8" s="108"/>
      <c r="P8" s="108"/>
    </row>
    <row r="9" spans="1:19" s="118" customFormat="1" ht="12.6" customHeight="1" x14ac:dyDescent="0.2">
      <c r="A9" s="98" t="s">
        <v>770</v>
      </c>
      <c r="B9" s="151">
        <v>10401.623769217482</v>
      </c>
      <c r="C9" s="175">
        <v>0.62755339271476329</v>
      </c>
      <c r="D9" s="112">
        <v>0</v>
      </c>
      <c r="E9" s="112">
        <v>6</v>
      </c>
      <c r="F9" s="112">
        <v>10</v>
      </c>
      <c r="G9" s="275">
        <v>4498745.6000000006</v>
      </c>
      <c r="I9" s="108"/>
      <c r="J9" s="108"/>
      <c r="K9" s="108"/>
      <c r="L9" s="108"/>
      <c r="M9" s="108"/>
      <c r="N9" s="108"/>
      <c r="O9" s="108"/>
      <c r="P9" s="108"/>
    </row>
    <row r="10" spans="1:19" s="118" customFormat="1" ht="12.6" customHeight="1" x14ac:dyDescent="0.2">
      <c r="A10" s="118" t="s">
        <v>771</v>
      </c>
      <c r="B10" s="151">
        <v>10786.56953563</v>
      </c>
      <c r="C10" s="175">
        <v>4.3916098529164511</v>
      </c>
      <c r="D10" s="112">
        <v>0</v>
      </c>
      <c r="E10" s="112">
        <v>7</v>
      </c>
      <c r="F10" s="112">
        <v>10</v>
      </c>
      <c r="G10" s="275">
        <v>4498745.6000000006</v>
      </c>
      <c r="I10" s="108"/>
      <c r="J10" s="108"/>
      <c r="K10" s="108"/>
      <c r="L10" s="108"/>
      <c r="M10" s="108"/>
      <c r="N10" s="108"/>
      <c r="O10" s="108"/>
      <c r="P10" s="108"/>
      <c r="Q10" s="98"/>
      <c r="R10" s="98"/>
      <c r="S10" s="98"/>
    </row>
    <row r="11" spans="1:19" s="118" customFormat="1" ht="12.6" customHeight="1" x14ac:dyDescent="0.2">
      <c r="A11" s="118" t="s">
        <v>772</v>
      </c>
      <c r="B11" s="151">
        <v>15209.130322313622</v>
      </c>
      <c r="C11" s="175">
        <v>2.5374707661207658</v>
      </c>
      <c r="D11" s="112">
        <v>0</v>
      </c>
      <c r="E11" s="112">
        <v>8</v>
      </c>
      <c r="F11" s="112">
        <v>10</v>
      </c>
      <c r="G11" s="275">
        <v>4498745.6000000006</v>
      </c>
      <c r="I11" s="108"/>
      <c r="J11" s="108"/>
      <c r="K11" s="108"/>
      <c r="L11" s="108"/>
      <c r="M11" s="108"/>
      <c r="N11" s="108"/>
      <c r="O11" s="108"/>
      <c r="P11" s="108"/>
    </row>
    <row r="12" spans="1:19" s="118" customFormat="1" ht="12.6" customHeight="1" x14ac:dyDescent="0.2">
      <c r="A12" s="98" t="s">
        <v>773</v>
      </c>
      <c r="B12" s="151">
        <v>17882.190361029541</v>
      </c>
      <c r="C12" s="175">
        <v>1.0788728259375953</v>
      </c>
      <c r="D12" s="112">
        <v>0</v>
      </c>
      <c r="E12" s="112">
        <v>9</v>
      </c>
      <c r="F12" s="112">
        <v>10</v>
      </c>
      <c r="G12" s="275">
        <v>4498745.6000000006</v>
      </c>
      <c r="I12" s="108"/>
      <c r="J12" s="108"/>
      <c r="K12" s="108"/>
      <c r="L12" s="108"/>
      <c r="M12" s="108"/>
      <c r="N12" s="108"/>
      <c r="O12" s="108"/>
      <c r="P12" s="108"/>
    </row>
    <row r="13" spans="1:19" ht="12.6" customHeight="1" x14ac:dyDescent="0.2">
      <c r="A13" s="98" t="s">
        <v>774</v>
      </c>
      <c r="B13" s="151">
        <v>19898.397459654007</v>
      </c>
      <c r="C13" s="175">
        <v>8.4697162365251994</v>
      </c>
      <c r="D13" s="112">
        <v>0</v>
      </c>
      <c r="E13" s="112">
        <v>10</v>
      </c>
      <c r="F13" s="112">
        <v>10</v>
      </c>
      <c r="G13" s="275">
        <v>4498745.6000000006</v>
      </c>
      <c r="I13" s="108"/>
      <c r="J13" s="108"/>
      <c r="K13" s="108"/>
      <c r="L13" s="108"/>
      <c r="M13" s="108"/>
      <c r="N13" s="108"/>
      <c r="O13" s="108"/>
      <c r="P13" s="108"/>
      <c r="Q13" s="118"/>
      <c r="R13" s="118"/>
      <c r="S13" s="118"/>
    </row>
    <row r="14" spans="1:19" ht="12.6" customHeight="1" x14ac:dyDescent="0.2">
      <c r="A14" s="98" t="s">
        <v>775</v>
      </c>
      <c r="B14" s="151">
        <v>23942.504733099613</v>
      </c>
      <c r="C14" s="175">
        <v>33.554419124554038</v>
      </c>
      <c r="D14" s="112">
        <v>0</v>
      </c>
      <c r="E14" s="112">
        <v>11</v>
      </c>
      <c r="F14" s="112">
        <v>10</v>
      </c>
      <c r="G14" s="275">
        <v>4498745.6000000006</v>
      </c>
      <c r="I14" s="108"/>
      <c r="J14" s="108"/>
      <c r="K14" s="108"/>
      <c r="L14" s="108"/>
      <c r="M14" s="108"/>
      <c r="N14" s="108"/>
      <c r="O14" s="108"/>
      <c r="P14" s="108"/>
      <c r="Q14" s="118"/>
      <c r="R14" s="118"/>
      <c r="S14" s="118"/>
    </row>
    <row r="15" spans="1:19" ht="12.6" customHeight="1" x14ac:dyDescent="0.2">
      <c r="A15" s="98" t="s">
        <v>776</v>
      </c>
      <c r="B15" s="151">
        <v>25724.433560000009</v>
      </c>
      <c r="C15" s="175">
        <v>8.8280055755115434</v>
      </c>
      <c r="D15" s="112">
        <v>0</v>
      </c>
      <c r="E15" s="112">
        <v>12</v>
      </c>
      <c r="F15" s="112">
        <v>10</v>
      </c>
      <c r="G15" s="275">
        <v>4498745.6000000006</v>
      </c>
      <c r="I15" s="108"/>
      <c r="J15" s="108"/>
      <c r="K15" s="108"/>
      <c r="L15" s="108"/>
      <c r="M15" s="108"/>
      <c r="N15" s="108"/>
      <c r="O15" s="108"/>
      <c r="P15" s="108"/>
    </row>
    <row r="16" spans="1:19" ht="12.6" customHeight="1" x14ac:dyDescent="0.2">
      <c r="A16" s="118" t="s">
        <v>777</v>
      </c>
      <c r="B16" s="151">
        <v>26365.503080082133</v>
      </c>
      <c r="C16" s="175">
        <v>7.5338495154631673</v>
      </c>
      <c r="D16" s="112">
        <v>0</v>
      </c>
      <c r="E16" s="112">
        <v>13</v>
      </c>
      <c r="F16" s="112">
        <v>10</v>
      </c>
      <c r="G16" s="275">
        <v>4498745.6000000006</v>
      </c>
      <c r="I16" s="108"/>
      <c r="J16" s="108"/>
      <c r="K16" s="108"/>
      <c r="L16" s="108"/>
      <c r="M16" s="108"/>
      <c r="N16" s="108"/>
      <c r="O16" s="108"/>
      <c r="P16" s="108"/>
    </row>
    <row r="17" spans="1:19" ht="12.6" customHeight="1" x14ac:dyDescent="0.2">
      <c r="A17" s="118" t="s">
        <v>778</v>
      </c>
      <c r="B17" s="151">
        <v>28272.072998329259</v>
      </c>
      <c r="C17" s="175">
        <v>13.529254395001212</v>
      </c>
      <c r="D17" s="112">
        <v>0</v>
      </c>
      <c r="E17" s="112">
        <v>14</v>
      </c>
      <c r="F17" s="112">
        <v>10</v>
      </c>
      <c r="G17" s="275">
        <v>4498745.6000000006</v>
      </c>
      <c r="I17" s="108"/>
      <c r="J17" s="108"/>
      <c r="K17" s="108"/>
      <c r="L17" s="108"/>
      <c r="M17" s="108"/>
      <c r="N17" s="108"/>
      <c r="O17" s="108"/>
      <c r="P17" s="108"/>
    </row>
    <row r="18" spans="1:19" ht="12.6" customHeight="1" x14ac:dyDescent="0.2">
      <c r="A18" s="98" t="s">
        <v>779</v>
      </c>
      <c r="B18" s="151">
        <v>32272.73000000001</v>
      </c>
      <c r="C18" s="175">
        <v>1.154041757004441</v>
      </c>
      <c r="D18" s="112">
        <v>0</v>
      </c>
      <c r="E18" s="112">
        <v>15</v>
      </c>
      <c r="F18" s="112">
        <v>10</v>
      </c>
      <c r="G18" s="275">
        <v>4498745.6000000006</v>
      </c>
      <c r="I18" s="108"/>
      <c r="J18" s="108"/>
      <c r="K18" s="108"/>
      <c r="L18" s="108"/>
      <c r="M18" s="108"/>
      <c r="N18" s="108"/>
      <c r="O18" s="108"/>
      <c r="P18" s="108"/>
    </row>
    <row r="19" spans="1:19" ht="12.6" customHeight="1" x14ac:dyDescent="0.2">
      <c r="A19" s="98" t="s">
        <v>780</v>
      </c>
      <c r="B19" s="151">
        <v>45492.083000000021</v>
      </c>
      <c r="C19" s="175">
        <v>1.1740914164770009</v>
      </c>
      <c r="D19" s="112">
        <v>0</v>
      </c>
      <c r="E19" s="112">
        <v>16</v>
      </c>
      <c r="F19" s="112">
        <v>10</v>
      </c>
      <c r="G19" s="275">
        <v>4498745.6000000006</v>
      </c>
      <c r="I19" s="108"/>
      <c r="J19" s="108"/>
      <c r="K19" s="108"/>
      <c r="L19" s="108"/>
      <c r="M19" s="108"/>
      <c r="N19" s="108"/>
      <c r="O19" s="108"/>
      <c r="P19" s="108"/>
    </row>
    <row r="20" spans="1:19" ht="12.6" customHeight="1" x14ac:dyDescent="0.2">
      <c r="A20" s="98" t="s">
        <v>781</v>
      </c>
      <c r="B20" s="151">
        <v>46702.334228465195</v>
      </c>
      <c r="C20" s="175">
        <v>6.2203738414799279</v>
      </c>
      <c r="D20" s="112">
        <v>0</v>
      </c>
      <c r="E20" s="112">
        <v>17</v>
      </c>
      <c r="F20" s="112">
        <v>10</v>
      </c>
      <c r="G20" s="275">
        <v>4498745.6000000006</v>
      </c>
      <c r="I20" s="108"/>
      <c r="J20" s="108"/>
      <c r="K20" s="108"/>
      <c r="L20" s="108"/>
      <c r="M20" s="108"/>
      <c r="N20" s="108"/>
      <c r="O20" s="108"/>
      <c r="P20" s="108"/>
    </row>
    <row r="21" spans="1:19" ht="12.6" customHeight="1" x14ac:dyDescent="0.2">
      <c r="A21" s="118" t="s">
        <v>782</v>
      </c>
      <c r="B21" s="151">
        <v>47282.169491750035</v>
      </c>
      <c r="C21" s="175">
        <v>1.8103085831111028</v>
      </c>
      <c r="D21" s="112">
        <v>0</v>
      </c>
      <c r="E21" s="112">
        <v>18</v>
      </c>
      <c r="F21" s="112">
        <v>10</v>
      </c>
      <c r="G21" s="275">
        <v>4498745.6000000006</v>
      </c>
      <c r="I21" s="108"/>
      <c r="J21" s="108"/>
      <c r="K21" s="108"/>
      <c r="L21" s="108"/>
      <c r="M21" s="108"/>
      <c r="N21" s="108"/>
      <c r="O21" s="108"/>
      <c r="P21" s="108"/>
    </row>
    <row r="22" spans="1:19" s="118" customFormat="1" ht="12.6" customHeight="1" x14ac:dyDescent="0.2">
      <c r="A22" s="98" t="s">
        <v>783</v>
      </c>
      <c r="B22" s="151">
        <v>68292.626011200991</v>
      </c>
      <c r="C22" s="175">
        <v>3.9834196966417901</v>
      </c>
      <c r="D22" s="112">
        <v>0</v>
      </c>
      <c r="E22" s="112">
        <v>19</v>
      </c>
      <c r="F22" s="112">
        <v>10</v>
      </c>
      <c r="G22" s="275">
        <v>4498745.6000000006</v>
      </c>
      <c r="I22" s="108"/>
      <c r="J22" s="108"/>
      <c r="K22" s="108"/>
      <c r="L22" s="108"/>
      <c r="M22" s="108"/>
      <c r="N22" s="108"/>
      <c r="O22" s="108"/>
      <c r="P22" s="108"/>
      <c r="Q22" s="98"/>
      <c r="R22" s="98"/>
      <c r="S22" s="98"/>
    </row>
    <row r="23" spans="1:19" ht="12.6" customHeight="1" x14ac:dyDescent="0.2">
      <c r="A23" s="98" t="s">
        <v>784</v>
      </c>
      <c r="B23" s="151">
        <v>72214.835000000021</v>
      </c>
      <c r="C23" s="175">
        <v>24.782390816408174</v>
      </c>
      <c r="D23" s="112">
        <v>0</v>
      </c>
      <c r="E23" s="112">
        <v>20</v>
      </c>
      <c r="F23" s="112">
        <v>10</v>
      </c>
      <c r="G23" s="275">
        <v>4498745.6000000006</v>
      </c>
      <c r="I23" s="108"/>
      <c r="J23" s="108"/>
      <c r="K23" s="108"/>
      <c r="L23" s="108"/>
      <c r="M23" s="108"/>
      <c r="N23" s="108"/>
      <c r="O23" s="108"/>
      <c r="P23" s="108"/>
    </row>
    <row r="24" spans="1:19" s="118" customFormat="1" ht="12.6" customHeight="1" x14ac:dyDescent="0.2">
      <c r="A24" s="98" t="s">
        <v>785</v>
      </c>
      <c r="B24" s="151">
        <v>73252.566096423019</v>
      </c>
      <c r="C24" s="175">
        <v>17.020237067438021</v>
      </c>
      <c r="D24" s="112">
        <v>0</v>
      </c>
      <c r="E24" s="112">
        <v>21</v>
      </c>
      <c r="F24" s="112">
        <v>10</v>
      </c>
      <c r="G24" s="275">
        <v>4498745.6000000006</v>
      </c>
      <c r="I24" s="108"/>
      <c r="J24" s="108"/>
      <c r="K24" s="108"/>
      <c r="L24" s="108"/>
      <c r="M24" s="108"/>
      <c r="N24" s="108"/>
      <c r="O24" s="108"/>
      <c r="P24" s="108"/>
    </row>
    <row r="25" spans="1:19" ht="12.6" customHeight="1" x14ac:dyDescent="0.2">
      <c r="A25" s="98" t="s">
        <v>786</v>
      </c>
      <c r="B25" s="151">
        <v>74853.100000000035</v>
      </c>
      <c r="C25" s="175">
        <v>2.6766747976148633</v>
      </c>
      <c r="D25" s="112">
        <v>0</v>
      </c>
      <c r="E25" s="112">
        <v>22</v>
      </c>
      <c r="F25" s="112">
        <v>10</v>
      </c>
      <c r="G25" s="275">
        <v>4498745.6000000006</v>
      </c>
      <c r="I25" s="108"/>
      <c r="J25" s="108"/>
      <c r="K25" s="108"/>
      <c r="L25" s="108"/>
      <c r="M25" s="108"/>
      <c r="N25" s="108"/>
      <c r="O25" s="108"/>
      <c r="P25" s="108"/>
    </row>
    <row r="26" spans="1:19" ht="12.6" customHeight="1" x14ac:dyDescent="0.2">
      <c r="A26" s="98" t="s">
        <v>787</v>
      </c>
      <c r="B26" s="151">
        <v>79273.729999999967</v>
      </c>
      <c r="C26" s="175">
        <v>2.8773633774761214</v>
      </c>
      <c r="D26" s="112">
        <v>0</v>
      </c>
      <c r="E26" s="112">
        <v>23</v>
      </c>
      <c r="F26" s="112">
        <v>10</v>
      </c>
      <c r="G26" s="275">
        <v>4498745.6000000006</v>
      </c>
      <c r="I26" s="108"/>
      <c r="J26" s="108"/>
      <c r="K26" s="108"/>
      <c r="L26" s="108"/>
      <c r="M26" s="108"/>
      <c r="N26" s="108"/>
      <c r="O26" s="108"/>
      <c r="P26" s="108"/>
      <c r="Q26" s="118"/>
      <c r="R26" s="118"/>
      <c r="S26" s="118"/>
    </row>
    <row r="27" spans="1:19" ht="12.6" customHeight="1" x14ac:dyDescent="0.2">
      <c r="A27" s="98" t="s">
        <v>788</v>
      </c>
      <c r="B27" s="151">
        <v>99592.780200000037</v>
      </c>
      <c r="C27" s="175">
        <v>4.9500779338688616</v>
      </c>
      <c r="D27" s="112">
        <v>0</v>
      </c>
      <c r="E27" s="112">
        <v>24</v>
      </c>
      <c r="F27" s="112">
        <v>10</v>
      </c>
      <c r="G27" s="275">
        <v>4498745.6000000006</v>
      </c>
      <c r="I27" s="108"/>
      <c r="J27" s="108"/>
      <c r="K27" s="108"/>
      <c r="L27" s="108"/>
      <c r="M27" s="108"/>
      <c r="N27" s="108"/>
      <c r="O27" s="108"/>
      <c r="P27" s="108"/>
    </row>
    <row r="28" spans="1:19" ht="12.6" customHeight="1" x14ac:dyDescent="0.2">
      <c r="A28" s="118" t="s">
        <v>789</v>
      </c>
      <c r="B28" s="151">
        <v>110571.16559999964</v>
      </c>
      <c r="C28" s="175">
        <v>8.2330552733620461</v>
      </c>
      <c r="D28" s="112">
        <v>0</v>
      </c>
      <c r="E28" s="112">
        <v>25</v>
      </c>
      <c r="F28" s="112">
        <v>10</v>
      </c>
      <c r="G28" s="275">
        <v>4498745.6000000006</v>
      </c>
      <c r="I28" s="108"/>
      <c r="J28" s="108"/>
      <c r="K28" s="108"/>
      <c r="L28" s="108"/>
      <c r="M28" s="108"/>
      <c r="N28" s="108"/>
      <c r="O28" s="108"/>
      <c r="P28" s="108"/>
    </row>
    <row r="29" spans="1:19" s="118" customFormat="1" ht="12.6" customHeight="1" x14ac:dyDescent="0.2">
      <c r="A29" s="98" t="s">
        <v>790</v>
      </c>
      <c r="B29" s="151">
        <v>171625.8212983773</v>
      </c>
      <c r="C29" s="175">
        <v>31.76079583479849</v>
      </c>
      <c r="D29" s="112">
        <v>0</v>
      </c>
      <c r="E29" s="112">
        <v>26</v>
      </c>
      <c r="F29" s="112">
        <v>10</v>
      </c>
      <c r="G29" s="275">
        <v>4498745.6000000006</v>
      </c>
      <c r="I29" s="108"/>
      <c r="J29" s="108"/>
      <c r="K29" s="108"/>
      <c r="L29" s="108"/>
      <c r="M29" s="108"/>
      <c r="N29" s="108"/>
      <c r="O29" s="108"/>
      <c r="P29" s="108"/>
      <c r="Q29" s="98"/>
      <c r="R29" s="98"/>
      <c r="S29" s="98"/>
    </row>
    <row r="30" spans="1:19" ht="12.6" customHeight="1" x14ac:dyDescent="0.2">
      <c r="A30" s="98" t="s">
        <v>791</v>
      </c>
      <c r="B30" s="151">
        <v>370021.77971375233</v>
      </c>
      <c r="C30" s="175">
        <v>21.582887224990596</v>
      </c>
      <c r="D30" s="112">
        <v>0</v>
      </c>
      <c r="E30" s="112">
        <v>27</v>
      </c>
      <c r="F30" s="112">
        <v>10</v>
      </c>
      <c r="G30" s="275">
        <v>4498745.6000000006</v>
      </c>
      <c r="I30" s="108"/>
      <c r="J30" s="108"/>
      <c r="K30" s="108"/>
      <c r="L30" s="108"/>
      <c r="M30" s="108"/>
      <c r="N30" s="108"/>
      <c r="O30" s="108"/>
      <c r="P30" s="108"/>
    </row>
    <row r="31" spans="1:19" ht="12.6" customHeight="1" x14ac:dyDescent="0.2">
      <c r="A31" s="98" t="s">
        <v>792</v>
      </c>
      <c r="B31" s="151">
        <v>766294.1176470588</v>
      </c>
      <c r="C31" s="175">
        <v>43.322855897234177</v>
      </c>
      <c r="D31" s="112">
        <v>0</v>
      </c>
      <c r="E31" s="112">
        <v>28</v>
      </c>
      <c r="F31" s="112">
        <v>10</v>
      </c>
      <c r="G31" s="275">
        <v>4498745.6000000006</v>
      </c>
      <c r="I31" s="108"/>
      <c r="J31" s="108"/>
      <c r="K31" s="108"/>
      <c r="L31" s="108"/>
      <c r="M31" s="108"/>
      <c r="N31" s="108"/>
      <c r="O31" s="108"/>
      <c r="P31" s="108"/>
      <c r="Q31" s="118"/>
      <c r="R31" s="118"/>
      <c r="S31" s="118"/>
    </row>
    <row r="32" spans="1:19" s="118" customFormat="1" ht="12.6" customHeight="1" x14ac:dyDescent="0.2">
      <c r="A32" s="122" t="s">
        <v>793</v>
      </c>
      <c r="B32" s="277">
        <v>1714783.3638907652</v>
      </c>
      <c r="C32" s="278">
        <v>32.964637721593938</v>
      </c>
      <c r="D32" s="112">
        <v>0</v>
      </c>
      <c r="E32" s="112">
        <v>29</v>
      </c>
      <c r="F32" s="112">
        <v>10</v>
      </c>
      <c r="G32" s="275">
        <v>4498745.6000000006</v>
      </c>
      <c r="I32" s="108"/>
      <c r="J32" s="108"/>
      <c r="K32" s="108"/>
      <c r="L32" s="108"/>
      <c r="M32" s="108"/>
      <c r="N32" s="108"/>
      <c r="O32" s="108"/>
      <c r="P32" s="108"/>
      <c r="Q32" s="98"/>
      <c r="R32" s="98"/>
      <c r="S32" s="98"/>
    </row>
    <row r="33" spans="1:19" ht="12.6" customHeight="1" x14ac:dyDescent="0.2">
      <c r="A33" s="126" t="s">
        <v>727</v>
      </c>
      <c r="B33" s="279">
        <v>2811716</v>
      </c>
      <c r="C33" s="280">
        <v>13.429668618591366</v>
      </c>
      <c r="D33" s="112">
        <v>0</v>
      </c>
      <c r="E33" s="112">
        <v>30</v>
      </c>
      <c r="F33" s="112">
        <v>10</v>
      </c>
      <c r="G33" s="275">
        <v>4498745.6000000006</v>
      </c>
      <c r="I33" s="108"/>
      <c r="J33" s="108"/>
      <c r="K33" s="108"/>
      <c r="L33" s="108"/>
      <c r="M33" s="108"/>
      <c r="N33" s="108"/>
      <c r="O33" s="108"/>
      <c r="P33" s="108"/>
    </row>
    <row r="34" spans="1:19" ht="12.6" customHeight="1" x14ac:dyDescent="0.2">
      <c r="A34" s="118"/>
      <c r="B34" s="118"/>
      <c r="C34" s="118"/>
      <c r="G34" s="276"/>
      <c r="I34" s="108"/>
      <c r="J34" s="108"/>
      <c r="K34" s="108"/>
      <c r="L34" s="108"/>
      <c r="M34" s="108"/>
      <c r="N34" s="108"/>
      <c r="O34" s="108"/>
      <c r="P34" s="108"/>
      <c r="Q34" s="118"/>
      <c r="R34" s="118"/>
      <c r="S34" s="118"/>
    </row>
    <row r="35" spans="1:19" ht="12.6" customHeight="1" x14ac:dyDescent="0.2">
      <c r="A35" s="118"/>
      <c r="B35" s="151"/>
      <c r="C35" s="175"/>
      <c r="G35" s="276"/>
      <c r="I35" s="108"/>
      <c r="J35" s="108"/>
      <c r="K35" s="108"/>
      <c r="L35" s="108"/>
      <c r="M35" s="108"/>
      <c r="N35" s="108"/>
      <c r="O35" s="108"/>
      <c r="P35" s="108"/>
    </row>
    <row r="36" spans="1:19" ht="12.6" customHeight="1" x14ac:dyDescent="0.2">
      <c r="A36" s="118"/>
      <c r="B36" s="151"/>
      <c r="C36" s="175"/>
      <c r="G36" s="276"/>
      <c r="I36" s="108"/>
      <c r="J36" s="108"/>
      <c r="K36" s="108"/>
      <c r="L36" s="108"/>
      <c r="M36" s="108"/>
      <c r="N36" s="108"/>
      <c r="O36" s="108"/>
      <c r="P36" s="108"/>
    </row>
    <row r="37" spans="1:19" ht="12.6" customHeight="1" x14ac:dyDescent="0.2">
      <c r="A37" s="118"/>
      <c r="B37" s="151"/>
      <c r="C37" s="175"/>
      <c r="G37" s="276"/>
    </row>
    <row r="38" spans="1:19" ht="12.6" customHeight="1" x14ac:dyDescent="0.2">
      <c r="B38" s="151"/>
      <c r="C38" s="175"/>
      <c r="G38" s="276"/>
    </row>
    <row r="39" spans="1:19" ht="12.6" customHeight="1" x14ac:dyDescent="0.2">
      <c r="B39" s="151"/>
      <c r="C39" s="175"/>
      <c r="G39" s="276"/>
      <c r="I39" s="147" t="s">
        <v>795</v>
      </c>
      <c r="J39" s="147"/>
      <c r="K39" s="147"/>
      <c r="L39" s="147"/>
      <c r="M39" s="147"/>
      <c r="N39" s="147"/>
      <c r="O39" s="147"/>
      <c r="P39" s="147"/>
      <c r="Q39" s="147"/>
      <c r="R39" s="147"/>
    </row>
    <row r="40" spans="1:19" ht="12.6" customHeight="1" x14ac:dyDescent="0.2">
      <c r="B40" s="151"/>
      <c r="C40" s="175"/>
      <c r="G40" s="276"/>
      <c r="I40" s="147"/>
      <c r="J40" s="147"/>
      <c r="K40" s="147"/>
      <c r="L40" s="147"/>
      <c r="M40" s="147"/>
      <c r="N40" s="147"/>
      <c r="O40" s="147"/>
      <c r="P40" s="147"/>
      <c r="Q40" s="147"/>
      <c r="R40" s="147"/>
    </row>
    <row r="41" spans="1:19" ht="12.6" customHeight="1" x14ac:dyDescent="0.2">
      <c r="B41" s="151"/>
      <c r="C41" s="175"/>
      <c r="I41" s="147"/>
      <c r="J41" s="147"/>
      <c r="K41" s="147"/>
      <c r="L41" s="147"/>
      <c r="M41" s="147"/>
      <c r="N41" s="147"/>
      <c r="O41" s="147"/>
      <c r="P41" s="147"/>
      <c r="Q41" s="147"/>
      <c r="R41" s="147"/>
    </row>
    <row r="42" spans="1:19" ht="12.6" customHeight="1" x14ac:dyDescent="0.2">
      <c r="B42" s="151"/>
      <c r="C42" s="175"/>
      <c r="D42" s="112" t="s">
        <v>81</v>
      </c>
      <c r="I42" s="147"/>
      <c r="J42" s="147"/>
      <c r="K42" s="147"/>
      <c r="L42" s="147"/>
      <c r="M42" s="147"/>
      <c r="N42" s="147"/>
      <c r="O42" s="147"/>
      <c r="P42" s="147"/>
      <c r="Q42" s="147"/>
      <c r="R42" s="147"/>
    </row>
    <row r="43" spans="1:19" ht="12.6" customHeight="1" x14ac:dyDescent="0.2">
      <c r="B43" s="151"/>
      <c r="C43" s="175"/>
      <c r="I43" s="147"/>
      <c r="J43" s="147"/>
      <c r="K43" s="147"/>
      <c r="L43" s="147"/>
      <c r="M43" s="147"/>
      <c r="N43" s="147"/>
      <c r="O43" s="147"/>
      <c r="P43" s="147"/>
      <c r="Q43" s="147"/>
      <c r="R43" s="147"/>
    </row>
    <row r="44" spans="1:19" ht="12.6" customHeight="1" x14ac:dyDescent="0.2">
      <c r="B44" s="151"/>
      <c r="C44" s="175"/>
    </row>
    <row r="45" spans="1:19" ht="12.6" customHeight="1" x14ac:dyDescent="0.2">
      <c r="B45" s="151"/>
      <c r="C45" s="175"/>
    </row>
    <row r="46" spans="1:19" ht="12.6" customHeight="1" x14ac:dyDescent="0.2">
      <c r="B46" s="151"/>
      <c r="C46" s="175"/>
    </row>
    <row r="47" spans="1:19" ht="12.6" customHeight="1" x14ac:dyDescent="0.2">
      <c r="B47" s="151"/>
      <c r="C47" s="175"/>
    </row>
    <row r="48" spans="1:19" ht="12.6" customHeight="1" x14ac:dyDescent="0.2">
      <c r="B48" s="151"/>
      <c r="C48" s="175"/>
    </row>
    <row r="49" spans="1:3" ht="12.6" customHeight="1" x14ac:dyDescent="0.2">
      <c r="B49" s="151"/>
      <c r="C49" s="175"/>
    </row>
    <row r="50" spans="1:3" ht="12.6" customHeight="1" x14ac:dyDescent="0.2">
      <c r="B50" s="151"/>
      <c r="C50" s="175"/>
    </row>
    <row r="51" spans="1:3" ht="12.6" customHeight="1" x14ac:dyDescent="0.2">
      <c r="B51" s="151"/>
      <c r="C51" s="175"/>
    </row>
    <row r="52" spans="1:3" ht="12.6" customHeight="1" x14ac:dyDescent="0.2">
      <c r="B52" s="151"/>
      <c r="C52" s="175"/>
    </row>
    <row r="53" spans="1:3" ht="12.6" customHeight="1" x14ac:dyDescent="0.2">
      <c r="B53" s="151"/>
      <c r="C53" s="175"/>
    </row>
    <row r="54" spans="1:3" ht="12.6" customHeight="1" x14ac:dyDescent="0.2">
      <c r="B54" s="151"/>
      <c r="C54" s="175"/>
    </row>
    <row r="55" spans="1:3" ht="12.6" customHeight="1" x14ac:dyDescent="0.2">
      <c r="B55" s="151"/>
      <c r="C55" s="175"/>
    </row>
    <row r="56" spans="1:3" ht="12.6" customHeight="1" x14ac:dyDescent="0.2">
      <c r="B56" s="151"/>
      <c r="C56" s="175"/>
    </row>
    <row r="57" spans="1:3" ht="12.6" customHeight="1" x14ac:dyDescent="0.2">
      <c r="B57" s="151"/>
      <c r="C57" s="175"/>
    </row>
    <row r="58" spans="1:3" ht="12.6" customHeight="1" x14ac:dyDescent="0.2">
      <c r="B58" s="151"/>
      <c r="C58" s="175"/>
    </row>
    <row r="59" spans="1:3" ht="12.6" customHeight="1" x14ac:dyDescent="0.2">
      <c r="B59" s="151"/>
      <c r="C59" s="175"/>
    </row>
    <row r="60" spans="1:3" ht="12.6" customHeight="1" x14ac:dyDescent="0.2">
      <c r="B60" s="151"/>
      <c r="C60" s="175"/>
    </row>
    <row r="61" spans="1:3" ht="12.6" customHeight="1" x14ac:dyDescent="0.2">
      <c r="B61" s="151"/>
      <c r="C61" s="175"/>
    </row>
    <row r="62" spans="1:3" ht="12.6" customHeight="1" x14ac:dyDescent="0.2">
      <c r="B62" s="151"/>
      <c r="C62" s="175"/>
    </row>
    <row r="63" spans="1:3" x14ac:dyDescent="0.2">
      <c r="B63" s="151"/>
    </row>
    <row r="64" spans="1:3" x14ac:dyDescent="0.2">
      <c r="A64" s="118"/>
      <c r="B64" s="151"/>
    </row>
    <row r="65" spans="2:2" x14ac:dyDescent="0.2">
      <c r="B65" s="151"/>
    </row>
    <row r="66" spans="2:2" x14ac:dyDescent="0.2">
      <c r="B66" s="151"/>
    </row>
    <row r="67" spans="2:2" x14ac:dyDescent="0.2">
      <c r="B67" s="151"/>
    </row>
    <row r="68" spans="2:2" x14ac:dyDescent="0.2">
      <c r="B68" s="151"/>
    </row>
    <row r="69" spans="2:2" x14ac:dyDescent="0.2">
      <c r="B69" s="151"/>
    </row>
  </sheetData>
  <mergeCells count="1">
    <mergeCell ref="I39:R43"/>
  </mergeCells>
  <hyperlinks>
    <hyperlink ref="A1" location="'Home page'!A1" display="Return to the menu"/>
  </hyperlinks>
  <pageMargins left="0.7" right="0.7" top="0.75" bottom="0.75" header="0.3" footer="0.3"/>
  <pageSetup paperSize="9" scale="47"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G109"/>
  <sheetViews>
    <sheetView zoomScale="70" zoomScaleNormal="70" workbookViewId="0"/>
  </sheetViews>
  <sheetFormatPr defaultColWidth="8.7109375" defaultRowHeight="12.75" x14ac:dyDescent="0.2"/>
  <cols>
    <col min="1" max="1" width="8.7109375" style="281"/>
    <col min="2" max="39" width="8.7109375" style="98"/>
    <col min="40" max="40" width="9.85546875" style="98" customWidth="1"/>
    <col min="41" max="43" width="8.7109375" style="98"/>
    <col min="44" max="44" width="9.5703125" style="98" customWidth="1"/>
    <col min="45" max="46" width="8.7109375" style="98"/>
    <col min="47" max="47" width="11.28515625" style="98" customWidth="1"/>
    <col min="48" max="52" width="8.7109375" style="98"/>
    <col min="53" max="53" width="8.7109375" style="98" customWidth="1"/>
    <col min="54" max="56" width="8.7109375" style="98"/>
    <col min="57" max="57" width="10.5703125" style="98" customWidth="1"/>
    <col min="58" max="71" width="8.7109375" style="98"/>
    <col min="72" max="137" width="8.7109375" style="98" customWidth="1"/>
    <col min="138" max="16384" width="8.7109375" style="98"/>
  </cols>
  <sheetData>
    <row r="1" spans="1:137" x14ac:dyDescent="0.2">
      <c r="A1" s="2" t="s">
        <v>91</v>
      </c>
    </row>
    <row r="2" spans="1:137" ht="13.5" thickBot="1" x14ac:dyDescent="0.25"/>
    <row r="3" spans="1:137" x14ac:dyDescent="0.2">
      <c r="A3" s="166"/>
      <c r="B3" s="166">
        <v>1965</v>
      </c>
      <c r="C3" s="166">
        <v>1966</v>
      </c>
      <c r="D3" s="166">
        <v>1967</v>
      </c>
      <c r="E3" s="166">
        <v>1968</v>
      </c>
      <c r="F3" s="166">
        <v>1969</v>
      </c>
      <c r="G3" s="166">
        <v>1970</v>
      </c>
      <c r="H3" s="166">
        <v>1971</v>
      </c>
      <c r="I3" s="166">
        <v>1972</v>
      </c>
      <c r="J3" s="166">
        <v>1973</v>
      </c>
      <c r="K3" s="166">
        <v>1974</v>
      </c>
      <c r="L3" s="166">
        <v>1975</v>
      </c>
      <c r="M3" s="166">
        <v>1976</v>
      </c>
      <c r="N3" s="166">
        <v>1977</v>
      </c>
      <c r="O3" s="166">
        <v>1978</v>
      </c>
      <c r="P3" s="166">
        <v>1979</v>
      </c>
      <c r="Q3" s="166">
        <v>1980</v>
      </c>
      <c r="R3" s="166">
        <v>1981</v>
      </c>
      <c r="S3" s="166">
        <v>1982</v>
      </c>
      <c r="T3" s="166">
        <v>1983</v>
      </c>
      <c r="U3" s="166">
        <v>1984</v>
      </c>
      <c r="V3" s="166">
        <v>1985</v>
      </c>
      <c r="W3" s="166">
        <v>1986</v>
      </c>
      <c r="X3" s="166">
        <v>1987</v>
      </c>
      <c r="Y3" s="166">
        <v>1988</v>
      </c>
      <c r="Z3" s="166">
        <v>1989</v>
      </c>
      <c r="AA3" s="166">
        <v>1990</v>
      </c>
      <c r="AB3" s="166">
        <v>1991</v>
      </c>
      <c r="AC3" s="166">
        <v>1992</v>
      </c>
      <c r="AD3" s="166">
        <v>1993</v>
      </c>
      <c r="AE3" s="166">
        <v>1994</v>
      </c>
      <c r="AF3" s="166">
        <v>1995</v>
      </c>
      <c r="AG3" s="166">
        <v>1996</v>
      </c>
      <c r="AH3" s="166">
        <v>1997</v>
      </c>
      <c r="AI3" s="166">
        <v>1998</v>
      </c>
      <c r="AJ3" s="166">
        <v>1999</v>
      </c>
      <c r="AK3" s="166">
        <v>2000</v>
      </c>
      <c r="AL3" s="166">
        <v>2001</v>
      </c>
      <c r="AM3" s="166">
        <v>2002</v>
      </c>
      <c r="AN3" s="166">
        <v>2003</v>
      </c>
      <c r="AO3" s="166">
        <v>2004</v>
      </c>
      <c r="AP3" s="166">
        <v>2005</v>
      </c>
      <c r="AQ3" s="166">
        <v>2006</v>
      </c>
      <c r="AR3" s="166">
        <v>2007</v>
      </c>
      <c r="AS3" s="166">
        <v>2008</v>
      </c>
      <c r="AT3" s="166">
        <v>2009</v>
      </c>
      <c r="AU3" s="166">
        <v>2010</v>
      </c>
      <c r="AV3" s="166">
        <v>2011</v>
      </c>
      <c r="AW3" s="166">
        <v>2012</v>
      </c>
      <c r="AX3" s="166">
        <v>2013</v>
      </c>
      <c r="AY3" s="166">
        <v>2014</v>
      </c>
      <c r="AZ3" s="166">
        <v>2015</v>
      </c>
      <c r="BA3" s="166">
        <v>2016</v>
      </c>
      <c r="BB3" s="166">
        <v>2017</v>
      </c>
      <c r="BC3" s="166">
        <v>2018</v>
      </c>
      <c r="BD3" s="166">
        <v>2019</v>
      </c>
      <c r="BE3" s="166">
        <v>2020</v>
      </c>
      <c r="BF3" s="166">
        <v>2021</v>
      </c>
      <c r="BG3" s="166">
        <v>2022</v>
      </c>
      <c r="BH3" s="166">
        <v>2023</v>
      </c>
      <c r="BI3" s="166">
        <v>2024</v>
      </c>
      <c r="BJ3" s="166">
        <v>2025</v>
      </c>
      <c r="BK3" s="166">
        <v>2026</v>
      </c>
      <c r="BL3" s="166">
        <v>2027</v>
      </c>
      <c r="BM3" s="166">
        <v>2028</v>
      </c>
      <c r="BN3" s="166">
        <v>2029</v>
      </c>
      <c r="BO3" s="166">
        <v>2030</v>
      </c>
      <c r="BP3" s="166">
        <v>2031</v>
      </c>
      <c r="BQ3" s="166">
        <v>2032</v>
      </c>
      <c r="BR3" s="166">
        <v>2033</v>
      </c>
      <c r="BS3" s="166">
        <v>2034</v>
      </c>
      <c r="BT3" s="166">
        <v>2035</v>
      </c>
      <c r="BU3" s="166">
        <v>2036</v>
      </c>
      <c r="BV3" s="166">
        <v>2037</v>
      </c>
      <c r="BW3" s="166">
        <v>2038</v>
      </c>
      <c r="BX3" s="166">
        <v>2039</v>
      </c>
      <c r="BY3" s="166">
        <v>2040</v>
      </c>
      <c r="BZ3" s="166">
        <v>2041</v>
      </c>
      <c r="CA3" s="166">
        <v>2042</v>
      </c>
      <c r="CB3" s="166">
        <v>2043</v>
      </c>
      <c r="CC3" s="166">
        <v>2044</v>
      </c>
      <c r="CD3" s="166">
        <v>2045</v>
      </c>
      <c r="CE3" s="166">
        <v>2046</v>
      </c>
      <c r="CF3" s="166">
        <v>2047</v>
      </c>
      <c r="CG3" s="166">
        <v>2048</v>
      </c>
      <c r="CH3" s="166">
        <v>2049</v>
      </c>
      <c r="CI3" s="166">
        <v>2050</v>
      </c>
      <c r="CJ3" s="166">
        <v>2051</v>
      </c>
      <c r="CK3" s="166">
        <v>2052</v>
      </c>
      <c r="CL3" s="166">
        <v>2053</v>
      </c>
      <c r="CM3" s="166">
        <v>2054</v>
      </c>
      <c r="CN3" s="166">
        <v>2055</v>
      </c>
      <c r="CO3" s="166">
        <v>2056</v>
      </c>
      <c r="CP3" s="166">
        <v>2057</v>
      </c>
      <c r="CQ3" s="166">
        <v>2058</v>
      </c>
      <c r="CR3" s="166">
        <v>2059</v>
      </c>
      <c r="CS3" s="166">
        <v>2060</v>
      </c>
      <c r="CT3" s="166">
        <v>2061</v>
      </c>
      <c r="CU3" s="166">
        <v>2062</v>
      </c>
      <c r="CV3" s="166">
        <v>2063</v>
      </c>
      <c r="CW3" s="166">
        <v>2064</v>
      </c>
      <c r="CX3" s="166">
        <v>2065</v>
      </c>
      <c r="CY3" s="166">
        <v>2066</v>
      </c>
      <c r="CZ3" s="166">
        <v>2067</v>
      </c>
      <c r="DA3" s="166">
        <v>2068</v>
      </c>
      <c r="DB3" s="166">
        <v>2069</v>
      </c>
      <c r="DC3" s="166">
        <v>2070</v>
      </c>
      <c r="DD3" s="166">
        <v>2071</v>
      </c>
      <c r="DE3" s="166">
        <v>2072</v>
      </c>
      <c r="DF3" s="166">
        <v>2073</v>
      </c>
      <c r="DG3" s="166">
        <v>2074</v>
      </c>
      <c r="DH3" s="166">
        <v>2075</v>
      </c>
      <c r="DI3" s="166">
        <v>2076</v>
      </c>
      <c r="DJ3" s="166">
        <v>2077</v>
      </c>
      <c r="DK3" s="166">
        <v>2078</v>
      </c>
      <c r="DL3" s="166">
        <v>2079</v>
      </c>
      <c r="DM3" s="166">
        <v>2080</v>
      </c>
      <c r="DN3" s="166">
        <v>2081</v>
      </c>
      <c r="DO3" s="166">
        <v>2082</v>
      </c>
      <c r="DP3" s="166">
        <v>2083</v>
      </c>
      <c r="DQ3" s="166">
        <v>2084</v>
      </c>
      <c r="DR3" s="166">
        <v>2085</v>
      </c>
      <c r="DS3" s="166">
        <v>2086</v>
      </c>
      <c r="DT3" s="166">
        <v>2087</v>
      </c>
      <c r="DU3" s="166">
        <v>2088</v>
      </c>
      <c r="DV3" s="166">
        <v>2089</v>
      </c>
      <c r="DW3" s="166">
        <v>2090</v>
      </c>
      <c r="DX3" s="166">
        <v>2091</v>
      </c>
      <c r="DY3" s="166">
        <v>2092</v>
      </c>
      <c r="DZ3" s="166">
        <v>2093</v>
      </c>
      <c r="EA3" s="166">
        <v>2094</v>
      </c>
      <c r="EB3" s="166">
        <v>2095</v>
      </c>
      <c r="EC3" s="166">
        <v>2096</v>
      </c>
      <c r="ED3" s="166">
        <v>2097</v>
      </c>
      <c r="EE3" s="166">
        <v>2098</v>
      </c>
      <c r="EF3" s="166">
        <v>2099</v>
      </c>
      <c r="EG3" s="166">
        <v>2100</v>
      </c>
    </row>
    <row r="4" spans="1:137" s="118" customFormat="1" x14ac:dyDescent="0.2">
      <c r="A4" s="118" t="s">
        <v>724</v>
      </c>
      <c r="B4" s="151"/>
      <c r="C4" s="151"/>
      <c r="D4" s="151"/>
      <c r="E4" s="151"/>
      <c r="F4" s="151"/>
      <c r="G4" s="151"/>
      <c r="H4" s="151"/>
      <c r="I4" s="151"/>
      <c r="J4" s="151"/>
      <c r="K4" s="151"/>
      <c r="L4" s="151"/>
      <c r="M4" s="151"/>
      <c r="N4" s="151"/>
      <c r="O4" s="151"/>
      <c r="P4" s="151"/>
      <c r="Q4" s="151"/>
      <c r="R4" s="151"/>
      <c r="S4" s="151"/>
      <c r="T4" s="151"/>
      <c r="U4" s="151"/>
      <c r="V4" s="151"/>
      <c r="W4" s="151"/>
      <c r="X4" s="151"/>
      <c r="Y4" s="151"/>
      <c r="Z4" s="151"/>
      <c r="AA4" s="151"/>
      <c r="AB4" s="151"/>
      <c r="AC4" s="151"/>
      <c r="AD4" s="151"/>
      <c r="AE4" s="151"/>
      <c r="AF4" s="151"/>
      <c r="AG4" s="151"/>
      <c r="AH4" s="151"/>
      <c r="AI4" s="151"/>
      <c r="AJ4" s="151"/>
      <c r="AK4" s="151"/>
      <c r="AL4" s="151"/>
      <c r="AM4" s="151"/>
      <c r="AN4" s="151">
        <v>62.528517110266158</v>
      </c>
      <c r="AO4" s="151">
        <v>73.216730038022817</v>
      </c>
      <c r="AP4" s="151">
        <v>101.14068441064639</v>
      </c>
      <c r="AQ4" s="151">
        <v>118.25095057034221</v>
      </c>
      <c r="AR4" s="151">
        <v>131.1787072243346</v>
      </c>
      <c r="AS4" s="151">
        <v>105.32319391634981</v>
      </c>
      <c r="AT4" s="151">
        <v>126.61596958174904</v>
      </c>
      <c r="AU4" s="151">
        <v>140.68441064638782</v>
      </c>
      <c r="AV4" s="151">
        <v>133.46007604562735</v>
      </c>
      <c r="AW4" s="151">
        <v>139.16349809885929</v>
      </c>
      <c r="AX4" s="151">
        <v>138.02281368821289</v>
      </c>
      <c r="AY4" s="151">
        <v>141.44486692015204</v>
      </c>
      <c r="AZ4" s="151">
        <v>138.02281368821289</v>
      </c>
      <c r="BA4" s="151">
        <v>136.88212927756652</v>
      </c>
      <c r="BB4" s="151">
        <v>138.40304182509504</v>
      </c>
      <c r="BC4" s="151">
        <v>124.14448669201521</v>
      </c>
      <c r="BD4" s="151">
        <v>127.75665399239544</v>
      </c>
      <c r="BE4" s="151">
        <v>100</v>
      </c>
      <c r="BF4" s="151"/>
      <c r="BG4" s="151"/>
      <c r="BH4" s="151"/>
      <c r="BI4" s="151"/>
      <c r="BJ4" s="151"/>
      <c r="BK4" s="151"/>
      <c r="BL4" s="151"/>
      <c r="BM4" s="151"/>
      <c r="BN4" s="151"/>
      <c r="BO4" s="151"/>
      <c r="BP4" s="151"/>
      <c r="BQ4" s="151"/>
      <c r="BR4" s="151"/>
      <c r="BS4" s="151"/>
      <c r="BT4" s="151"/>
      <c r="BU4" s="151"/>
      <c r="BV4" s="151"/>
      <c r="BW4" s="151"/>
      <c r="BX4" s="151"/>
      <c r="BY4" s="151"/>
      <c r="BZ4" s="151"/>
      <c r="CA4" s="151"/>
      <c r="CB4" s="151"/>
      <c r="CC4" s="151"/>
      <c r="CD4" s="151"/>
      <c r="CE4" s="151"/>
      <c r="CF4" s="151"/>
      <c r="CG4" s="151"/>
      <c r="CH4" s="151"/>
      <c r="CI4" s="151"/>
      <c r="CJ4" s="151"/>
      <c r="CK4" s="151"/>
      <c r="CL4" s="151"/>
      <c r="CM4" s="151"/>
      <c r="CN4" s="151"/>
      <c r="CO4" s="151"/>
      <c r="CP4" s="151"/>
      <c r="CQ4" s="151"/>
      <c r="CR4" s="151"/>
      <c r="CS4" s="151"/>
      <c r="CT4" s="151"/>
      <c r="CU4" s="151"/>
      <c r="CV4" s="151"/>
      <c r="CW4" s="151"/>
      <c r="CX4" s="151"/>
      <c r="CY4" s="151"/>
      <c r="CZ4" s="151"/>
      <c r="DA4" s="151"/>
      <c r="DB4" s="151"/>
      <c r="DC4" s="151"/>
      <c r="DD4" s="151"/>
      <c r="DE4" s="151"/>
      <c r="DF4" s="151"/>
      <c r="DG4" s="151"/>
      <c r="DH4" s="151"/>
      <c r="DI4" s="151"/>
      <c r="DJ4" s="151"/>
      <c r="DK4" s="151"/>
      <c r="DL4" s="151"/>
      <c r="DM4" s="151"/>
      <c r="DN4" s="151"/>
      <c r="DO4" s="151"/>
      <c r="DP4" s="151"/>
      <c r="DQ4" s="151"/>
      <c r="DR4" s="151"/>
      <c r="DS4" s="151"/>
      <c r="DT4" s="151"/>
      <c r="DU4" s="151"/>
      <c r="DV4" s="151"/>
      <c r="DW4" s="151"/>
      <c r="DX4" s="151"/>
      <c r="DY4" s="151"/>
      <c r="DZ4" s="151"/>
      <c r="EA4" s="151"/>
      <c r="EB4" s="151"/>
      <c r="EC4" s="151"/>
      <c r="ED4" s="151"/>
      <c r="EE4" s="151"/>
      <c r="EF4" s="151"/>
      <c r="EG4" s="151"/>
    </row>
    <row r="5" spans="1:137" s="118" customFormat="1" x14ac:dyDescent="0.2">
      <c r="A5" s="118" t="s">
        <v>726</v>
      </c>
      <c r="B5" s="151"/>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v>3103.3441709242916</v>
      </c>
      <c r="AW5" s="151">
        <v>2926.521133302369</v>
      </c>
      <c r="AX5" s="151">
        <v>2496.2378077101721</v>
      </c>
      <c r="AY5" s="151">
        <v>1933.7668369716675</v>
      </c>
      <c r="AZ5" s="151">
        <v>1508.6391082210869</v>
      </c>
      <c r="BA5" s="151">
        <v>697.63121226196006</v>
      </c>
      <c r="BB5" s="151">
        <v>375.98699489084999</v>
      </c>
      <c r="BC5" s="151">
        <v>234.23130515559683</v>
      </c>
      <c r="BD5" s="151">
        <v>100</v>
      </c>
      <c r="BE5" s="151"/>
      <c r="BF5" s="151"/>
      <c r="BG5" s="151"/>
      <c r="BH5" s="151"/>
      <c r="BI5" s="151"/>
      <c r="BJ5" s="151"/>
      <c r="BK5" s="151"/>
      <c r="BL5" s="151"/>
      <c r="BM5" s="151"/>
      <c r="BN5" s="151"/>
      <c r="BO5" s="151"/>
      <c r="BP5" s="151"/>
      <c r="BQ5" s="151"/>
      <c r="BR5" s="151"/>
      <c r="BS5" s="151"/>
      <c r="BT5" s="151"/>
      <c r="BU5" s="151"/>
      <c r="BV5" s="151"/>
      <c r="BW5" s="151"/>
      <c r="BX5" s="151"/>
      <c r="BY5" s="151"/>
      <c r="BZ5" s="151"/>
      <c r="CA5" s="151"/>
      <c r="CB5" s="151"/>
      <c r="CC5" s="151"/>
      <c r="CD5" s="151"/>
      <c r="CE5" s="151"/>
      <c r="CF5" s="151"/>
      <c r="CG5" s="151"/>
      <c r="CH5" s="151"/>
      <c r="CI5" s="151"/>
      <c r="CJ5" s="151"/>
      <c r="CK5" s="151"/>
      <c r="CL5" s="151"/>
      <c r="CM5" s="151"/>
      <c r="CN5" s="151"/>
      <c r="CO5" s="151"/>
      <c r="CP5" s="151"/>
      <c r="CQ5" s="151"/>
      <c r="CR5" s="151"/>
      <c r="CS5" s="151"/>
      <c r="CT5" s="151"/>
      <c r="CU5" s="151"/>
      <c r="CV5" s="151"/>
      <c r="CW5" s="151"/>
      <c r="CX5" s="151"/>
      <c r="CY5" s="151"/>
      <c r="CZ5" s="151"/>
      <c r="DA5" s="151"/>
      <c r="DB5" s="151"/>
      <c r="DC5" s="151"/>
      <c r="DD5" s="151"/>
      <c r="DE5" s="151"/>
      <c r="DF5" s="151"/>
      <c r="DG5" s="151"/>
      <c r="DH5" s="151"/>
      <c r="DI5" s="151"/>
      <c r="DJ5" s="151"/>
      <c r="DK5" s="151"/>
      <c r="DL5" s="151"/>
      <c r="DM5" s="151"/>
      <c r="DN5" s="151"/>
      <c r="DO5" s="151"/>
      <c r="DP5" s="151"/>
      <c r="DQ5" s="151"/>
      <c r="DR5" s="151"/>
      <c r="DS5" s="151"/>
      <c r="DT5" s="151"/>
      <c r="DU5" s="151"/>
      <c r="DV5" s="151"/>
      <c r="DW5" s="151"/>
      <c r="DX5" s="151"/>
      <c r="DY5" s="151"/>
      <c r="DZ5" s="151"/>
      <c r="EA5" s="151"/>
      <c r="EB5" s="151"/>
      <c r="EC5" s="151"/>
      <c r="ED5" s="151"/>
      <c r="EE5" s="151"/>
      <c r="EF5" s="151"/>
      <c r="EG5" s="151"/>
    </row>
    <row r="6" spans="1:137" s="118" customFormat="1" x14ac:dyDescent="0.2">
      <c r="A6" s="118" t="s">
        <v>796</v>
      </c>
      <c r="B6" s="151"/>
      <c r="C6" s="151"/>
      <c r="D6" s="151"/>
      <c r="E6" s="151"/>
      <c r="F6" s="151"/>
      <c r="G6" s="151"/>
      <c r="H6" s="151"/>
      <c r="I6" s="151"/>
      <c r="J6" s="151"/>
      <c r="K6" s="151"/>
      <c r="L6" s="151"/>
      <c r="M6" s="151"/>
      <c r="N6" s="151"/>
      <c r="O6" s="151"/>
      <c r="P6" s="151"/>
      <c r="Q6" s="151"/>
      <c r="R6" s="151"/>
      <c r="S6" s="151"/>
      <c r="T6" s="151"/>
      <c r="U6" s="151"/>
      <c r="V6" s="151"/>
      <c r="W6" s="151"/>
      <c r="X6" s="151"/>
      <c r="Y6" s="151"/>
      <c r="Z6" s="151"/>
      <c r="AA6" s="151"/>
      <c r="AB6" s="151"/>
      <c r="AC6" s="151"/>
      <c r="AD6" s="151"/>
      <c r="AE6" s="151"/>
      <c r="AF6" s="151"/>
      <c r="AG6" s="151"/>
      <c r="AH6" s="151"/>
      <c r="AI6" s="151"/>
      <c r="AJ6" s="151"/>
      <c r="AK6" s="151"/>
      <c r="AL6" s="151"/>
      <c r="AM6" s="151"/>
      <c r="AN6" s="151"/>
      <c r="AO6" s="151"/>
      <c r="AP6" s="151"/>
      <c r="AQ6" s="151"/>
      <c r="AR6" s="151"/>
      <c r="AS6" s="151"/>
      <c r="AT6" s="151"/>
      <c r="AU6" s="151"/>
      <c r="AV6" s="151"/>
      <c r="AW6" s="151"/>
      <c r="AX6" s="151"/>
      <c r="AY6" s="151"/>
      <c r="AZ6" s="151"/>
      <c r="BA6" s="151"/>
      <c r="BB6" s="151">
        <v>87.901421189179075</v>
      </c>
      <c r="BC6" s="151">
        <v>92.920804901765123</v>
      </c>
      <c r="BD6" s="151">
        <v>96.695639620053754</v>
      </c>
      <c r="BE6" s="151">
        <v>100</v>
      </c>
      <c r="BF6" s="151"/>
      <c r="BG6" s="151"/>
      <c r="BH6" s="151"/>
      <c r="BI6" s="151"/>
      <c r="BJ6" s="151">
        <v>108.31695023927102</v>
      </c>
      <c r="BK6" s="151"/>
      <c r="BL6" s="151"/>
      <c r="BM6" s="151"/>
      <c r="BN6" s="151"/>
      <c r="BO6" s="151">
        <v>102.73579978514439</v>
      </c>
      <c r="BP6" s="151"/>
      <c r="BQ6" s="151"/>
      <c r="BR6" s="151"/>
      <c r="BS6" s="151"/>
      <c r="BT6" s="151">
        <v>82.051913531232614</v>
      </c>
      <c r="BU6" s="151"/>
      <c r="BV6" s="151"/>
      <c r="BW6" s="151"/>
      <c r="BX6" s="151"/>
      <c r="BY6" s="151">
        <v>42.791084766057907</v>
      </c>
      <c r="BZ6" s="151"/>
      <c r="CA6" s="151"/>
      <c r="CB6" s="151"/>
      <c r="CC6" s="151"/>
      <c r="CD6" s="151">
        <v>-19.56502354494771</v>
      </c>
      <c r="CE6" s="151"/>
      <c r="CF6" s="151"/>
      <c r="CG6" s="151"/>
      <c r="CH6" s="151"/>
      <c r="CI6" s="151">
        <v>-108.23372553682056</v>
      </c>
      <c r="CJ6" s="151"/>
      <c r="CK6" s="151"/>
      <c r="CL6" s="151"/>
      <c r="CM6" s="151"/>
      <c r="CN6" s="151">
        <v>-225.56484520629959</v>
      </c>
      <c r="CO6" s="151"/>
      <c r="CP6" s="151"/>
      <c r="CQ6" s="151"/>
      <c r="CR6" s="151"/>
      <c r="CS6" s="151">
        <v>-374.95615841567343</v>
      </c>
      <c r="CT6" s="151"/>
      <c r="CU6" s="151"/>
      <c r="CV6" s="151"/>
      <c r="CW6" s="151"/>
      <c r="CX6" s="151"/>
      <c r="CY6" s="151"/>
      <c r="CZ6" s="151"/>
      <c r="DA6" s="151"/>
      <c r="DB6" s="151"/>
      <c r="DC6" s="151"/>
      <c r="DD6" s="151"/>
      <c r="DE6" s="151"/>
      <c r="DF6" s="151"/>
      <c r="DG6" s="151"/>
      <c r="DH6" s="151"/>
      <c r="DI6" s="151"/>
      <c r="DJ6" s="151"/>
      <c r="DK6" s="151"/>
      <c r="DL6" s="151"/>
      <c r="DM6" s="151"/>
      <c r="DN6" s="151"/>
      <c r="DO6" s="151"/>
      <c r="DP6" s="151"/>
      <c r="DQ6" s="151"/>
      <c r="DR6" s="151"/>
      <c r="DS6" s="151"/>
      <c r="DT6" s="151"/>
      <c r="DU6" s="151"/>
      <c r="DV6" s="151"/>
      <c r="DW6" s="151"/>
      <c r="DX6" s="151"/>
      <c r="DY6" s="151"/>
      <c r="DZ6" s="151"/>
      <c r="EA6" s="151"/>
      <c r="EB6" s="151"/>
      <c r="EC6" s="151"/>
      <c r="ED6" s="151"/>
      <c r="EE6" s="151"/>
      <c r="EF6" s="151"/>
      <c r="EG6" s="151"/>
    </row>
    <row r="7" spans="1:137" s="118" customFormat="1" x14ac:dyDescent="0.2">
      <c r="A7" s="118" t="s">
        <v>722</v>
      </c>
      <c r="B7" s="151"/>
      <c r="C7" s="151"/>
      <c r="D7" s="151"/>
      <c r="E7" s="151"/>
      <c r="F7" s="151"/>
      <c r="G7" s="151"/>
      <c r="H7" s="151"/>
      <c r="I7" s="151"/>
      <c r="J7" s="151"/>
      <c r="K7" s="151"/>
      <c r="L7" s="151"/>
      <c r="M7" s="151"/>
      <c r="N7" s="151"/>
      <c r="O7" s="151"/>
      <c r="P7" s="151"/>
      <c r="Q7" s="151"/>
      <c r="R7" s="151"/>
      <c r="S7" s="151"/>
      <c r="T7" s="151"/>
      <c r="U7" s="151"/>
      <c r="V7" s="151"/>
      <c r="W7" s="151"/>
      <c r="X7" s="151"/>
      <c r="Y7" s="151">
        <v>5.9971597451446992E-2</v>
      </c>
      <c r="Z7" s="151"/>
      <c r="AA7" s="151"/>
      <c r="AB7" s="151"/>
      <c r="AC7" s="151"/>
      <c r="AD7" s="151"/>
      <c r="AE7" s="151"/>
      <c r="AF7" s="151"/>
      <c r="AG7" s="151"/>
      <c r="AH7" s="151"/>
      <c r="AI7" s="151"/>
      <c r="AJ7" s="151">
        <v>5.6613187994165965</v>
      </c>
      <c r="AK7" s="151"/>
      <c r="AL7" s="151"/>
      <c r="AM7" s="151"/>
      <c r="AN7" s="151">
        <v>13.997370845167728</v>
      </c>
      <c r="AO7" s="151"/>
      <c r="AP7" s="151"/>
      <c r="AQ7" s="151"/>
      <c r="AR7" s="151">
        <v>26.32753128118523</v>
      </c>
      <c r="AS7" s="151"/>
      <c r="AT7" s="151"/>
      <c r="AU7" s="151">
        <v>38.860485673984805</v>
      </c>
      <c r="AV7" s="151">
        <v>41.844305576878796</v>
      </c>
      <c r="AW7" s="151">
        <v>47.013854398556852</v>
      </c>
      <c r="AX7" s="151">
        <v>51.210289566861142</v>
      </c>
      <c r="AY7" s="151">
        <v>56.352059544599683</v>
      </c>
      <c r="AZ7" s="151">
        <v>61.449791658670463</v>
      </c>
      <c r="BA7" s="151">
        <v>66.964179204728651</v>
      </c>
      <c r="BB7" s="151">
        <v>74.561748196054353</v>
      </c>
      <c r="BC7" s="151">
        <v>76.617442739118758</v>
      </c>
      <c r="BD7" s="151">
        <v>88.356615586858069</v>
      </c>
      <c r="BE7" s="151">
        <v>100</v>
      </c>
      <c r="BF7" s="151"/>
      <c r="BG7" s="151"/>
      <c r="BH7" s="151"/>
      <c r="BI7" s="151"/>
      <c r="BJ7" s="151">
        <v>129.37744684117601</v>
      </c>
      <c r="BK7" s="151"/>
      <c r="BL7" s="151"/>
      <c r="BM7" s="151"/>
      <c r="BN7" s="151"/>
      <c r="BO7" s="151">
        <v>165.3434933215629</v>
      </c>
      <c r="BP7" s="151"/>
      <c r="BQ7" s="151"/>
      <c r="BR7" s="151"/>
      <c r="BS7" s="151"/>
      <c r="BT7" s="151">
        <v>196.92993398326553</v>
      </c>
      <c r="BU7" s="151"/>
      <c r="BV7" s="151"/>
      <c r="BW7" s="151"/>
      <c r="BX7" s="151"/>
      <c r="BY7" s="151">
        <v>213.05737602671374</v>
      </c>
      <c r="BZ7" s="151">
        <v>213.24496718354189</v>
      </c>
      <c r="CA7" s="151">
        <v>212.17243513472019</v>
      </c>
      <c r="CB7" s="151"/>
      <c r="CC7" s="151"/>
      <c r="CD7" s="151">
        <v>200.77807150533508</v>
      </c>
      <c r="CE7" s="151"/>
      <c r="CF7" s="151"/>
      <c r="CG7" s="151"/>
      <c r="CH7" s="151"/>
      <c r="CI7" s="151">
        <v>149.2499952022722</v>
      </c>
      <c r="CJ7" s="151"/>
      <c r="CK7" s="151"/>
      <c r="CL7" s="151"/>
      <c r="CM7" s="151"/>
      <c r="CN7" s="151">
        <v>46.175251400936517</v>
      </c>
      <c r="CO7" s="151"/>
      <c r="CP7" s="151">
        <v>-14.858682927765411</v>
      </c>
      <c r="CQ7" s="151"/>
      <c r="CR7" s="151"/>
      <c r="CS7" s="151"/>
      <c r="CT7" s="151"/>
      <c r="CU7" s="151"/>
      <c r="CV7" s="151"/>
      <c r="CW7" s="151"/>
      <c r="CX7" s="151"/>
      <c r="CY7" s="151"/>
      <c r="CZ7" s="151"/>
      <c r="DA7" s="151"/>
      <c r="DB7" s="151"/>
      <c r="DC7" s="151"/>
      <c r="DD7" s="151"/>
      <c r="DE7" s="151"/>
      <c r="DF7" s="151"/>
      <c r="DG7" s="151"/>
      <c r="DH7" s="151"/>
      <c r="DI7" s="151"/>
      <c r="DJ7" s="151"/>
      <c r="DK7" s="151"/>
      <c r="DL7" s="151"/>
      <c r="DM7" s="151"/>
      <c r="DN7" s="151"/>
      <c r="DO7" s="151"/>
      <c r="DP7" s="151"/>
      <c r="DQ7" s="151"/>
      <c r="DR7" s="151"/>
      <c r="DS7" s="151"/>
      <c r="DT7" s="151"/>
      <c r="DU7" s="151"/>
      <c r="DV7" s="151"/>
      <c r="DW7" s="151"/>
      <c r="DX7" s="151"/>
      <c r="DY7" s="151"/>
      <c r="DZ7" s="151"/>
      <c r="EA7" s="151"/>
      <c r="EB7" s="151"/>
      <c r="EC7" s="151"/>
      <c r="ED7" s="151"/>
      <c r="EE7" s="151"/>
      <c r="EF7" s="151"/>
      <c r="EG7" s="151"/>
    </row>
    <row r="8" spans="1:137" s="118" customFormat="1" x14ac:dyDescent="0.2">
      <c r="A8" s="118" t="s">
        <v>797</v>
      </c>
      <c r="B8" s="151"/>
      <c r="C8" s="151"/>
      <c r="D8" s="151"/>
      <c r="E8" s="151"/>
      <c r="F8" s="151"/>
      <c r="G8" s="151"/>
      <c r="H8" s="151"/>
      <c r="I8" s="151"/>
      <c r="J8" s="151"/>
      <c r="K8" s="151"/>
      <c r="L8" s="151"/>
      <c r="M8" s="151"/>
      <c r="N8" s="151"/>
      <c r="O8" s="151"/>
      <c r="P8" s="151"/>
      <c r="Q8" s="151"/>
      <c r="R8" s="151"/>
      <c r="S8" s="151"/>
      <c r="T8" s="151"/>
      <c r="U8" s="151"/>
      <c r="V8" s="151"/>
      <c r="W8" s="151"/>
      <c r="X8" s="151"/>
      <c r="Y8" s="151"/>
      <c r="Z8" s="151"/>
      <c r="AA8" s="151"/>
      <c r="AB8" s="151"/>
      <c r="AC8" s="151"/>
      <c r="AD8" s="151"/>
      <c r="AE8" s="151"/>
      <c r="AF8" s="151"/>
      <c r="AG8" s="151"/>
      <c r="AH8" s="151"/>
      <c r="AI8" s="151"/>
      <c r="AJ8" s="151"/>
      <c r="AK8" s="151"/>
      <c r="AL8" s="151"/>
      <c r="AM8" s="151"/>
      <c r="AN8" s="151"/>
      <c r="AO8" s="151"/>
      <c r="AP8" s="151"/>
      <c r="AQ8" s="151"/>
      <c r="AR8" s="151"/>
      <c r="AS8" s="151"/>
      <c r="AT8" s="151"/>
      <c r="AU8" s="151"/>
      <c r="AV8" s="151"/>
      <c r="AW8" s="151"/>
      <c r="AX8" s="151"/>
      <c r="AY8" s="151"/>
      <c r="AZ8" s="151">
        <v>74.855100463678497</v>
      </c>
      <c r="BA8" s="151">
        <v>79.887944358578039</v>
      </c>
      <c r="BB8" s="151">
        <v>88.915185471406488</v>
      </c>
      <c r="BC8" s="151">
        <v>89.393353941267392</v>
      </c>
      <c r="BD8" s="151">
        <v>100</v>
      </c>
      <c r="BE8" s="151"/>
      <c r="BF8" s="151"/>
      <c r="BG8" s="151"/>
      <c r="BH8" s="151"/>
      <c r="BI8" s="151"/>
      <c r="BJ8" s="151"/>
      <c r="BK8" s="151"/>
      <c r="BL8" s="151"/>
      <c r="BM8" s="151"/>
      <c r="BN8" s="151"/>
      <c r="BO8" s="151">
        <v>118.33462132921174</v>
      </c>
      <c r="BP8" s="151"/>
      <c r="BQ8" s="151">
        <v>115.91962905718702</v>
      </c>
      <c r="BR8" s="151"/>
      <c r="BS8" s="151"/>
      <c r="BT8" s="151"/>
      <c r="BU8" s="151"/>
      <c r="BV8" s="151"/>
      <c r="BW8" s="151"/>
      <c r="BX8" s="151"/>
      <c r="BY8" s="151">
        <v>72.932766615146832</v>
      </c>
      <c r="BZ8" s="151"/>
      <c r="CA8" s="151"/>
      <c r="CB8" s="151"/>
      <c r="CC8" s="151"/>
      <c r="CD8" s="151"/>
      <c r="CE8" s="151"/>
      <c r="CF8" s="151"/>
      <c r="CG8" s="151">
        <v>-1.4489953632148378</v>
      </c>
      <c r="CH8" s="151"/>
      <c r="CI8" s="151"/>
      <c r="CJ8" s="151"/>
      <c r="CK8" s="151"/>
      <c r="CL8" s="151"/>
      <c r="CM8" s="151"/>
      <c r="CN8" s="151"/>
      <c r="CO8" s="151"/>
      <c r="CP8" s="151"/>
      <c r="CQ8" s="151"/>
      <c r="CR8" s="151"/>
      <c r="CS8" s="151"/>
      <c r="CT8" s="151"/>
      <c r="CU8" s="151"/>
      <c r="CV8" s="151"/>
      <c r="CW8" s="151"/>
      <c r="CX8" s="151"/>
      <c r="CY8" s="151"/>
      <c r="CZ8" s="151"/>
      <c r="DA8" s="151"/>
      <c r="DB8" s="151"/>
      <c r="DC8" s="151"/>
      <c r="DD8" s="151"/>
      <c r="DE8" s="151"/>
      <c r="DF8" s="151"/>
      <c r="DG8" s="151"/>
      <c r="DH8" s="151"/>
      <c r="DI8" s="151"/>
      <c r="DJ8" s="151"/>
      <c r="DK8" s="151"/>
      <c r="DL8" s="151"/>
      <c r="DM8" s="151"/>
      <c r="DN8" s="151"/>
      <c r="DO8" s="151"/>
      <c r="DP8" s="151"/>
      <c r="DQ8" s="151"/>
      <c r="DR8" s="151"/>
      <c r="DS8" s="151"/>
      <c r="DT8" s="151"/>
      <c r="DU8" s="151"/>
      <c r="DV8" s="151"/>
      <c r="DW8" s="151"/>
      <c r="DX8" s="151"/>
      <c r="DY8" s="151"/>
      <c r="DZ8" s="151"/>
      <c r="EA8" s="151"/>
      <c r="EB8" s="151"/>
      <c r="EC8" s="151"/>
      <c r="ED8" s="151"/>
      <c r="EE8" s="151"/>
      <c r="EF8" s="151"/>
      <c r="EG8" s="151"/>
    </row>
    <row r="9" spans="1:137" s="118" customFormat="1" x14ac:dyDescent="0.2">
      <c r="A9" s="118" t="s">
        <v>798</v>
      </c>
      <c r="B9" s="151"/>
      <c r="C9" s="151"/>
      <c r="D9" s="151"/>
      <c r="E9" s="151"/>
      <c r="F9" s="151"/>
      <c r="G9" s="151"/>
      <c r="H9" s="151"/>
      <c r="I9" s="151"/>
      <c r="J9" s="151"/>
      <c r="K9" s="151"/>
      <c r="L9" s="151"/>
      <c r="M9" s="151"/>
      <c r="N9" s="151"/>
      <c r="O9" s="151"/>
      <c r="P9" s="151"/>
      <c r="Q9" s="151"/>
      <c r="R9" s="151"/>
      <c r="S9" s="151"/>
      <c r="T9" s="151"/>
      <c r="U9" s="151"/>
      <c r="V9" s="151"/>
      <c r="W9" s="151"/>
      <c r="X9" s="151"/>
      <c r="Y9" s="151"/>
      <c r="Z9" s="151"/>
      <c r="AA9" s="151"/>
      <c r="AB9" s="151"/>
      <c r="AC9" s="151"/>
      <c r="AD9" s="151"/>
      <c r="AE9" s="151"/>
      <c r="AF9" s="151"/>
      <c r="AG9" s="151"/>
      <c r="AH9" s="151"/>
      <c r="AI9" s="151"/>
      <c r="AJ9" s="151"/>
      <c r="AK9" s="151"/>
      <c r="AL9" s="151"/>
      <c r="AM9" s="151"/>
      <c r="AN9" s="151"/>
      <c r="AO9" s="151"/>
      <c r="AP9" s="151"/>
      <c r="AQ9" s="151"/>
      <c r="AR9" s="151"/>
      <c r="AS9" s="151"/>
      <c r="AT9" s="151"/>
      <c r="AU9" s="151"/>
      <c r="AV9" s="151"/>
      <c r="AW9" s="151"/>
      <c r="AX9" s="151"/>
      <c r="AY9" s="151"/>
      <c r="AZ9" s="151"/>
      <c r="BA9" s="151"/>
      <c r="BB9" s="151"/>
      <c r="BC9" s="151"/>
      <c r="BD9" s="151">
        <v>77.134503283237876</v>
      </c>
      <c r="BE9" s="151">
        <v>100</v>
      </c>
      <c r="BF9" s="151">
        <v>103.33667210115067</v>
      </c>
      <c r="BG9" s="151">
        <v>106.77695797949605</v>
      </c>
      <c r="BH9" s="151">
        <v>105.44633069068313</v>
      </c>
      <c r="BI9" s="151">
        <v>101.69495513184908</v>
      </c>
      <c r="BJ9" s="151">
        <v>97.797184429255651</v>
      </c>
      <c r="BK9" s="151">
        <v>92.508659860948143</v>
      </c>
      <c r="BL9" s="151"/>
      <c r="BM9" s="151"/>
      <c r="BN9" s="151"/>
      <c r="BO9" s="151"/>
      <c r="BP9" s="151">
        <v>52.283979914063437</v>
      </c>
      <c r="BQ9" s="151"/>
      <c r="BR9" s="151">
        <v>0</v>
      </c>
      <c r="BS9" s="151"/>
      <c r="BT9" s="151"/>
      <c r="BU9" s="151"/>
      <c r="BV9" s="151"/>
      <c r="BW9" s="151"/>
      <c r="BX9" s="151"/>
      <c r="BY9" s="151"/>
      <c r="BZ9" s="151"/>
      <c r="CA9" s="151"/>
      <c r="CB9" s="151"/>
      <c r="CC9" s="151"/>
      <c r="CD9" s="151"/>
      <c r="CE9" s="151"/>
      <c r="CF9" s="151"/>
      <c r="CG9" s="151"/>
      <c r="CH9" s="151"/>
      <c r="CI9" s="151"/>
      <c r="CJ9" s="151"/>
      <c r="CK9" s="151"/>
      <c r="CL9" s="151"/>
      <c r="CM9" s="151"/>
      <c r="CN9" s="151"/>
      <c r="CO9" s="151"/>
      <c r="CP9" s="151"/>
      <c r="CQ9" s="151"/>
      <c r="CR9" s="151"/>
      <c r="CS9" s="151"/>
      <c r="CT9" s="151"/>
      <c r="CU9" s="151"/>
      <c r="CV9" s="151"/>
      <c r="CW9" s="151"/>
      <c r="CX9" s="151"/>
      <c r="CY9" s="151"/>
      <c r="CZ9" s="151"/>
      <c r="DA9" s="151"/>
      <c r="DB9" s="151"/>
      <c r="DC9" s="151"/>
      <c r="DD9" s="151"/>
      <c r="DE9" s="151"/>
      <c r="DF9" s="151"/>
      <c r="DG9" s="151"/>
      <c r="DH9" s="151"/>
      <c r="DI9" s="151"/>
      <c r="DJ9" s="151"/>
      <c r="DK9" s="151"/>
      <c r="DL9" s="151"/>
      <c r="DM9" s="151"/>
      <c r="DN9" s="151"/>
      <c r="DO9" s="151"/>
      <c r="DP9" s="151"/>
      <c r="DQ9" s="151"/>
      <c r="DR9" s="151"/>
      <c r="DS9" s="151"/>
      <c r="DT9" s="151"/>
      <c r="DU9" s="151"/>
      <c r="DV9" s="151"/>
      <c r="DW9" s="151"/>
      <c r="DX9" s="151"/>
      <c r="DY9" s="151"/>
      <c r="DZ9" s="151"/>
      <c r="EA9" s="151"/>
      <c r="EB9" s="151"/>
      <c r="EC9" s="151"/>
      <c r="ED9" s="151"/>
      <c r="EE9" s="151"/>
      <c r="EF9" s="151"/>
      <c r="EG9" s="151"/>
    </row>
    <row r="10" spans="1:137" s="118" customFormat="1" x14ac:dyDescent="0.2">
      <c r="A10" s="118" t="s">
        <v>799</v>
      </c>
      <c r="B10" s="151">
        <v>0.64853633866293747</v>
      </c>
      <c r="C10" s="151">
        <v>0.73158171024385099</v>
      </c>
      <c r="D10" s="151">
        <v>0.86146680532457742</v>
      </c>
      <c r="E10" s="151">
        <v>0.91417483131297739</v>
      </c>
      <c r="F10" s="151">
        <v>1.0698804573434868</v>
      </c>
      <c r="G10" s="151">
        <v>1.1542417513006291</v>
      </c>
      <c r="H10" s="151">
        <v>1.2017216532537425</v>
      </c>
      <c r="I10" s="151">
        <v>1.256101256314649</v>
      </c>
      <c r="J10" s="151">
        <v>1.2976772903095473</v>
      </c>
      <c r="K10" s="151">
        <v>1.3435567461294096</v>
      </c>
      <c r="L10" s="151">
        <v>1.3154600251234474</v>
      </c>
      <c r="M10" s="151">
        <v>1.2585908391885949</v>
      </c>
      <c r="N10" s="151">
        <v>1.1555576736768576</v>
      </c>
      <c r="O10" s="151">
        <v>0.97876172415706253</v>
      </c>
      <c r="P10" s="151">
        <v>0.87704448102155386</v>
      </c>
      <c r="Q10" s="151">
        <v>0.81171071331528477</v>
      </c>
      <c r="R10" s="151">
        <v>0.76430194230142701</v>
      </c>
      <c r="S10" s="151">
        <v>0.78557009313885151</v>
      </c>
      <c r="T10" s="151">
        <v>0.69964391851808616</v>
      </c>
      <c r="U10" s="151">
        <v>0.96442883989705885</v>
      </c>
      <c r="V10" s="151">
        <v>1.274737562399616</v>
      </c>
      <c r="W10" s="151">
        <v>1.389934118524061</v>
      </c>
      <c r="X10" s="151">
        <v>2.210358371898157</v>
      </c>
      <c r="Y10" s="151">
        <v>3.6596512592310164</v>
      </c>
      <c r="Z10" s="151">
        <v>5.5148884168955883</v>
      </c>
      <c r="AA10" s="151">
        <v>7.6180168978659273</v>
      </c>
      <c r="AB10" s="151">
        <v>9.5261754743366662</v>
      </c>
      <c r="AC10" s="151">
        <v>11.350719631712446</v>
      </c>
      <c r="AD10" s="151">
        <v>13.13511037387844</v>
      </c>
      <c r="AE10" s="151">
        <v>14.704899072310289</v>
      </c>
      <c r="AF10" s="151">
        <v>16.306838955285667</v>
      </c>
      <c r="AG10" s="151">
        <v>18.281576090899648</v>
      </c>
      <c r="AH10" s="151">
        <v>20.952365032599307</v>
      </c>
      <c r="AI10" s="151">
        <v>24.243024544441898</v>
      </c>
      <c r="AJ10" s="151">
        <v>28.410123924322374</v>
      </c>
      <c r="AK10" s="151">
        <v>33.110954306907246</v>
      </c>
      <c r="AL10" s="151">
        <v>38.109823324973078</v>
      </c>
      <c r="AM10" s="151">
        <v>43.300852575437922</v>
      </c>
      <c r="AN10" s="151">
        <v>48.202947950646511</v>
      </c>
      <c r="AO10" s="151">
        <v>53.370326163808869</v>
      </c>
      <c r="AP10" s="151">
        <v>59.146691913408048</v>
      </c>
      <c r="AQ10" s="151">
        <v>65.593537896430519</v>
      </c>
      <c r="AR10" s="151">
        <v>71.970853386330631</v>
      </c>
      <c r="AS10" s="151">
        <v>78.346675126506383</v>
      </c>
      <c r="AT10" s="151">
        <v>83.109318295304377</v>
      </c>
      <c r="AU10" s="151">
        <v>86.390055041120803</v>
      </c>
      <c r="AV10" s="151">
        <v>89.769912750789914</v>
      </c>
      <c r="AW10" s="151">
        <v>92.814067992642222</v>
      </c>
      <c r="AX10" s="151">
        <v>95.101532302693457</v>
      </c>
      <c r="AY10" s="151">
        <v>97.066453368690162</v>
      </c>
      <c r="AZ10" s="151">
        <v>98.880932498161272</v>
      </c>
      <c r="BA10" s="151">
        <v>99.63129277636861</v>
      </c>
      <c r="BB10" s="151">
        <v>100.3056140805117</v>
      </c>
      <c r="BC10" s="151">
        <v>99.507631638472745</v>
      </c>
      <c r="BD10" s="151">
        <v>99.737028917572047</v>
      </c>
      <c r="BE10" s="151">
        <v>100</v>
      </c>
      <c r="BF10" s="151">
        <v>99.046276366460916</v>
      </c>
      <c r="BG10" s="151">
        <v>97.328464183438157</v>
      </c>
      <c r="BH10" s="151">
        <v>94.725071806683175</v>
      </c>
      <c r="BI10" s="151">
        <v>91.204090313530955</v>
      </c>
      <c r="BJ10" s="151">
        <v>86.644597107246966</v>
      </c>
      <c r="BK10" s="151">
        <v>81.356011773593067</v>
      </c>
      <c r="BL10" s="151">
        <v>74.9044355831101</v>
      </c>
      <c r="BM10" s="151">
        <v>67.115597734621844</v>
      </c>
      <c r="BN10" s="151">
        <v>57.815227426952084</v>
      </c>
      <c r="BO10" s="151"/>
      <c r="BP10" s="151"/>
      <c r="BQ10" s="151"/>
      <c r="BR10" s="151"/>
      <c r="BS10" s="151"/>
      <c r="BT10" s="151"/>
      <c r="BU10" s="151"/>
      <c r="BV10" s="151"/>
      <c r="BW10" s="151"/>
      <c r="BX10" s="151"/>
      <c r="BY10" s="151"/>
      <c r="BZ10" s="151"/>
      <c r="CA10" s="151"/>
      <c r="CB10" s="151"/>
      <c r="CC10" s="151"/>
      <c r="CD10" s="151"/>
      <c r="CE10" s="151"/>
      <c r="CF10" s="151"/>
      <c r="CG10" s="151"/>
      <c r="CH10" s="151"/>
      <c r="CI10" s="151"/>
      <c r="CJ10" s="151"/>
      <c r="CK10" s="151"/>
      <c r="CL10" s="151"/>
      <c r="CM10" s="151"/>
      <c r="CN10" s="151"/>
      <c r="CO10" s="151"/>
      <c r="CP10" s="151"/>
      <c r="CQ10" s="151"/>
      <c r="CR10" s="151"/>
      <c r="CS10" s="151"/>
      <c r="CT10" s="151"/>
      <c r="CU10" s="151"/>
      <c r="CV10" s="151"/>
      <c r="CW10" s="151"/>
      <c r="CX10" s="151"/>
      <c r="CY10" s="151"/>
      <c r="CZ10" s="151"/>
      <c r="DA10" s="151"/>
      <c r="DB10" s="151"/>
      <c r="DC10" s="151"/>
      <c r="DD10" s="151"/>
      <c r="DE10" s="151"/>
      <c r="DF10" s="151"/>
      <c r="DG10" s="151"/>
      <c r="DH10" s="151"/>
      <c r="DI10" s="151"/>
      <c r="DJ10" s="151"/>
      <c r="DK10" s="151"/>
      <c r="DL10" s="151"/>
      <c r="DM10" s="151"/>
      <c r="DN10" s="151"/>
      <c r="DO10" s="151"/>
      <c r="DP10" s="151"/>
      <c r="DQ10" s="151"/>
      <c r="DR10" s="151"/>
      <c r="DS10" s="151"/>
      <c r="DT10" s="151"/>
      <c r="DU10" s="151"/>
      <c r="DV10" s="151"/>
      <c r="DW10" s="151"/>
      <c r="DX10" s="151"/>
      <c r="DY10" s="151"/>
      <c r="DZ10" s="151"/>
      <c r="EA10" s="151"/>
      <c r="EB10" s="151"/>
      <c r="EC10" s="151"/>
      <c r="ED10" s="151"/>
      <c r="EE10" s="151"/>
      <c r="EF10" s="151"/>
      <c r="EG10" s="151"/>
    </row>
    <row r="11" spans="1:137" s="118" customFormat="1" x14ac:dyDescent="0.2">
      <c r="A11" s="118" t="s">
        <v>713</v>
      </c>
      <c r="B11" s="151"/>
      <c r="C11" s="151"/>
      <c r="D11" s="151"/>
      <c r="E11" s="151"/>
      <c r="F11" s="151"/>
      <c r="G11" s="151"/>
      <c r="H11" s="151"/>
      <c r="I11" s="151"/>
      <c r="J11" s="151"/>
      <c r="K11" s="151"/>
      <c r="L11" s="151"/>
      <c r="M11" s="151"/>
      <c r="N11" s="151"/>
      <c r="O11" s="151"/>
      <c r="P11" s="151"/>
      <c r="Q11" s="151"/>
      <c r="R11" s="151"/>
      <c r="S11" s="151"/>
      <c r="T11" s="151"/>
      <c r="U11" s="151"/>
      <c r="V11" s="151"/>
      <c r="W11" s="151"/>
      <c r="X11" s="151"/>
      <c r="Y11" s="151"/>
      <c r="Z11" s="151"/>
      <c r="AA11" s="151"/>
      <c r="AB11" s="151"/>
      <c r="AC11" s="151"/>
      <c r="AD11" s="151"/>
      <c r="AE11" s="151"/>
      <c r="AF11" s="151"/>
      <c r="AG11" s="151"/>
      <c r="AH11" s="151"/>
      <c r="AI11" s="151"/>
      <c r="AJ11" s="151"/>
      <c r="AK11" s="151"/>
      <c r="AL11" s="151"/>
      <c r="AM11" s="151"/>
      <c r="AN11" s="151"/>
      <c r="AO11" s="151"/>
      <c r="AP11" s="151"/>
      <c r="AQ11" s="151">
        <v>11.296489398679178</v>
      </c>
      <c r="AR11" s="151">
        <v>32.461889865435218</v>
      </c>
      <c r="AS11" s="151">
        <v>39.836262972342212</v>
      </c>
      <c r="AT11" s="151">
        <v>37.886687521724014</v>
      </c>
      <c r="AU11" s="151">
        <v>41.80073489249714</v>
      </c>
      <c r="AV11" s="151">
        <v>46.645811609315253</v>
      </c>
      <c r="AW11" s="151">
        <v>47.800287998411036</v>
      </c>
      <c r="AX11" s="151">
        <v>55.172178360395243</v>
      </c>
      <c r="AY11" s="151">
        <v>62.689309300362474</v>
      </c>
      <c r="AZ11" s="151">
        <v>72.75808133472367</v>
      </c>
      <c r="BA11" s="151">
        <v>76.215303639704061</v>
      </c>
      <c r="BB11" s="151">
        <v>82.835542976314613</v>
      </c>
      <c r="BC11" s="151">
        <v>90.519017826108552</v>
      </c>
      <c r="BD11" s="151">
        <v>100.93661552212126</v>
      </c>
      <c r="BE11" s="151">
        <v>100</v>
      </c>
      <c r="BF11" s="151">
        <v>105.76493371071057</v>
      </c>
      <c r="BG11" s="151">
        <v>113.39937434827945</v>
      </c>
      <c r="BH11" s="151">
        <v>121.59243259347535</v>
      </c>
      <c r="BI11" s="151">
        <v>130.40617706936789</v>
      </c>
      <c r="BJ11" s="151">
        <v>133.8199513381995</v>
      </c>
      <c r="BK11" s="151">
        <v>137.17165698396147</v>
      </c>
      <c r="BL11" s="151">
        <v>140.39922538358408</v>
      </c>
      <c r="BM11" s="151">
        <v>143.62679378320672</v>
      </c>
      <c r="BN11" s="151">
        <v>146.73022493669001</v>
      </c>
      <c r="BO11" s="151">
        <v>149.77158746710364</v>
      </c>
      <c r="BP11" s="151">
        <v>152.68881275137792</v>
      </c>
      <c r="BQ11" s="151">
        <v>155.48190078951288</v>
      </c>
      <c r="BR11" s="151">
        <v>158.21292020457818</v>
      </c>
      <c r="BS11" s="151">
        <v>160.75773375043448</v>
      </c>
      <c r="BT11" s="151">
        <v>163.17841005015146</v>
      </c>
      <c r="BU11" s="151">
        <v>165.35081185758975</v>
      </c>
      <c r="BV11" s="151">
        <v>167.46114504195839</v>
      </c>
      <c r="BW11" s="151">
        <v>169.2611351109787</v>
      </c>
      <c r="BX11" s="151">
        <v>170.93698793385968</v>
      </c>
      <c r="BY11" s="151">
        <v>172.36456626446198</v>
      </c>
      <c r="BZ11" s="151">
        <v>173.54387010278563</v>
      </c>
      <c r="CA11" s="151">
        <v>174.5369680719003</v>
      </c>
      <c r="CB11" s="151">
        <v>175.28179154873629</v>
      </c>
      <c r="CC11" s="151">
        <v>175.7783405332936</v>
      </c>
      <c r="CD11" s="151">
        <v>176.08868364864193</v>
      </c>
      <c r="CE11" s="151">
        <v>176.21282089478126</v>
      </c>
      <c r="CF11" s="151">
        <v>176.08868364864193</v>
      </c>
      <c r="CG11" s="151">
        <v>175.84040915636328</v>
      </c>
      <c r="CH11" s="151">
        <v>175.40592879487562</v>
      </c>
      <c r="CI11" s="151">
        <v>174.84731118724864</v>
      </c>
      <c r="CJ11" s="151">
        <v>174.22662495655197</v>
      </c>
      <c r="CK11" s="151">
        <v>173.48180147971598</v>
      </c>
      <c r="CL11" s="151">
        <v>172.73697800287999</v>
      </c>
      <c r="CM11" s="151">
        <v>171.992154526044</v>
      </c>
      <c r="CN11" s="151">
        <v>171.30939967227766</v>
      </c>
      <c r="CO11" s="151"/>
      <c r="CP11" s="151"/>
      <c r="CQ11" s="151"/>
      <c r="CR11" s="151"/>
      <c r="CS11" s="151"/>
      <c r="CT11" s="151"/>
      <c r="CU11" s="151"/>
      <c r="CV11" s="151"/>
      <c r="CW11" s="151"/>
      <c r="CX11" s="151"/>
      <c r="CY11" s="151"/>
      <c r="CZ11" s="151"/>
      <c r="DA11" s="151"/>
      <c r="DB11" s="151"/>
      <c r="DC11" s="151"/>
      <c r="DD11" s="151"/>
      <c r="DE11" s="151"/>
      <c r="DF11" s="151"/>
      <c r="DG11" s="151"/>
      <c r="DH11" s="151"/>
      <c r="DI11" s="151"/>
      <c r="DJ11" s="151"/>
      <c r="DK11" s="151"/>
      <c r="DL11" s="151"/>
      <c r="DM11" s="151"/>
      <c r="DN11" s="151"/>
      <c r="DO11" s="151"/>
      <c r="DP11" s="151"/>
      <c r="DQ11" s="151"/>
      <c r="DR11" s="151"/>
      <c r="DS11" s="151"/>
      <c r="DT11" s="151"/>
      <c r="DU11" s="151"/>
      <c r="DV11" s="151"/>
      <c r="DW11" s="151"/>
      <c r="DX11" s="151"/>
      <c r="DY11" s="151"/>
      <c r="DZ11" s="151"/>
      <c r="EA11" s="151"/>
      <c r="EB11" s="151"/>
      <c r="EC11" s="151"/>
      <c r="ED11" s="151"/>
      <c r="EE11" s="151"/>
      <c r="EF11" s="151"/>
      <c r="EG11" s="151"/>
    </row>
    <row r="12" spans="1:137" s="118" customFormat="1" x14ac:dyDescent="0.2">
      <c r="A12" s="118" t="s">
        <v>800</v>
      </c>
      <c r="B12" s="151"/>
      <c r="C12" s="151">
        <v>0.11036367458482237</v>
      </c>
      <c r="D12" s="151"/>
      <c r="E12" s="151"/>
      <c r="F12" s="151"/>
      <c r="G12" s="151">
        <v>0.75593861677527852</v>
      </c>
      <c r="H12" s="151"/>
      <c r="I12" s="151"/>
      <c r="J12" s="151"/>
      <c r="K12" s="151"/>
      <c r="L12" s="151">
        <v>1.9674164389321001</v>
      </c>
      <c r="M12" s="151"/>
      <c r="N12" s="151"/>
      <c r="O12" s="151"/>
      <c r="P12" s="151"/>
      <c r="Q12" s="151">
        <v>3.8749211688038678</v>
      </c>
      <c r="R12" s="151"/>
      <c r="S12" s="151"/>
      <c r="T12" s="151"/>
      <c r="U12" s="151"/>
      <c r="V12" s="151">
        <v>6.5440403615724216</v>
      </c>
      <c r="W12" s="151">
        <v>7.0933361362203096</v>
      </c>
      <c r="X12" s="151">
        <v>7.4963212108471753</v>
      </c>
      <c r="Y12" s="151">
        <v>7.8593651461004868</v>
      </c>
      <c r="Z12" s="151">
        <v>8.1673323523228962</v>
      </c>
      <c r="AA12" s="151">
        <v>8.5535001051082649</v>
      </c>
      <c r="AB12" s="151">
        <v>8.8381332772755972</v>
      </c>
      <c r="AC12" s="151">
        <v>8.902039100273285</v>
      </c>
      <c r="AD12" s="151">
        <v>8.7702333403405532</v>
      </c>
      <c r="AE12" s="151">
        <v>8.4813958377128458</v>
      </c>
      <c r="AF12" s="151">
        <v>8.3420222829514419</v>
      </c>
      <c r="AG12" s="151">
        <v>7.9659449232709703</v>
      </c>
      <c r="AH12" s="151">
        <v>7.6644944292621418</v>
      </c>
      <c r="AI12" s="151">
        <v>7.6802606684885442</v>
      </c>
      <c r="AJ12" s="151">
        <v>8.993693504309439</v>
      </c>
      <c r="AK12" s="151">
        <v>9.9901198234181212</v>
      </c>
      <c r="AL12" s="151">
        <v>11.063905822997688</v>
      </c>
      <c r="AM12" s="151">
        <v>11.794618457010721</v>
      </c>
      <c r="AN12" s="151">
        <v>14.213579987387009</v>
      </c>
      <c r="AO12" s="151">
        <v>16.5471936094177</v>
      </c>
      <c r="AP12" s="151">
        <v>19.836241328568427</v>
      </c>
      <c r="AQ12" s="151">
        <v>23.876602900988019</v>
      </c>
      <c r="AR12" s="151">
        <v>25.810384696237126</v>
      </c>
      <c r="AS12" s="151">
        <v>23.381122556232921</v>
      </c>
      <c r="AT12" s="151">
        <v>26.663022913601008</v>
      </c>
      <c r="AU12" s="151">
        <v>29.95627496321211</v>
      </c>
      <c r="AV12" s="151">
        <v>32.598276224511245</v>
      </c>
      <c r="AW12" s="151">
        <v>36.807862097960893</v>
      </c>
      <c r="AX12" s="151">
        <v>42.892369140214413</v>
      </c>
      <c r="AY12" s="151">
        <v>50.777380702123182</v>
      </c>
      <c r="AZ12" s="151">
        <v>59.986966575572836</v>
      </c>
      <c r="BA12" s="151">
        <v>63.387218835400461</v>
      </c>
      <c r="BB12" s="151">
        <v>71.543619928526383</v>
      </c>
      <c r="BC12" s="151">
        <v>78.137481606054237</v>
      </c>
      <c r="BD12" s="151">
        <v>88.375026277065373</v>
      </c>
      <c r="BE12" s="151">
        <v>100</v>
      </c>
      <c r="BF12" s="151">
        <v>94.307967206222415</v>
      </c>
      <c r="BG12" s="151">
        <v>101.49611099432416</v>
      </c>
      <c r="BH12" s="151">
        <v>109.63275173428632</v>
      </c>
      <c r="BI12" s="151">
        <v>118.54298927895732</v>
      </c>
      <c r="BJ12" s="151">
        <v>128.09312591969729</v>
      </c>
      <c r="BK12" s="151">
        <v>138.0998528484339</v>
      </c>
      <c r="BL12" s="151">
        <v>148.96762665545512</v>
      </c>
      <c r="BM12" s="151">
        <v>160.14715156611311</v>
      </c>
      <c r="BN12" s="151">
        <v>172.15871347487914</v>
      </c>
      <c r="BO12" s="151">
        <v>184.75026277065376</v>
      </c>
      <c r="BP12" s="151">
        <v>197.97267185200758</v>
      </c>
      <c r="BQ12" s="151">
        <v>211.8898465419382</v>
      </c>
      <c r="BR12" s="151">
        <v>226.56043725036787</v>
      </c>
      <c r="BS12" s="151">
        <v>242.03531637586715</v>
      </c>
      <c r="BT12" s="151">
        <v>258.3514820264873</v>
      </c>
      <c r="BU12" s="151">
        <v>275.50704225352115</v>
      </c>
      <c r="BV12" s="151">
        <v>293.55791465209165</v>
      </c>
      <c r="BW12" s="151">
        <v>312.58356106789995</v>
      </c>
      <c r="BX12" s="151">
        <v>332.61530376287578</v>
      </c>
      <c r="BY12" s="151">
        <v>353.71011141475719</v>
      </c>
      <c r="BZ12" s="151">
        <v>375.9001471515661</v>
      </c>
      <c r="CA12" s="151">
        <v>399.24784528063907</v>
      </c>
      <c r="CB12" s="151">
        <v>423.80912339709903</v>
      </c>
      <c r="CC12" s="151">
        <v>449.58881648097542</v>
      </c>
      <c r="CD12" s="151">
        <v>476.61467311330671</v>
      </c>
      <c r="CE12" s="151">
        <v>504.91864620559176</v>
      </c>
      <c r="CF12" s="151">
        <v>534.5104057178894</v>
      </c>
      <c r="CG12" s="151">
        <v>565.40277485810384</v>
      </c>
      <c r="CH12" s="151">
        <v>597.58103846962376</v>
      </c>
      <c r="CI12" s="151">
        <v>631.05591759512299</v>
      </c>
      <c r="CJ12" s="151"/>
      <c r="CK12" s="151"/>
      <c r="CL12" s="151"/>
      <c r="CM12" s="151"/>
      <c r="CN12" s="151">
        <v>817.69350430943871</v>
      </c>
      <c r="CO12" s="151"/>
      <c r="CP12" s="151"/>
      <c r="CQ12" s="151"/>
      <c r="CR12" s="151"/>
      <c r="CS12" s="151">
        <v>1035.0166071053184</v>
      </c>
      <c r="CT12" s="151"/>
      <c r="CU12" s="151"/>
      <c r="CV12" s="151"/>
      <c r="CW12" s="151"/>
      <c r="CX12" s="151">
        <v>1283.7887323943662</v>
      </c>
      <c r="CY12" s="151"/>
      <c r="CZ12" s="151"/>
      <c r="DA12" s="151"/>
      <c r="DB12" s="151"/>
      <c r="DC12" s="151">
        <v>1572.9072945133487</v>
      </c>
      <c r="DD12" s="151"/>
      <c r="DE12" s="151"/>
      <c r="DF12" s="151"/>
      <c r="DG12" s="151"/>
      <c r="DH12" s="151">
        <v>1915.3300399411394</v>
      </c>
      <c r="DI12" s="151"/>
      <c r="DJ12" s="151"/>
      <c r="DK12" s="151"/>
      <c r="DL12" s="151"/>
      <c r="DM12" s="151">
        <v>2325.1259196972883</v>
      </c>
      <c r="DN12" s="151"/>
      <c r="DO12" s="151"/>
      <c r="DP12" s="151"/>
      <c r="DQ12" s="151"/>
      <c r="DR12" s="151">
        <v>2819.1925583350853</v>
      </c>
      <c r="DS12" s="151"/>
      <c r="DT12" s="151"/>
      <c r="DU12" s="151"/>
      <c r="DV12" s="151"/>
      <c r="DW12" s="151">
        <v>3414.080933361362</v>
      </c>
      <c r="DX12" s="151"/>
      <c r="DY12" s="151"/>
      <c r="DZ12" s="151"/>
      <c r="EA12" s="151"/>
      <c r="EB12" s="151">
        <v>4126.1841496741645</v>
      </c>
      <c r="EC12" s="151"/>
      <c r="ED12" s="151"/>
      <c r="EE12" s="151"/>
      <c r="EF12" s="151"/>
      <c r="EG12" s="151"/>
    </row>
    <row r="13" spans="1:137" s="118" customFormat="1" x14ac:dyDescent="0.2">
      <c r="A13" s="118" t="s">
        <v>801</v>
      </c>
      <c r="B13" s="151"/>
      <c r="C13" s="151">
        <v>3.5308723532694757E-2</v>
      </c>
      <c r="D13" s="151">
        <v>0.27221886852625959</v>
      </c>
      <c r="E13" s="151">
        <v>0.55241067462441806</v>
      </c>
      <c r="F13" s="151">
        <v>0.86335523992847185</v>
      </c>
      <c r="G13" s="151">
        <v>1.2175814663371192</v>
      </c>
      <c r="H13" s="151">
        <v>1.6150893538503601</v>
      </c>
      <c r="I13" s="151">
        <v>2.0125972413636011</v>
      </c>
      <c r="J13" s="151">
        <v>2.4795835848605314</v>
      </c>
      <c r="K13" s="151">
        <v>2.9477089194391617</v>
      </c>
      <c r="L13" s="151">
        <v>3.4739227991844839</v>
      </c>
      <c r="M13" s="151">
        <v>4.1277036800801863</v>
      </c>
      <c r="N13" s="151">
        <v>4.7849015342209889</v>
      </c>
      <c r="O13" s="151">
        <v>5.5503035411232755</v>
      </c>
      <c r="P13" s="151">
        <v>6.3236784855974602</v>
      </c>
      <c r="Q13" s="151">
        <v>7.4882968666355376</v>
      </c>
      <c r="R13" s="151">
        <v>7.5123295784594042</v>
      </c>
      <c r="S13" s="151">
        <v>10.079729375718992</v>
      </c>
      <c r="T13" s="151">
        <v>11.460072667631017</v>
      </c>
      <c r="U13" s="151">
        <v>12.38891989475723</v>
      </c>
      <c r="V13" s="151">
        <v>14.174288415321715</v>
      </c>
      <c r="W13" s="151">
        <v>15.391528184334325</v>
      </c>
      <c r="X13" s="151">
        <v>15.336401015980053</v>
      </c>
      <c r="Y13" s="151">
        <v>16.001344009476416</v>
      </c>
      <c r="Z13" s="151">
        <v>17.546271512694066</v>
      </c>
      <c r="AA13" s="151">
        <v>16.571409045867181</v>
      </c>
      <c r="AB13" s="151">
        <v>18.089114662232205</v>
      </c>
      <c r="AC13" s="151">
        <v>17.278608608494604</v>
      </c>
      <c r="AD13" s="151">
        <v>18.65815460664944</v>
      </c>
      <c r="AE13" s="151">
        <v>16.401129879153057</v>
      </c>
      <c r="AF13" s="151">
        <v>17.358110185997255</v>
      </c>
      <c r="AG13" s="151">
        <v>17.78944610863698</v>
      </c>
      <c r="AH13" s="151">
        <v>17.934097976012858</v>
      </c>
      <c r="AI13" s="151">
        <v>17.984213583607648</v>
      </c>
      <c r="AJ13" s="151">
        <v>19.709785072382889</v>
      </c>
      <c r="AK13" s="151">
        <v>20.546260122783249</v>
      </c>
      <c r="AL13" s="151">
        <v>19.225144367119611</v>
      </c>
      <c r="AM13" s="151">
        <v>17.695365445288569</v>
      </c>
      <c r="AN13" s="151">
        <v>21.071448910555034</v>
      </c>
      <c r="AO13" s="151">
        <v>25.059170586694314</v>
      </c>
      <c r="AP13" s="151">
        <v>30.571659623905152</v>
      </c>
      <c r="AQ13" s="151">
        <v>36.374705286057619</v>
      </c>
      <c r="AR13" s="151">
        <v>40.048634919188594</v>
      </c>
      <c r="AS13" s="151">
        <v>29.165461234438546</v>
      </c>
      <c r="AT13" s="151">
        <v>32.491087394785708</v>
      </c>
      <c r="AU13" s="151">
        <v>38.608380696379157</v>
      </c>
      <c r="AV13" s="151">
        <v>40.132122965477194</v>
      </c>
      <c r="AW13" s="151">
        <v>44.967481804617485</v>
      </c>
      <c r="AX13" s="151">
        <v>52.306343041334003</v>
      </c>
      <c r="AY13" s="151">
        <v>59.190974634668635</v>
      </c>
      <c r="AZ13" s="151">
        <v>65.426153513218011</v>
      </c>
      <c r="BA13" s="151">
        <v>70.834424866453318</v>
      </c>
      <c r="BB13" s="151">
        <v>79.04188070207411</v>
      </c>
      <c r="BC13" s="151">
        <v>82.995888242195065</v>
      </c>
      <c r="BD13" s="151">
        <v>92.990648883219251</v>
      </c>
      <c r="BE13" s="151">
        <v>100</v>
      </c>
      <c r="BF13" s="151">
        <v>101.43057279861499</v>
      </c>
      <c r="BG13" s="151">
        <v>109.12445755549734</v>
      </c>
      <c r="BH13" s="151">
        <v>117.71017232935066</v>
      </c>
      <c r="BI13" s="151">
        <v>126.99978359169448</v>
      </c>
      <c r="BJ13" s="151">
        <v>136.97506748522159</v>
      </c>
      <c r="BK13" s="151">
        <v>147.22257024727497</v>
      </c>
      <c r="BL13" s="151">
        <v>157.81518730708339</v>
      </c>
      <c r="BM13" s="151">
        <v>168.79278335250635</v>
      </c>
      <c r="BN13" s="151"/>
      <c r="BO13" s="151"/>
      <c r="BP13" s="151"/>
      <c r="BQ13" s="151"/>
      <c r="BR13" s="151">
        <v>237.37257537273484</v>
      </c>
      <c r="BS13" s="151"/>
      <c r="BT13" s="151"/>
      <c r="BU13" s="151"/>
      <c r="BV13" s="151"/>
      <c r="BW13" s="151">
        <v>327.63192364203786</v>
      </c>
      <c r="BX13" s="151"/>
      <c r="BY13" s="151"/>
      <c r="BZ13" s="151"/>
      <c r="CA13" s="151"/>
      <c r="CB13" s="151">
        <v>443.36366846247591</v>
      </c>
      <c r="CC13" s="151"/>
      <c r="CD13" s="151"/>
      <c r="CE13" s="151"/>
      <c r="CF13" s="151"/>
      <c r="CG13" s="151">
        <v>588.08957025866482</v>
      </c>
      <c r="CH13" s="151"/>
      <c r="CI13" s="151"/>
      <c r="CJ13" s="151"/>
      <c r="CK13" s="151"/>
      <c r="CL13" s="151">
        <v>765.78584689681884</v>
      </c>
      <c r="CM13" s="151"/>
      <c r="CN13" s="151"/>
      <c r="CO13" s="151"/>
      <c r="CP13" s="151"/>
      <c r="CQ13" s="151">
        <v>979.16785311571016</v>
      </c>
      <c r="CR13" s="151"/>
      <c r="CS13" s="151"/>
      <c r="CT13" s="151"/>
      <c r="CU13" s="151"/>
      <c r="CV13" s="151">
        <v>1236.5080811417247</v>
      </c>
      <c r="CW13" s="151"/>
      <c r="CX13" s="151"/>
      <c r="CY13" s="151"/>
      <c r="CZ13" s="151"/>
      <c r="DA13" s="151">
        <v>1551.2363748191851</v>
      </c>
      <c r="DB13" s="151"/>
      <c r="DC13" s="151"/>
      <c r="DD13" s="151"/>
      <c r="DE13" s="151"/>
      <c r="DF13" s="151"/>
      <c r="DG13" s="151"/>
      <c r="DH13" s="151"/>
      <c r="DI13" s="151"/>
      <c r="DJ13" s="151"/>
      <c r="DK13" s="151"/>
      <c r="DL13" s="151"/>
      <c r="DM13" s="151"/>
      <c r="DN13" s="151"/>
      <c r="DO13" s="151"/>
      <c r="DP13" s="151"/>
      <c r="DQ13" s="151"/>
      <c r="DR13" s="151"/>
      <c r="DS13" s="151"/>
      <c r="DT13" s="151"/>
      <c r="DU13" s="151"/>
      <c r="DV13" s="151"/>
      <c r="DW13" s="151"/>
      <c r="DX13" s="151"/>
      <c r="DY13" s="151"/>
      <c r="DZ13" s="151"/>
      <c r="EA13" s="151"/>
      <c r="EB13" s="151"/>
      <c r="EC13" s="151"/>
      <c r="ED13" s="151"/>
      <c r="EE13" s="151"/>
      <c r="EF13" s="151"/>
      <c r="EG13" s="151"/>
    </row>
    <row r="14" spans="1:137" s="118" customFormat="1" x14ac:dyDescent="0.2">
      <c r="A14" s="118" t="s">
        <v>725</v>
      </c>
      <c r="B14" s="151"/>
      <c r="C14" s="151"/>
      <c r="D14" s="151"/>
      <c r="E14" s="151"/>
      <c r="F14" s="151"/>
      <c r="G14" s="151"/>
      <c r="H14" s="151"/>
      <c r="I14" s="151"/>
      <c r="J14" s="151"/>
      <c r="K14" s="151"/>
      <c r="L14" s="151"/>
      <c r="M14" s="151"/>
      <c r="N14" s="151"/>
      <c r="O14" s="151"/>
      <c r="P14" s="151"/>
      <c r="Q14" s="151"/>
      <c r="R14" s="151"/>
      <c r="S14" s="151"/>
      <c r="T14" s="151"/>
      <c r="U14" s="151"/>
      <c r="V14" s="151"/>
      <c r="W14" s="151"/>
      <c r="X14" s="151"/>
      <c r="Y14" s="151"/>
      <c r="Z14" s="151"/>
      <c r="AA14" s="151"/>
      <c r="AB14" s="151"/>
      <c r="AC14" s="151"/>
      <c r="AD14" s="151"/>
      <c r="AE14" s="151"/>
      <c r="AF14" s="151"/>
      <c r="AG14" s="151"/>
      <c r="AH14" s="151"/>
      <c r="AI14" s="151"/>
      <c r="AJ14" s="151"/>
      <c r="AK14" s="151"/>
      <c r="AL14" s="151">
        <v>21.722424494803128</v>
      </c>
      <c r="AM14" s="151">
        <v>28.257429531296605</v>
      </c>
      <c r="AN14" s="151">
        <v>39.583518567497457</v>
      </c>
      <c r="AO14" s="151">
        <v>49.086284418383485</v>
      </c>
      <c r="AP14" s="151">
        <v>57.889512276101136</v>
      </c>
      <c r="AQ14" s="151">
        <v>64.448996359093542</v>
      </c>
      <c r="AR14" s="151">
        <v>67.464702340421937</v>
      </c>
      <c r="AS14" s="151">
        <v>66.193930321941664</v>
      </c>
      <c r="AT14" s="151">
        <v>69.127983207936836</v>
      </c>
      <c r="AU14" s="151">
        <v>65.455844864746226</v>
      </c>
      <c r="AV14" s="151">
        <v>63.933191898842438</v>
      </c>
      <c r="AW14" s="151">
        <v>67.790245522022687</v>
      </c>
      <c r="AX14" s="151">
        <v>71.229579691957909</v>
      </c>
      <c r="AY14" s="151">
        <v>77.363297186879208</v>
      </c>
      <c r="AZ14" s="151">
        <v>75.827363634828885</v>
      </c>
      <c r="BA14" s="151">
        <v>81.542461297783362</v>
      </c>
      <c r="BB14" s="151">
        <v>88.002566079357123</v>
      </c>
      <c r="BC14" s="151">
        <v>89.596348964283095</v>
      </c>
      <c r="BD14" s="151">
        <v>84.766830047888888</v>
      </c>
      <c r="BE14" s="151">
        <v>100</v>
      </c>
      <c r="BF14" s="151"/>
      <c r="BG14" s="151"/>
      <c r="BH14" s="151"/>
      <c r="BI14" s="151"/>
      <c r="BJ14" s="151"/>
      <c r="BK14" s="151"/>
      <c r="BL14" s="151"/>
      <c r="BM14" s="151"/>
      <c r="BN14" s="151"/>
      <c r="BO14" s="151"/>
      <c r="BP14" s="151"/>
      <c r="BQ14" s="151"/>
      <c r="BR14" s="151"/>
      <c r="BS14" s="151"/>
      <c r="BT14" s="151"/>
      <c r="BU14" s="151"/>
      <c r="BV14" s="151"/>
      <c r="BW14" s="151"/>
      <c r="BX14" s="151"/>
      <c r="BY14" s="151"/>
      <c r="BZ14" s="151"/>
      <c r="CA14" s="151"/>
      <c r="CB14" s="151"/>
      <c r="CC14" s="151"/>
      <c r="CD14" s="151"/>
      <c r="CE14" s="151"/>
      <c r="CF14" s="151"/>
      <c r="CG14" s="151"/>
      <c r="CH14" s="151"/>
      <c r="CI14" s="151"/>
      <c r="CJ14" s="151"/>
      <c r="CK14" s="151"/>
      <c r="CL14" s="151"/>
      <c r="CM14" s="151"/>
      <c r="CN14" s="151"/>
      <c r="CO14" s="151"/>
      <c r="CP14" s="151"/>
      <c r="CQ14" s="151"/>
      <c r="CR14" s="151"/>
      <c r="CS14" s="151"/>
      <c r="CT14" s="151"/>
      <c r="CU14" s="151"/>
      <c r="CV14" s="151"/>
      <c r="CW14" s="151"/>
      <c r="CX14" s="151"/>
      <c r="CY14" s="151"/>
      <c r="CZ14" s="151"/>
      <c r="DA14" s="151"/>
      <c r="DB14" s="151"/>
      <c r="DC14" s="151"/>
      <c r="DD14" s="151"/>
      <c r="DE14" s="151"/>
      <c r="DF14" s="151"/>
      <c r="DG14" s="151"/>
      <c r="DH14" s="151"/>
      <c r="DI14" s="151"/>
      <c r="DJ14" s="151"/>
      <c r="DK14" s="151"/>
      <c r="DL14" s="151">
        <v>269.5508798388322</v>
      </c>
      <c r="DM14" s="151"/>
      <c r="DN14" s="151"/>
      <c r="DO14" s="151"/>
      <c r="DP14" s="151"/>
      <c r="DQ14" s="151"/>
      <c r="DR14" s="151"/>
      <c r="DS14" s="151"/>
      <c r="DT14" s="151"/>
      <c r="DU14" s="151"/>
      <c r="DV14" s="151"/>
      <c r="DW14" s="151"/>
      <c r="DX14" s="151"/>
      <c r="DY14" s="151"/>
      <c r="DZ14" s="151"/>
      <c r="EA14" s="151"/>
      <c r="EB14" s="151"/>
      <c r="EC14" s="151"/>
      <c r="ED14" s="151"/>
      <c r="EE14" s="151"/>
      <c r="EF14" s="151"/>
      <c r="EG14" s="151"/>
    </row>
    <row r="15" spans="1:137" s="118" customFormat="1" x14ac:dyDescent="0.2">
      <c r="A15" s="118" t="s">
        <v>802</v>
      </c>
      <c r="B15" s="151"/>
      <c r="C15" s="151"/>
      <c r="D15" s="151"/>
      <c r="E15" s="151"/>
      <c r="F15" s="151"/>
      <c r="G15" s="151"/>
      <c r="H15" s="151"/>
      <c r="I15" s="151"/>
      <c r="J15" s="151"/>
      <c r="K15" s="151"/>
      <c r="L15" s="151"/>
      <c r="M15" s="151"/>
      <c r="N15" s="151"/>
      <c r="O15" s="151"/>
      <c r="P15" s="151"/>
      <c r="Q15" s="151"/>
      <c r="R15" s="151">
        <v>4.5594951424063774</v>
      </c>
      <c r="S15" s="151">
        <v>6.3970771402474469</v>
      </c>
      <c r="T15" s="151"/>
      <c r="U15" s="151">
        <v>12.183010877688284</v>
      </c>
      <c r="V15" s="151"/>
      <c r="W15" s="151">
        <v>17.396828032882173</v>
      </c>
      <c r="X15" s="151"/>
      <c r="Y15" s="151">
        <v>23.161172465332559</v>
      </c>
      <c r="Z15" s="151"/>
      <c r="AA15" s="151">
        <v>29.715187245702896</v>
      </c>
      <c r="AB15" s="151"/>
      <c r="AC15" s="151">
        <v>37.298015444656649</v>
      </c>
      <c r="AD15" s="151"/>
      <c r="AE15" s="151">
        <v>43.522378144980486</v>
      </c>
      <c r="AF15" s="151"/>
      <c r="AG15" s="151">
        <v>47.168479614713945</v>
      </c>
      <c r="AH15" s="151"/>
      <c r="AI15" s="151">
        <v>39.727642613966623</v>
      </c>
      <c r="AJ15" s="151"/>
      <c r="AK15" s="151">
        <v>14.740513161172466</v>
      </c>
      <c r="AL15" s="151"/>
      <c r="AM15" s="151">
        <v>22.648841650751475</v>
      </c>
      <c r="AN15" s="151"/>
      <c r="AO15" s="151">
        <v>27.582828198953749</v>
      </c>
      <c r="AP15" s="151"/>
      <c r="AQ15" s="151">
        <v>35.065183093913475</v>
      </c>
      <c r="AR15" s="151"/>
      <c r="AS15" s="151">
        <v>38.911400813750724</v>
      </c>
      <c r="AT15" s="151"/>
      <c r="AU15" s="151">
        <v>48.415677156854585</v>
      </c>
      <c r="AV15" s="151">
        <v>49.90866063273269</v>
      </c>
      <c r="AW15" s="151">
        <v>52.790832848957891</v>
      </c>
      <c r="AX15" s="151">
        <v>69.476044175039434</v>
      </c>
      <c r="AY15" s="151">
        <v>70.806277505604911</v>
      </c>
      <c r="AZ15" s="151">
        <v>72.689529187079629</v>
      </c>
      <c r="BA15" s="151">
        <v>85.701237233247525</v>
      </c>
      <c r="BB15" s="151">
        <v>90.932491904010632</v>
      </c>
      <c r="BC15" s="151">
        <v>89.994187494810262</v>
      </c>
      <c r="BD15" s="151">
        <v>100</v>
      </c>
      <c r="BE15" s="151"/>
      <c r="BF15" s="151"/>
      <c r="BG15" s="151"/>
      <c r="BH15" s="151"/>
      <c r="BI15" s="151"/>
      <c r="BJ15" s="151"/>
      <c r="BK15" s="151"/>
      <c r="BL15" s="151"/>
      <c r="BM15" s="151"/>
      <c r="BN15" s="151"/>
      <c r="BO15" s="151">
        <v>123.72332475296852</v>
      </c>
      <c r="BP15" s="151"/>
      <c r="BQ15" s="151"/>
      <c r="BR15" s="151"/>
      <c r="BS15" s="151"/>
      <c r="BT15" s="151"/>
      <c r="BU15" s="151"/>
      <c r="BV15" s="151"/>
      <c r="BW15" s="151"/>
      <c r="BX15" s="151"/>
      <c r="BY15" s="151">
        <v>145.31262974341942</v>
      </c>
      <c r="BZ15" s="151"/>
      <c r="CA15" s="151"/>
      <c r="CB15" s="151"/>
      <c r="CC15" s="151"/>
      <c r="CD15" s="151"/>
      <c r="CE15" s="151"/>
      <c r="CF15" s="151"/>
      <c r="CG15" s="151"/>
      <c r="CH15" s="151"/>
      <c r="CI15" s="151">
        <v>168.56265050236652</v>
      </c>
      <c r="CJ15" s="151"/>
      <c r="CK15" s="151"/>
      <c r="CL15" s="151"/>
      <c r="CM15" s="151"/>
      <c r="CN15" s="151"/>
      <c r="CO15" s="151"/>
      <c r="CP15" s="151"/>
      <c r="CQ15" s="151"/>
      <c r="CR15" s="151"/>
      <c r="CS15" s="151">
        <v>193.47338702980986</v>
      </c>
      <c r="CT15" s="151"/>
      <c r="CU15" s="151"/>
      <c r="CV15" s="151"/>
      <c r="CW15" s="151"/>
      <c r="CX15" s="151"/>
      <c r="CY15" s="151"/>
      <c r="CZ15" s="151"/>
      <c r="DA15" s="151"/>
      <c r="DB15" s="151"/>
      <c r="DC15" s="151">
        <v>220.04483932574939</v>
      </c>
      <c r="DD15" s="151"/>
      <c r="DE15" s="151"/>
      <c r="DF15" s="151"/>
      <c r="DG15" s="151"/>
      <c r="DH15" s="151"/>
      <c r="DI15" s="151"/>
      <c r="DJ15" s="151"/>
      <c r="DK15" s="151"/>
      <c r="DL15" s="151"/>
      <c r="DM15" s="151">
        <v>245.78593373744084</v>
      </c>
      <c r="DN15" s="151"/>
      <c r="DO15" s="151"/>
      <c r="DP15" s="151"/>
      <c r="DQ15" s="151"/>
      <c r="DR15" s="151"/>
      <c r="DS15" s="151"/>
      <c r="DT15" s="151"/>
      <c r="DU15" s="151"/>
      <c r="DV15" s="151"/>
      <c r="DW15" s="151">
        <v>272.35738603338035</v>
      </c>
      <c r="DX15" s="151"/>
      <c r="DY15" s="151"/>
      <c r="DZ15" s="151"/>
      <c r="EA15" s="151"/>
      <c r="EB15" s="151"/>
      <c r="EC15" s="151"/>
      <c r="ED15" s="151"/>
      <c r="EE15" s="151"/>
      <c r="EF15" s="151"/>
      <c r="EG15" s="151"/>
    </row>
    <row r="16" spans="1:137" s="118" customFormat="1" x14ac:dyDescent="0.2">
      <c r="A16" s="118" t="s">
        <v>803</v>
      </c>
      <c r="B16" s="151"/>
      <c r="C16" s="151"/>
      <c r="D16" s="151"/>
      <c r="E16" s="151"/>
      <c r="F16" s="151"/>
      <c r="G16" s="151"/>
      <c r="H16" s="151"/>
      <c r="I16" s="151"/>
      <c r="J16" s="151"/>
      <c r="K16" s="151"/>
      <c r="L16" s="151"/>
      <c r="M16" s="151"/>
      <c r="N16" s="151"/>
      <c r="O16" s="151"/>
      <c r="P16" s="151"/>
      <c r="Q16" s="151"/>
      <c r="R16" s="151"/>
      <c r="S16" s="151"/>
      <c r="T16" s="151"/>
      <c r="U16" s="151"/>
      <c r="V16" s="151"/>
      <c r="W16" s="151"/>
      <c r="X16" s="151"/>
      <c r="Y16" s="151"/>
      <c r="Z16" s="151"/>
      <c r="AA16" s="151"/>
      <c r="AB16" s="151"/>
      <c r="AC16" s="151"/>
      <c r="AD16" s="151"/>
      <c r="AE16" s="151"/>
      <c r="AF16" s="151"/>
      <c r="AG16" s="151"/>
      <c r="AH16" s="151"/>
      <c r="AI16" s="151"/>
      <c r="AJ16" s="151"/>
      <c r="AK16" s="151"/>
      <c r="AL16" s="151"/>
      <c r="AM16" s="151"/>
      <c r="AN16" s="151"/>
      <c r="AO16" s="151"/>
      <c r="AP16" s="151"/>
      <c r="AQ16" s="151"/>
      <c r="AR16" s="151"/>
      <c r="AS16" s="151"/>
      <c r="AT16" s="151"/>
      <c r="AU16" s="151"/>
      <c r="AV16" s="151"/>
      <c r="AW16" s="151"/>
      <c r="AX16" s="151"/>
      <c r="AY16" s="151"/>
      <c r="AZ16" s="151">
        <v>83.842443729903522</v>
      </c>
      <c r="BA16" s="151">
        <v>88.745980707395489</v>
      </c>
      <c r="BB16" s="151">
        <v>93.890675241157552</v>
      </c>
      <c r="BC16" s="151">
        <v>93.40836012861736</v>
      </c>
      <c r="BD16" s="151">
        <v>100</v>
      </c>
      <c r="BE16" s="151"/>
      <c r="BF16" s="151"/>
      <c r="BG16" s="151"/>
      <c r="BH16" s="151"/>
      <c r="BI16" s="151"/>
      <c r="BJ16" s="151"/>
      <c r="BK16" s="151"/>
      <c r="BL16" s="151"/>
      <c r="BM16" s="151"/>
      <c r="BN16" s="151"/>
      <c r="BO16" s="151">
        <v>112.54019292604502</v>
      </c>
      <c r="BP16" s="151"/>
      <c r="BQ16" s="151"/>
      <c r="BR16" s="151"/>
      <c r="BS16" s="151"/>
      <c r="BT16" s="151"/>
      <c r="BU16" s="151"/>
      <c r="BV16" s="151"/>
      <c r="BW16" s="151"/>
      <c r="BX16" s="151"/>
      <c r="BY16" s="151">
        <v>120.57877813504822</v>
      </c>
      <c r="BZ16" s="151"/>
      <c r="CA16" s="151"/>
      <c r="CB16" s="151"/>
      <c r="CC16" s="151"/>
      <c r="CD16" s="151"/>
      <c r="CE16" s="151"/>
      <c r="CF16" s="151"/>
      <c r="CG16" s="151"/>
      <c r="CH16" s="151"/>
      <c r="CI16" s="151">
        <v>128.61736334405145</v>
      </c>
      <c r="CJ16" s="151"/>
      <c r="CK16" s="151"/>
      <c r="CL16" s="151"/>
      <c r="CM16" s="151"/>
      <c r="CN16" s="151"/>
      <c r="CO16" s="151"/>
      <c r="CP16" s="151"/>
      <c r="CQ16" s="151"/>
      <c r="CR16" s="151"/>
      <c r="CS16" s="151">
        <v>136.65594855305466</v>
      </c>
      <c r="CT16" s="151"/>
      <c r="CU16" s="151"/>
      <c r="CV16" s="151"/>
      <c r="CW16" s="151"/>
      <c r="CX16" s="151"/>
      <c r="CY16" s="151"/>
      <c r="CZ16" s="151"/>
      <c r="DA16" s="151"/>
      <c r="DB16" s="151"/>
      <c r="DC16" s="151">
        <v>152.73311897106109</v>
      </c>
      <c r="DD16" s="151"/>
      <c r="DE16" s="151"/>
      <c r="DF16" s="151"/>
      <c r="DG16" s="151"/>
      <c r="DH16" s="151"/>
      <c r="DI16" s="151"/>
      <c r="DJ16" s="151"/>
      <c r="DK16" s="151"/>
      <c r="DL16" s="151"/>
      <c r="DM16" s="151">
        <v>160.77170418006432</v>
      </c>
      <c r="DN16" s="151"/>
      <c r="DO16" s="151"/>
      <c r="DP16" s="151"/>
      <c r="DQ16" s="151"/>
      <c r="DR16" s="151"/>
      <c r="DS16" s="151"/>
      <c r="DT16" s="151"/>
      <c r="DU16" s="151"/>
      <c r="DV16" s="151"/>
      <c r="DW16" s="151">
        <v>176.84887459807075</v>
      </c>
      <c r="DX16" s="151"/>
      <c r="DY16" s="151"/>
      <c r="DZ16" s="151"/>
      <c r="EA16" s="151"/>
      <c r="EB16" s="151"/>
      <c r="EC16" s="151"/>
      <c r="ED16" s="151"/>
      <c r="EE16" s="151"/>
      <c r="EF16" s="151"/>
      <c r="EG16" s="151"/>
    </row>
    <row r="17" spans="1:137" s="118" customFormat="1" x14ac:dyDescent="0.2">
      <c r="A17" s="118" t="s">
        <v>635</v>
      </c>
      <c r="B17" s="151"/>
      <c r="C17" s="151"/>
      <c r="D17" s="151"/>
      <c r="E17" s="151"/>
      <c r="F17" s="151"/>
      <c r="G17" s="151"/>
      <c r="H17" s="151"/>
      <c r="I17" s="151"/>
      <c r="J17" s="151"/>
      <c r="K17" s="151"/>
      <c r="L17" s="151"/>
      <c r="M17" s="151"/>
      <c r="N17" s="151"/>
      <c r="O17" s="151"/>
      <c r="P17" s="151"/>
      <c r="Q17" s="151"/>
      <c r="R17" s="151"/>
      <c r="S17" s="151"/>
      <c r="T17" s="151"/>
      <c r="U17" s="151"/>
      <c r="V17" s="151"/>
      <c r="W17" s="151"/>
      <c r="X17" s="151"/>
      <c r="Y17" s="151"/>
      <c r="Z17" s="151"/>
      <c r="AA17" s="151"/>
      <c r="AB17" s="151"/>
      <c r="AC17" s="151"/>
      <c r="AD17" s="151"/>
      <c r="AE17" s="151"/>
      <c r="AF17" s="151"/>
      <c r="AG17" s="151"/>
      <c r="AH17" s="151"/>
      <c r="AI17" s="151"/>
      <c r="AJ17" s="151"/>
      <c r="AK17" s="151"/>
      <c r="AL17" s="151"/>
      <c r="AM17" s="151">
        <v>1.3978225788121919</v>
      </c>
      <c r="AN17" s="151">
        <v>4.2821101438734468</v>
      </c>
      <c r="AO17" s="151">
        <v>8.9915221492374489</v>
      </c>
      <c r="AP17" s="151">
        <v>14.898743096120192</v>
      </c>
      <c r="AQ17" s="151">
        <v>22.399254494624632</v>
      </c>
      <c r="AR17" s="151">
        <v>29.486101325090345</v>
      </c>
      <c r="AS17" s="151">
        <v>32.302202422892471</v>
      </c>
      <c r="AT17" s="151">
        <v>31.111212128099641</v>
      </c>
      <c r="AU17" s="151">
        <v>35.584244380298657</v>
      </c>
      <c r="AV17" s="151">
        <v>42.393799577243904</v>
      </c>
      <c r="AW17" s="151">
        <v>42.509716571584427</v>
      </c>
      <c r="AX17" s="151">
        <v>51.251221674205048</v>
      </c>
      <c r="AY17" s="151">
        <v>58.660817783030637</v>
      </c>
      <c r="AZ17" s="151">
        <v>67.100029547469134</v>
      </c>
      <c r="BA17" s="151">
        <v>67.111393958678974</v>
      </c>
      <c r="BB17" s="151">
        <v>78.428074641452795</v>
      </c>
      <c r="BC17" s="151">
        <v>88.762870195695143</v>
      </c>
      <c r="BD17" s="151">
        <v>96.179284951246643</v>
      </c>
      <c r="BE17" s="151">
        <v>100</v>
      </c>
      <c r="BF17" s="151">
        <v>113.96458849467011</v>
      </c>
      <c r="BG17" s="151">
        <v>126.24724413028163</v>
      </c>
      <c r="BH17" s="151">
        <v>136.23201581926043</v>
      </c>
      <c r="BI17" s="151">
        <v>147.79189490192516</v>
      </c>
      <c r="BJ17" s="151">
        <v>160.80641861945136</v>
      </c>
      <c r="BK17" s="151">
        <v>174.09531364424723</v>
      </c>
      <c r="BL17" s="151">
        <v>187.73170368499532</v>
      </c>
      <c r="BM17" s="151">
        <v>201.68139522332655</v>
      </c>
      <c r="BN17" s="151">
        <v>215.97681599178452</v>
      </c>
      <c r="BO17" s="151">
        <v>230.72945248027733</v>
      </c>
      <c r="BP17" s="151">
        <v>245.97501493950367</v>
      </c>
      <c r="BQ17" s="151">
        <v>261.72135091434023</v>
      </c>
      <c r="BR17" s="151">
        <v>277.96431824515764</v>
      </c>
      <c r="BS17" s="151">
        <v>294.67605815647295</v>
      </c>
      <c r="BT17" s="151">
        <v>311.92341186512647</v>
      </c>
      <c r="BU17" s="151">
        <v>329.62430805834902</v>
      </c>
      <c r="BV17" s="151">
        <v>347.87354282339021</v>
      </c>
      <c r="BW17" s="151">
        <v>366.8523267924885</v>
      </c>
      <c r="BX17" s="151">
        <v>386.74571818186564</v>
      </c>
      <c r="BY17" s="151">
        <v>407.82207003204394</v>
      </c>
      <c r="BZ17" s="151">
        <v>430.2949119998039</v>
      </c>
      <c r="CA17" s="151">
        <v>454.3014855443127</v>
      </c>
      <c r="CB17" s="151">
        <v>480.07954044603332</v>
      </c>
      <c r="CC17" s="151">
        <v>507.6768736078705</v>
      </c>
      <c r="CD17" s="151">
        <v>537.2232607285315</v>
      </c>
      <c r="CE17" s="151">
        <v>568.8065117918444</v>
      </c>
      <c r="CF17" s="151">
        <v>602.51539042939589</v>
      </c>
      <c r="CG17" s="151">
        <v>638.34943616712053</v>
      </c>
      <c r="CH17" s="151">
        <v>676.35638586146752</v>
      </c>
      <c r="CI17" s="151">
        <v>716.53288018306569</v>
      </c>
      <c r="CJ17" s="151">
        <v>758.85971937354566</v>
      </c>
      <c r="CK17" s="151">
        <v>803.16793357184429</v>
      </c>
      <c r="CL17" s="151">
        <v>849.16558564272259</v>
      </c>
      <c r="CM17" s="151">
        <v>896.57094816895858</v>
      </c>
      <c r="CN17" s="151">
        <v>944.90037780771422</v>
      </c>
      <c r="CO17" s="151">
        <v>993.67723298225371</v>
      </c>
      <c r="CP17" s="151">
        <v>1042.7886317955247</v>
      </c>
      <c r="CQ17" s="151">
        <v>1092.0621099138434</v>
      </c>
      <c r="CR17" s="151">
        <v>1141.520554202639</v>
      </c>
      <c r="CS17" s="151">
        <v>1191.0518069161137</v>
      </c>
      <c r="CT17" s="151">
        <v>1240.6229347195876</v>
      </c>
      <c r="CU17" s="151">
        <v>1290.3726854817169</v>
      </c>
      <c r="CV17" s="151">
        <v>1340.4834346821035</v>
      </c>
      <c r="CW17" s="151">
        <v>1391.2289509638074</v>
      </c>
      <c r="CX17" s="151">
        <v>1442.4049277456518</v>
      </c>
      <c r="CY17" s="151">
        <v>1494.2753184035225</v>
      </c>
      <c r="CZ17" s="151">
        <v>1547.2761192078597</v>
      </c>
      <c r="DA17" s="151">
        <v>1601.4665562079874</v>
      </c>
      <c r="DB17" s="151">
        <v>1656.7065630597374</v>
      </c>
      <c r="DC17" s="151">
        <v>1713.0583477265411</v>
      </c>
      <c r="DD17" s="151">
        <v>1770.2946151701831</v>
      </c>
      <c r="DE17" s="151">
        <v>1827.8928935959214</v>
      </c>
      <c r="DF17" s="151">
        <v>1885.3345417447233</v>
      </c>
      <c r="DG17" s="151">
        <v>1942.5526805203976</v>
      </c>
      <c r="DH17" s="151">
        <v>1999.2972246701081</v>
      </c>
      <c r="DI17" s="151">
        <v>2055.7787453753854</v>
      </c>
      <c r="DJ17" s="151">
        <v>2112.2353394461952</v>
      </c>
      <c r="DK17" s="151">
        <v>2168.9154596946723</v>
      </c>
      <c r="DL17" s="151">
        <v>2226.3535778910023</v>
      </c>
      <c r="DM17" s="151">
        <v>2284.8274434840309</v>
      </c>
      <c r="DN17" s="151">
        <v>2345.0678774105586</v>
      </c>
      <c r="DO17" s="151">
        <v>2407.2138857075302</v>
      </c>
      <c r="DP17" s="151">
        <v>2471.2613447796525</v>
      </c>
      <c r="DQ17" s="151">
        <v>2537.1933112652582</v>
      </c>
      <c r="DR17" s="151">
        <v>2605.040426765876</v>
      </c>
      <c r="DS17" s="151">
        <v>2674.7387678580772</v>
      </c>
      <c r="DT17" s="151">
        <v>2746.2539957396184</v>
      </c>
      <c r="DU17" s="151">
        <v>2819.5453435526183</v>
      </c>
      <c r="DV17" s="151">
        <v>2894.5338706860057</v>
      </c>
      <c r="DW17" s="151">
        <v>2971.1115841488854</v>
      </c>
      <c r="DX17" s="151">
        <v>3049.1777568592061</v>
      </c>
      <c r="DY17" s="151">
        <v>3128.6428280482155</v>
      </c>
      <c r="DZ17" s="151">
        <v>3209.3862231798475</v>
      </c>
      <c r="EA17" s="151">
        <v>3291.3710984702448</v>
      </c>
      <c r="EB17" s="151">
        <v>3374.5793609917873</v>
      </c>
      <c r="EC17" s="151">
        <v>3459.0671353526704</v>
      </c>
      <c r="ED17" s="151">
        <v>3544.8806087580629</v>
      </c>
      <c r="EE17" s="151">
        <v>3632.146644192896</v>
      </c>
      <c r="EF17" s="151">
        <v>3721.0509080850743</v>
      </c>
      <c r="EG17" s="151">
        <v>3811.8091909120835</v>
      </c>
    </row>
    <row r="18" spans="1:137" s="118" customFormat="1" x14ac:dyDescent="0.2">
      <c r="A18" s="118" t="s">
        <v>721</v>
      </c>
      <c r="B18" s="151"/>
      <c r="C18" s="151"/>
      <c r="D18" s="151"/>
      <c r="E18" s="151"/>
      <c r="F18" s="151"/>
      <c r="G18" s="151"/>
      <c r="H18" s="151"/>
      <c r="I18" s="151"/>
      <c r="J18" s="151"/>
      <c r="K18" s="151"/>
      <c r="L18" s="151"/>
      <c r="M18" s="151"/>
      <c r="N18" s="151"/>
      <c r="O18" s="151"/>
      <c r="P18" s="151"/>
      <c r="Q18" s="151"/>
      <c r="R18" s="151"/>
      <c r="S18" s="151"/>
      <c r="T18" s="151"/>
      <c r="U18" s="151"/>
      <c r="V18" s="151"/>
      <c r="W18" s="151"/>
      <c r="X18" s="151"/>
      <c r="Y18" s="151"/>
      <c r="Z18" s="151"/>
      <c r="AA18" s="151"/>
      <c r="AB18" s="151"/>
      <c r="AC18" s="151"/>
      <c r="AD18" s="151"/>
      <c r="AE18" s="151"/>
      <c r="AF18" s="151"/>
      <c r="AG18" s="151"/>
      <c r="AH18" s="151"/>
      <c r="AI18" s="151"/>
      <c r="AJ18" s="151"/>
      <c r="AK18" s="151"/>
      <c r="AL18" s="151"/>
      <c r="AM18" s="151"/>
      <c r="AN18" s="151"/>
      <c r="AO18" s="151"/>
      <c r="AP18" s="151"/>
      <c r="AQ18" s="151">
        <v>5.4622085035669558E-4</v>
      </c>
      <c r="AR18" s="151">
        <v>8.2565120681989832</v>
      </c>
      <c r="AS18" s="151">
        <v>17.909121389853098</v>
      </c>
      <c r="AT18" s="151">
        <v>19.673691287306269</v>
      </c>
      <c r="AU18" s="151">
        <v>20.407126071188259</v>
      </c>
      <c r="AV18" s="151">
        <v>26.089187116560513</v>
      </c>
      <c r="AW18" s="151">
        <v>31.976081937274778</v>
      </c>
      <c r="AX18" s="151">
        <v>43.628889735239042</v>
      </c>
      <c r="AY18" s="151">
        <v>54.792135148624176</v>
      </c>
      <c r="AZ18" s="151">
        <v>65.163190245160251</v>
      </c>
      <c r="BA18" s="151">
        <v>67.156022195721263</v>
      </c>
      <c r="BB18" s="151">
        <v>69.942435298383444</v>
      </c>
      <c r="BC18" s="151">
        <v>76.343820554703797</v>
      </c>
      <c r="BD18" s="151">
        <v>91.427963590254024</v>
      </c>
      <c r="BE18" s="151">
        <v>100</v>
      </c>
      <c r="BF18" s="151"/>
      <c r="BG18" s="151"/>
      <c r="BH18" s="151"/>
      <c r="BI18" s="151"/>
      <c r="BJ18" s="151"/>
      <c r="BK18" s="151"/>
      <c r="BL18" s="151"/>
      <c r="BM18" s="151"/>
      <c r="BN18" s="151"/>
      <c r="BO18" s="151"/>
      <c r="BP18" s="151"/>
      <c r="BQ18" s="151"/>
      <c r="BR18" s="151"/>
      <c r="BS18" s="151"/>
      <c r="BT18" s="151"/>
      <c r="BU18" s="151"/>
      <c r="BV18" s="151"/>
      <c r="BW18" s="151"/>
      <c r="BX18" s="151"/>
      <c r="BY18" s="151"/>
      <c r="BZ18" s="151"/>
      <c r="CA18" s="151"/>
      <c r="CB18" s="151"/>
      <c r="CC18" s="151"/>
      <c r="CD18" s="151"/>
      <c r="CE18" s="151"/>
      <c r="CF18" s="151"/>
      <c r="CG18" s="151"/>
      <c r="CH18" s="151"/>
      <c r="CI18" s="151"/>
      <c r="CJ18" s="151"/>
      <c r="CK18" s="151"/>
      <c r="CL18" s="151"/>
      <c r="CM18" s="151"/>
      <c r="CN18" s="151"/>
      <c r="CO18" s="151"/>
      <c r="CP18" s="151"/>
      <c r="CQ18" s="151"/>
      <c r="CR18" s="151"/>
      <c r="CS18" s="151"/>
      <c r="CT18" s="151"/>
      <c r="CU18" s="151"/>
      <c r="CV18" s="151"/>
      <c r="CW18" s="151"/>
      <c r="CX18" s="151"/>
      <c r="CY18" s="151"/>
      <c r="CZ18" s="151"/>
      <c r="DA18" s="151"/>
      <c r="DB18" s="151"/>
      <c r="DC18" s="151"/>
      <c r="DD18" s="151"/>
      <c r="DE18" s="151"/>
      <c r="DF18" s="151"/>
      <c r="DG18" s="151"/>
      <c r="DH18" s="151"/>
      <c r="DI18" s="151"/>
      <c r="DJ18" s="151"/>
      <c r="DK18" s="151"/>
      <c r="DL18" s="151"/>
      <c r="DM18" s="151"/>
      <c r="DN18" s="151"/>
      <c r="DO18" s="151"/>
      <c r="DP18" s="151"/>
      <c r="DQ18" s="151"/>
      <c r="DR18" s="151"/>
      <c r="DS18" s="151"/>
      <c r="DT18" s="151"/>
      <c r="DU18" s="151"/>
      <c r="DV18" s="151"/>
      <c r="DW18" s="151"/>
      <c r="DX18" s="151"/>
      <c r="DY18" s="151"/>
      <c r="DZ18" s="151"/>
      <c r="EA18" s="151"/>
      <c r="EB18" s="151"/>
      <c r="EC18" s="151"/>
      <c r="ED18" s="151"/>
      <c r="EE18" s="151"/>
      <c r="EF18" s="151"/>
      <c r="EG18" s="151"/>
    </row>
    <row r="19" spans="1:137" s="118" customFormat="1" x14ac:dyDescent="0.2">
      <c r="A19" s="118" t="s">
        <v>719</v>
      </c>
      <c r="B19" s="151"/>
      <c r="C19" s="151"/>
      <c r="D19" s="151"/>
      <c r="E19" s="151"/>
      <c r="F19" s="151"/>
      <c r="G19" s="151"/>
      <c r="H19" s="151"/>
      <c r="I19" s="151"/>
      <c r="J19" s="151"/>
      <c r="K19" s="151"/>
      <c r="L19" s="151"/>
      <c r="M19" s="151"/>
      <c r="N19" s="151"/>
      <c r="O19" s="151"/>
      <c r="P19" s="151"/>
      <c r="Q19" s="151"/>
      <c r="R19" s="151"/>
      <c r="S19" s="151"/>
      <c r="T19" s="151"/>
      <c r="U19" s="151"/>
      <c r="V19" s="151"/>
      <c r="W19" s="151"/>
      <c r="X19" s="151"/>
      <c r="Y19" s="151"/>
      <c r="Z19" s="151"/>
      <c r="AA19" s="151"/>
      <c r="AB19" s="151"/>
      <c r="AC19" s="151"/>
      <c r="AD19" s="151"/>
      <c r="AE19" s="151"/>
      <c r="AF19" s="151"/>
      <c r="AG19" s="151"/>
      <c r="AH19" s="151"/>
      <c r="AI19" s="151"/>
      <c r="AJ19" s="151"/>
      <c r="AK19" s="151"/>
      <c r="AL19" s="151"/>
      <c r="AM19" s="151"/>
      <c r="AN19" s="151"/>
      <c r="AO19" s="151"/>
      <c r="AP19" s="151"/>
      <c r="AQ19" s="151"/>
      <c r="AR19" s="151"/>
      <c r="AS19" s="151"/>
      <c r="AT19" s="151"/>
      <c r="AU19" s="151">
        <v>50.025459558929477</v>
      </c>
      <c r="AV19" s="151">
        <v>50.85131690739167</v>
      </c>
      <c r="AW19" s="151">
        <v>59.043330501274426</v>
      </c>
      <c r="AX19" s="151">
        <v>64.914188615123194</v>
      </c>
      <c r="AY19" s="151">
        <v>71.887850467289724</v>
      </c>
      <c r="AZ19" s="151">
        <v>76.378929481733223</v>
      </c>
      <c r="BA19" s="151">
        <v>82.642310960067974</v>
      </c>
      <c r="BB19" s="151">
        <v>88.803738317757023</v>
      </c>
      <c r="BC19" s="151">
        <v>85.799490229396781</v>
      </c>
      <c r="BD19" s="151">
        <v>96.081563296516563</v>
      </c>
      <c r="BE19" s="151">
        <v>100</v>
      </c>
      <c r="BF19" s="151"/>
      <c r="BG19" s="151"/>
      <c r="BH19" s="151"/>
      <c r="BI19" s="151"/>
      <c r="BJ19" s="151"/>
      <c r="BK19" s="151"/>
      <c r="BL19" s="151"/>
      <c r="BM19" s="151"/>
      <c r="BN19" s="151"/>
      <c r="BO19" s="151"/>
      <c r="BP19" s="151"/>
      <c r="BQ19" s="151"/>
      <c r="BR19" s="151"/>
      <c r="BS19" s="151"/>
      <c r="BT19" s="151"/>
      <c r="BU19" s="151"/>
      <c r="BV19" s="151"/>
      <c r="BW19" s="151"/>
      <c r="BX19" s="151"/>
      <c r="BY19" s="151"/>
      <c r="BZ19" s="151"/>
      <c r="CA19" s="151"/>
      <c r="CB19" s="151"/>
      <c r="CC19" s="151"/>
      <c r="CD19" s="151"/>
      <c r="CE19" s="151"/>
      <c r="CF19" s="151"/>
      <c r="CG19" s="151"/>
      <c r="CH19" s="151"/>
      <c r="CI19" s="151"/>
      <c r="CJ19" s="151"/>
      <c r="CK19" s="151"/>
      <c r="CL19" s="151"/>
      <c r="CM19" s="151"/>
      <c r="CN19" s="151"/>
      <c r="CO19" s="151"/>
      <c r="CP19" s="151"/>
      <c r="CQ19" s="151"/>
      <c r="CR19" s="151"/>
      <c r="CS19" s="151"/>
      <c r="CT19" s="151"/>
      <c r="CU19" s="151"/>
      <c r="CV19" s="151"/>
      <c r="CW19" s="151"/>
      <c r="CX19" s="151"/>
      <c r="CY19" s="151"/>
      <c r="CZ19" s="151"/>
      <c r="DA19" s="151"/>
      <c r="DB19" s="151"/>
      <c r="DC19" s="151"/>
      <c r="DD19" s="151"/>
      <c r="DE19" s="151"/>
      <c r="DF19" s="151"/>
      <c r="DG19" s="151"/>
      <c r="DH19" s="151"/>
      <c r="DI19" s="151"/>
      <c r="DJ19" s="151"/>
      <c r="DK19" s="151"/>
      <c r="DL19" s="151"/>
      <c r="DM19" s="151"/>
      <c r="DN19" s="151"/>
      <c r="DO19" s="151"/>
      <c r="DP19" s="151"/>
      <c r="DQ19" s="151"/>
      <c r="DR19" s="151"/>
      <c r="DS19" s="151"/>
      <c r="DT19" s="151"/>
      <c r="DU19" s="151"/>
      <c r="DV19" s="151"/>
      <c r="DW19" s="151"/>
      <c r="DX19" s="151"/>
      <c r="DY19" s="151"/>
      <c r="DZ19" s="151"/>
      <c r="EA19" s="151"/>
      <c r="EB19" s="151"/>
      <c r="EC19" s="151"/>
      <c r="ED19" s="151"/>
      <c r="EE19" s="151"/>
      <c r="EF19" s="151"/>
      <c r="EG19" s="151"/>
    </row>
    <row r="20" spans="1:137" s="118" customFormat="1" x14ac:dyDescent="0.2">
      <c r="A20" s="118" t="s">
        <v>720</v>
      </c>
      <c r="B20" s="151"/>
      <c r="C20" s="151"/>
      <c r="D20" s="151"/>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151"/>
      <c r="AF20" s="151"/>
      <c r="AG20" s="151"/>
      <c r="AH20" s="151"/>
      <c r="AI20" s="151"/>
      <c r="AJ20" s="151"/>
      <c r="AK20" s="151"/>
      <c r="AL20" s="151"/>
      <c r="AM20" s="151"/>
      <c r="AN20" s="151"/>
      <c r="AO20" s="151"/>
      <c r="AP20" s="151"/>
      <c r="AQ20" s="151"/>
      <c r="AR20" s="151"/>
      <c r="AS20" s="151"/>
      <c r="AT20" s="151"/>
      <c r="AU20" s="151"/>
      <c r="AV20" s="151"/>
      <c r="AW20" s="151"/>
      <c r="AX20" s="151"/>
      <c r="AY20" s="151">
        <v>83.954568871758667</v>
      </c>
      <c r="AZ20" s="151">
        <v>85.163330725638716</v>
      </c>
      <c r="BA20" s="151">
        <v>89.522314869583454</v>
      </c>
      <c r="BB20" s="151">
        <v>93.429563624568289</v>
      </c>
      <c r="BC20" s="151">
        <v>88.179988169970798</v>
      </c>
      <c r="BD20" s="151">
        <v>98.208800015264544</v>
      </c>
      <c r="BE20" s="151">
        <v>100</v>
      </c>
      <c r="BF20" s="151"/>
      <c r="BG20" s="151"/>
      <c r="BH20" s="151"/>
      <c r="BI20" s="151"/>
      <c r="BJ20" s="151"/>
      <c r="BK20" s="151"/>
      <c r="BL20" s="151"/>
      <c r="BM20" s="151"/>
      <c r="BN20" s="151"/>
      <c r="BO20" s="151"/>
      <c r="BP20" s="151"/>
      <c r="BQ20" s="151"/>
      <c r="BR20" s="151"/>
      <c r="BS20" s="151"/>
      <c r="BT20" s="151"/>
      <c r="BU20" s="151"/>
      <c r="BV20" s="151"/>
      <c r="BW20" s="151"/>
      <c r="BX20" s="151"/>
      <c r="BY20" s="151"/>
      <c r="BZ20" s="151"/>
      <c r="CA20" s="151"/>
      <c r="CB20" s="151"/>
      <c r="CC20" s="151"/>
      <c r="CD20" s="151"/>
      <c r="CE20" s="151"/>
      <c r="CF20" s="151"/>
      <c r="CG20" s="151"/>
      <c r="CH20" s="151"/>
      <c r="CI20" s="151"/>
      <c r="CJ20" s="151"/>
      <c r="CK20" s="151"/>
      <c r="CL20" s="151"/>
      <c r="CM20" s="151"/>
      <c r="CN20" s="151"/>
      <c r="CO20" s="151"/>
      <c r="CP20" s="151"/>
      <c r="CQ20" s="151"/>
      <c r="CR20" s="151"/>
      <c r="CS20" s="151"/>
      <c r="CT20" s="151"/>
      <c r="CU20" s="151"/>
      <c r="CV20" s="151"/>
      <c r="CW20" s="151"/>
      <c r="CX20" s="151"/>
      <c r="CY20" s="151"/>
      <c r="CZ20" s="151"/>
      <c r="DA20" s="151"/>
      <c r="DB20" s="151"/>
      <c r="DC20" s="151"/>
      <c r="DD20" s="151"/>
      <c r="DE20" s="151"/>
      <c r="DF20" s="151"/>
      <c r="DG20" s="151"/>
      <c r="DH20" s="151"/>
      <c r="DI20" s="151"/>
      <c r="DJ20" s="151"/>
      <c r="DK20" s="151"/>
      <c r="DL20" s="151"/>
      <c r="DM20" s="151"/>
      <c r="DN20" s="151"/>
      <c r="DO20" s="151"/>
      <c r="DP20" s="151"/>
      <c r="DQ20" s="151"/>
      <c r="DR20" s="151"/>
      <c r="DS20" s="151"/>
      <c r="DT20" s="151"/>
      <c r="DU20" s="151"/>
      <c r="DV20" s="151"/>
      <c r="DW20" s="151"/>
      <c r="DX20" s="151"/>
      <c r="DY20" s="151"/>
      <c r="DZ20" s="151"/>
      <c r="EA20" s="151"/>
      <c r="EB20" s="151"/>
      <c r="EC20" s="151"/>
      <c r="ED20" s="151"/>
      <c r="EE20" s="151"/>
      <c r="EF20" s="151"/>
      <c r="EG20" s="151"/>
    </row>
    <row r="21" spans="1:137" s="118" customFormat="1" x14ac:dyDescent="0.2">
      <c r="A21" s="118" t="s">
        <v>804</v>
      </c>
      <c r="B21" s="151"/>
      <c r="C21" s="151"/>
      <c r="D21" s="151"/>
      <c r="E21" s="151"/>
      <c r="F21" s="151"/>
      <c r="G21" s="151"/>
      <c r="H21" s="151"/>
      <c r="I21" s="151">
        <v>43.704161007531788</v>
      </c>
      <c r="J21" s="151">
        <v>50.574144956167416</v>
      </c>
      <c r="K21" s="151">
        <v>55.987158908507205</v>
      </c>
      <c r="L21" s="151">
        <v>54.265958760340759</v>
      </c>
      <c r="M21" s="151">
        <v>45.183355969872807</v>
      </c>
      <c r="N21" s="151">
        <v>31.981726139029497</v>
      </c>
      <c r="O21" s="151">
        <v>22.928756636621799</v>
      </c>
      <c r="P21" s="151">
        <v>20.669218422027406</v>
      </c>
      <c r="Q21" s="151">
        <v>23.659711075441404</v>
      </c>
      <c r="R21" s="151">
        <v>27.447833065810588</v>
      </c>
      <c r="S21" s="151">
        <v>25.939004815409302</v>
      </c>
      <c r="T21" s="151">
        <v>18.975182121249532</v>
      </c>
      <c r="U21" s="151">
        <v>12.339795036424247</v>
      </c>
      <c r="V21" s="151">
        <v>14.137547845413012</v>
      </c>
      <c r="W21" s="151">
        <v>22.449685146314359</v>
      </c>
      <c r="X21" s="151">
        <v>26.546487220644522</v>
      </c>
      <c r="Y21" s="151">
        <v>29.467835535251265</v>
      </c>
      <c r="Z21" s="151">
        <v>32.613902950981604</v>
      </c>
      <c r="AA21" s="151">
        <v>44.126435362390417</v>
      </c>
      <c r="AB21" s="151">
        <v>54.026423015187056</v>
      </c>
      <c r="AC21" s="151">
        <v>61.938510927274969</v>
      </c>
      <c r="AD21" s="151">
        <v>48.857883689344362</v>
      </c>
      <c r="AE21" s="151">
        <v>42.239782689220888</v>
      </c>
      <c r="AF21" s="151">
        <v>27.72934930238301</v>
      </c>
      <c r="AG21" s="151">
        <v>17.935547598468947</v>
      </c>
      <c r="AH21" s="151">
        <v>18.014569699962959</v>
      </c>
      <c r="AI21" s="151">
        <v>22.647240400049387</v>
      </c>
      <c r="AJ21" s="151">
        <v>33.5300654401778</v>
      </c>
      <c r="AK21" s="151">
        <v>35.056179775280896</v>
      </c>
      <c r="AL21" s="151">
        <v>34.031361896530434</v>
      </c>
      <c r="AM21" s="151">
        <v>23.990616125447584</v>
      </c>
      <c r="AN21" s="151">
        <v>18.464007902210149</v>
      </c>
      <c r="AO21" s="151">
        <v>12.436103222620075</v>
      </c>
      <c r="AP21" s="151">
        <v>4.2128657858994929</v>
      </c>
      <c r="AQ21" s="151">
        <v>23.998024447462644</v>
      </c>
      <c r="AR21" s="151">
        <v>28.396098283738727</v>
      </c>
      <c r="AS21" s="151">
        <v>38.755401901469313</v>
      </c>
      <c r="AT21" s="151">
        <v>39.906161254475855</v>
      </c>
      <c r="AU21" s="151">
        <v>45.941474256080987</v>
      </c>
      <c r="AV21" s="151">
        <v>59.446845289541912</v>
      </c>
      <c r="AW21" s="151">
        <v>72.769477713297931</v>
      </c>
      <c r="AX21" s="151">
        <v>78.930732189159158</v>
      </c>
      <c r="AY21" s="151">
        <v>86.497098407210771</v>
      </c>
      <c r="AZ21" s="151">
        <v>84.049882701568109</v>
      </c>
      <c r="BA21" s="151">
        <v>79.950611186566249</v>
      </c>
      <c r="BB21" s="151">
        <v>82.560809976540327</v>
      </c>
      <c r="BC21" s="151">
        <v>94.37955303123843</v>
      </c>
      <c r="BD21" s="151">
        <v>100</v>
      </c>
      <c r="BE21" s="151"/>
      <c r="BF21" s="151"/>
      <c r="BG21" s="151"/>
      <c r="BH21" s="151"/>
      <c r="BI21" s="151"/>
      <c r="BJ21" s="151"/>
      <c r="BK21" s="151"/>
      <c r="BL21" s="151"/>
      <c r="BM21" s="151"/>
      <c r="BN21" s="151"/>
      <c r="BO21" s="151"/>
      <c r="BP21" s="151"/>
      <c r="BQ21" s="151"/>
      <c r="BR21" s="151"/>
      <c r="BS21" s="151"/>
      <c r="BT21" s="151"/>
      <c r="BU21" s="151"/>
      <c r="BV21" s="151"/>
      <c r="BW21" s="151"/>
      <c r="BX21" s="151"/>
      <c r="BY21" s="151"/>
      <c r="BZ21" s="151"/>
      <c r="CA21" s="151"/>
      <c r="CB21" s="151"/>
      <c r="CC21" s="151"/>
      <c r="CD21" s="151"/>
      <c r="CE21" s="151"/>
      <c r="CF21" s="151"/>
      <c r="CG21" s="151"/>
      <c r="CH21" s="151"/>
      <c r="CI21" s="151"/>
      <c r="CJ21" s="151"/>
      <c r="CK21" s="151"/>
      <c r="CL21" s="151"/>
      <c r="CM21" s="151"/>
      <c r="CN21" s="151"/>
      <c r="CO21" s="151"/>
      <c r="CP21" s="151"/>
      <c r="CQ21" s="151"/>
      <c r="CR21" s="151"/>
      <c r="CS21" s="151"/>
      <c r="CT21" s="151"/>
      <c r="CU21" s="151"/>
      <c r="CV21" s="151"/>
      <c r="CW21" s="151"/>
      <c r="CX21" s="151"/>
      <c r="CY21" s="151"/>
      <c r="CZ21" s="151"/>
      <c r="DA21" s="151"/>
      <c r="DB21" s="151"/>
      <c r="DC21" s="151"/>
      <c r="DD21" s="151"/>
      <c r="DE21" s="151"/>
      <c r="DF21" s="151"/>
      <c r="DG21" s="151"/>
      <c r="DH21" s="151"/>
      <c r="DI21" s="151"/>
      <c r="DJ21" s="151"/>
      <c r="DK21" s="151"/>
      <c r="DL21" s="151"/>
      <c r="DM21" s="151"/>
      <c r="DN21" s="151"/>
      <c r="DO21" s="151"/>
      <c r="DP21" s="151"/>
      <c r="DQ21" s="151"/>
      <c r="DR21" s="151"/>
      <c r="DS21" s="151"/>
      <c r="DT21" s="151"/>
      <c r="DU21" s="151"/>
      <c r="DV21" s="151"/>
      <c r="DW21" s="151"/>
      <c r="DX21" s="151"/>
      <c r="DY21" s="151"/>
      <c r="DZ21" s="151"/>
      <c r="EA21" s="151"/>
      <c r="EB21" s="151"/>
      <c r="EC21" s="151"/>
      <c r="ED21" s="151"/>
      <c r="EE21" s="151"/>
      <c r="EF21" s="151"/>
      <c r="EG21" s="151"/>
    </row>
    <row r="22" spans="1:137" s="118" customFormat="1" x14ac:dyDescent="0.2">
      <c r="A22" s="118" t="s">
        <v>723</v>
      </c>
      <c r="B22" s="151"/>
      <c r="C22" s="151"/>
      <c r="D22" s="151"/>
      <c r="E22" s="151"/>
      <c r="F22" s="151"/>
      <c r="G22" s="151"/>
      <c r="H22" s="151"/>
      <c r="I22" s="151"/>
      <c r="J22" s="151"/>
      <c r="K22" s="151"/>
      <c r="L22" s="151"/>
      <c r="M22" s="151"/>
      <c r="N22" s="151"/>
      <c r="O22" s="151"/>
      <c r="P22" s="151"/>
      <c r="Q22" s="151"/>
      <c r="R22" s="151"/>
      <c r="S22" s="151"/>
      <c r="T22" s="151"/>
      <c r="U22" s="151"/>
      <c r="V22" s="151"/>
      <c r="W22" s="151"/>
      <c r="X22" s="151"/>
      <c r="Y22" s="151"/>
      <c r="Z22" s="151"/>
      <c r="AA22" s="151"/>
      <c r="AB22" s="151"/>
      <c r="AC22" s="151"/>
      <c r="AD22" s="151"/>
      <c r="AE22" s="151"/>
      <c r="AF22" s="151"/>
      <c r="AG22" s="151"/>
      <c r="AH22" s="151"/>
      <c r="AI22" s="151"/>
      <c r="AJ22" s="151"/>
      <c r="AK22" s="151"/>
      <c r="AL22" s="151"/>
      <c r="AM22" s="151"/>
      <c r="AN22" s="151"/>
      <c r="AO22" s="151"/>
      <c r="AP22" s="151">
        <v>22.491069037923779</v>
      </c>
      <c r="AQ22" s="151">
        <v>25.760448795856327</v>
      </c>
      <c r="AR22" s="151">
        <v>30.004352052381883</v>
      </c>
      <c r="AS22" s="151">
        <v>34.439951364901738</v>
      </c>
      <c r="AT22" s="151">
        <v>42.162564595450867</v>
      </c>
      <c r="AU22" s="151">
        <v>46.736912186394051</v>
      </c>
      <c r="AV22" s="151">
        <v>49.269186433980302</v>
      </c>
      <c r="AW22" s="151">
        <v>55.338412504761074</v>
      </c>
      <c r="AX22" s="151">
        <v>61.491077907538639</v>
      </c>
      <c r="AY22" s="151">
        <v>70.036345930961218</v>
      </c>
      <c r="AZ22" s="151">
        <v>74.191407983493633</v>
      </c>
      <c r="BA22" s="151">
        <v>80.011843774064289</v>
      </c>
      <c r="BB22" s="151">
        <v>84.894628019770281</v>
      </c>
      <c r="BC22" s="151">
        <v>85.081679241729049</v>
      </c>
      <c r="BD22" s="151">
        <v>100</v>
      </c>
      <c r="BE22" s="151"/>
      <c r="BF22" s="151"/>
      <c r="BG22" s="151"/>
      <c r="BH22" s="151"/>
      <c r="BI22" s="151"/>
      <c r="BJ22" s="151"/>
      <c r="BK22" s="151"/>
      <c r="BL22" s="151"/>
      <c r="BM22" s="151"/>
      <c r="BN22" s="151"/>
      <c r="BO22" s="151"/>
      <c r="BP22" s="151"/>
      <c r="BQ22" s="151"/>
      <c r="BR22" s="151"/>
      <c r="BS22" s="151"/>
      <c r="BT22" s="151"/>
      <c r="BU22" s="151"/>
      <c r="BV22" s="151"/>
      <c r="BW22" s="151"/>
      <c r="BX22" s="151"/>
      <c r="BY22" s="151"/>
      <c r="BZ22" s="151"/>
      <c r="CA22" s="151"/>
      <c r="CB22" s="151"/>
      <c r="CC22" s="151"/>
      <c r="CD22" s="151"/>
      <c r="CE22" s="151"/>
      <c r="CF22" s="151"/>
      <c r="CG22" s="151"/>
      <c r="CH22" s="151"/>
      <c r="CI22" s="151"/>
      <c r="CJ22" s="151"/>
      <c r="CK22" s="151"/>
      <c r="CL22" s="151"/>
      <c r="CM22" s="151"/>
      <c r="CN22" s="151"/>
      <c r="CO22" s="151"/>
      <c r="CP22" s="151"/>
      <c r="CQ22" s="151"/>
      <c r="CR22" s="151"/>
      <c r="CS22" s="151"/>
      <c r="CT22" s="151"/>
      <c r="CU22" s="151"/>
      <c r="CV22" s="151"/>
      <c r="CW22" s="151"/>
      <c r="CX22" s="151"/>
      <c r="CY22" s="151"/>
      <c r="CZ22" s="151"/>
      <c r="DA22" s="151"/>
      <c r="DB22" s="151"/>
      <c r="DC22" s="151"/>
      <c r="DD22" s="151"/>
      <c r="DE22" s="151"/>
      <c r="DF22" s="151"/>
      <c r="DG22" s="151"/>
      <c r="DH22" s="151"/>
      <c r="DI22" s="151"/>
      <c r="DJ22" s="151"/>
      <c r="DK22" s="151"/>
      <c r="DL22" s="151"/>
      <c r="DM22" s="151"/>
      <c r="DN22" s="151"/>
      <c r="DO22" s="151"/>
      <c r="DP22" s="151"/>
      <c r="DQ22" s="151"/>
      <c r="DR22" s="151"/>
      <c r="DS22" s="151"/>
      <c r="DT22" s="151"/>
      <c r="DU22" s="151"/>
      <c r="DV22" s="151"/>
      <c r="DW22" s="151"/>
      <c r="DX22" s="151"/>
      <c r="DY22" s="151"/>
      <c r="DZ22" s="151"/>
      <c r="EA22" s="151"/>
      <c r="EB22" s="151"/>
      <c r="EC22" s="151"/>
      <c r="ED22" s="151"/>
      <c r="EE22" s="151"/>
      <c r="EF22" s="151"/>
      <c r="EG22" s="151"/>
    </row>
    <row r="23" spans="1:137" s="118" customFormat="1" x14ac:dyDescent="0.2">
      <c r="A23" s="118" t="s">
        <v>734</v>
      </c>
      <c r="B23" s="151"/>
      <c r="C23" s="151"/>
      <c r="D23" s="151"/>
      <c r="E23" s="151"/>
      <c r="F23" s="151"/>
      <c r="G23" s="151"/>
      <c r="H23" s="151"/>
      <c r="I23" s="151"/>
      <c r="J23" s="151"/>
      <c r="K23" s="151"/>
      <c r="L23" s="151"/>
      <c r="M23" s="151"/>
      <c r="N23" s="151"/>
      <c r="O23" s="151"/>
      <c r="P23" s="151"/>
      <c r="Q23" s="151"/>
      <c r="R23" s="151"/>
      <c r="S23" s="151"/>
      <c r="T23" s="151"/>
      <c r="U23" s="151"/>
      <c r="V23" s="151"/>
      <c r="W23" s="151"/>
      <c r="X23" s="151"/>
      <c r="Y23" s="151"/>
      <c r="Z23" s="151"/>
      <c r="AA23" s="151"/>
      <c r="AB23" s="151"/>
      <c r="AC23" s="151"/>
      <c r="AD23" s="151"/>
      <c r="AE23" s="151"/>
      <c r="AF23" s="151"/>
      <c r="AG23" s="151"/>
      <c r="AH23" s="151"/>
      <c r="AI23" s="151"/>
      <c r="AJ23" s="151"/>
      <c r="AK23" s="151"/>
      <c r="AL23" s="151"/>
      <c r="AM23" s="151"/>
      <c r="AN23" s="151"/>
      <c r="AO23" s="151"/>
      <c r="AP23" s="151"/>
      <c r="AQ23" s="151"/>
      <c r="AR23" s="151"/>
      <c r="AS23" s="151"/>
      <c r="AT23" s="151"/>
      <c r="AU23" s="151"/>
      <c r="AV23" s="151">
        <v>51.670853253383029</v>
      </c>
      <c r="AW23" s="151">
        <v>56.67801096615618</v>
      </c>
      <c r="AX23" s="151">
        <v>60.6193447316533</v>
      </c>
      <c r="AY23" s="151">
        <v>65.052534910731183</v>
      </c>
      <c r="AZ23" s="151">
        <v>70.242957080733603</v>
      </c>
      <c r="BA23" s="151">
        <v>75.785592739648322</v>
      </c>
      <c r="BB23" s="151">
        <v>82.964643599924372</v>
      </c>
      <c r="BC23" s="151">
        <v>90.710639332306954</v>
      </c>
      <c r="BD23" s="151">
        <v>100</v>
      </c>
      <c r="BE23" s="151"/>
      <c r="BF23" s="151"/>
      <c r="BG23" s="151"/>
      <c r="BH23" s="151"/>
      <c r="BI23" s="151"/>
      <c r="BJ23" s="151"/>
      <c r="BK23" s="151"/>
      <c r="BL23" s="151"/>
      <c r="BM23" s="151"/>
      <c r="BN23" s="151"/>
      <c r="BO23" s="151"/>
      <c r="BP23" s="151"/>
      <c r="BQ23" s="151"/>
      <c r="BR23" s="151"/>
      <c r="BS23" s="151"/>
      <c r="BT23" s="151"/>
      <c r="BU23" s="151"/>
      <c r="BV23" s="151"/>
      <c r="BW23" s="151"/>
      <c r="BX23" s="151"/>
      <c r="BY23" s="151"/>
      <c r="BZ23" s="151"/>
      <c r="CA23" s="151"/>
      <c r="CB23" s="151"/>
      <c r="CC23" s="151"/>
      <c r="CD23" s="151"/>
      <c r="CE23" s="151"/>
      <c r="CF23" s="151"/>
      <c r="CG23" s="151"/>
      <c r="CH23" s="151"/>
      <c r="CI23" s="151"/>
      <c r="CJ23" s="151"/>
      <c r="CK23" s="151"/>
      <c r="CL23" s="151"/>
      <c r="CM23" s="151"/>
      <c r="CN23" s="151"/>
      <c r="CO23" s="151"/>
      <c r="CP23" s="151"/>
      <c r="CQ23" s="151"/>
      <c r="CR23" s="151"/>
      <c r="CS23" s="151"/>
      <c r="CT23" s="151"/>
      <c r="CU23" s="151"/>
      <c r="CV23" s="151"/>
      <c r="CW23" s="151"/>
      <c r="CX23" s="151"/>
      <c r="CY23" s="151"/>
      <c r="CZ23" s="151"/>
      <c r="DA23" s="151"/>
      <c r="DB23" s="151"/>
      <c r="DC23" s="151"/>
      <c r="DD23" s="151"/>
      <c r="DE23" s="151"/>
      <c r="DF23" s="151"/>
      <c r="DG23" s="151"/>
      <c r="DH23" s="151"/>
      <c r="DI23" s="151"/>
      <c r="DJ23" s="151"/>
      <c r="DK23" s="151"/>
      <c r="DL23" s="151"/>
      <c r="DM23" s="151"/>
      <c r="DN23" s="151"/>
      <c r="DO23" s="151"/>
      <c r="DP23" s="151"/>
      <c r="DQ23" s="151"/>
      <c r="DR23" s="151"/>
      <c r="DS23" s="151"/>
      <c r="DT23" s="151"/>
      <c r="DU23" s="151"/>
      <c r="DV23" s="151"/>
      <c r="DW23" s="151"/>
      <c r="DX23" s="151"/>
      <c r="DY23" s="151"/>
      <c r="DZ23" s="151"/>
      <c r="EA23" s="151"/>
      <c r="EB23" s="151"/>
      <c r="EC23" s="151"/>
      <c r="ED23" s="151"/>
      <c r="EE23" s="151"/>
      <c r="EF23" s="151"/>
      <c r="EG23" s="151"/>
    </row>
    <row r="24" spans="1:137" s="118" customFormat="1" x14ac:dyDescent="0.2">
      <c r="A24" s="118" t="s">
        <v>735</v>
      </c>
      <c r="B24" s="151"/>
      <c r="C24" s="151"/>
      <c r="D24" s="151"/>
      <c r="E24" s="151"/>
      <c r="F24" s="151"/>
      <c r="G24" s="151"/>
      <c r="H24" s="151"/>
      <c r="I24" s="151"/>
      <c r="J24" s="151"/>
      <c r="K24" s="151"/>
      <c r="L24" s="151"/>
      <c r="M24" s="151"/>
      <c r="N24" s="151"/>
      <c r="O24" s="151"/>
      <c r="P24" s="151"/>
      <c r="Q24" s="151"/>
      <c r="R24" s="151"/>
      <c r="S24" s="151"/>
      <c r="T24" s="151"/>
      <c r="U24" s="151"/>
      <c r="V24" s="151"/>
      <c r="W24" s="151"/>
      <c r="X24" s="151"/>
      <c r="Y24" s="151"/>
      <c r="Z24" s="151"/>
      <c r="AA24" s="151"/>
      <c r="AB24" s="151"/>
      <c r="AC24" s="151"/>
      <c r="AD24" s="151"/>
      <c r="AE24" s="151"/>
      <c r="AF24" s="151"/>
      <c r="AG24" s="151"/>
      <c r="AH24" s="151"/>
      <c r="AI24" s="151"/>
      <c r="AJ24" s="151"/>
      <c r="AK24" s="151"/>
      <c r="AL24" s="151"/>
      <c r="AM24" s="151">
        <v>0.39118669306689269</v>
      </c>
      <c r="AN24" s="151">
        <v>0.81638962031351514</v>
      </c>
      <c r="AO24" s="151">
        <v>1.5307305380878409</v>
      </c>
      <c r="AP24" s="151">
        <v>2.6532662660189241</v>
      </c>
      <c r="AQ24" s="151">
        <v>4.1839968041067648</v>
      </c>
      <c r="AR24" s="151">
        <v>5.9358328643628493</v>
      </c>
      <c r="AS24" s="151">
        <v>7.5856202220797444</v>
      </c>
      <c r="AT24" s="151">
        <v>12.466949826870971</v>
      </c>
      <c r="AU24" s="151">
        <v>17.331271314572334</v>
      </c>
      <c r="AV24" s="151">
        <v>21.753381757937209</v>
      </c>
      <c r="AW24" s="151">
        <v>28.012368847007494</v>
      </c>
      <c r="AX24" s="151">
        <v>30.002318546521686</v>
      </c>
      <c r="AY24" s="151">
        <v>30.291456537049388</v>
      </c>
      <c r="AZ24" s="151">
        <v>33.063779622697368</v>
      </c>
      <c r="BA24" s="151">
        <v>37.009662787546027</v>
      </c>
      <c r="BB24" s="151">
        <v>42.537300841752121</v>
      </c>
      <c r="BC24" s="151">
        <v>72.165440812296779</v>
      </c>
      <c r="BD24" s="151">
        <v>92.619899061587347</v>
      </c>
      <c r="BE24" s="151">
        <v>100</v>
      </c>
      <c r="BF24" s="151"/>
      <c r="BG24" s="151"/>
      <c r="BH24" s="151"/>
      <c r="BI24" s="151"/>
      <c r="BJ24" s="151"/>
      <c r="BK24" s="151"/>
      <c r="BL24" s="151"/>
      <c r="BM24" s="151"/>
      <c r="BN24" s="151"/>
      <c r="BO24" s="151"/>
      <c r="BP24" s="151"/>
      <c r="BQ24" s="151"/>
      <c r="BR24" s="151"/>
      <c r="BS24" s="151"/>
      <c r="BT24" s="151"/>
      <c r="BU24" s="151"/>
      <c r="BV24" s="151"/>
      <c r="BW24" s="151"/>
      <c r="BX24" s="151"/>
      <c r="BY24" s="151"/>
      <c r="BZ24" s="151"/>
      <c r="CA24" s="151"/>
      <c r="CB24" s="151"/>
      <c r="CC24" s="151"/>
      <c r="CD24" s="151"/>
      <c r="CE24" s="151"/>
      <c r="CF24" s="151"/>
      <c r="CG24" s="151"/>
      <c r="CH24" s="151"/>
      <c r="CI24" s="151"/>
      <c r="CJ24" s="151"/>
      <c r="CK24" s="151"/>
      <c r="CL24" s="151"/>
      <c r="CM24" s="151"/>
      <c r="CN24" s="151"/>
      <c r="CO24" s="151"/>
      <c r="CP24" s="151"/>
      <c r="CQ24" s="151"/>
      <c r="CR24" s="151"/>
      <c r="CS24" s="151"/>
      <c r="CT24" s="151"/>
      <c r="CU24" s="151"/>
      <c r="CV24" s="151"/>
      <c r="CW24" s="151"/>
      <c r="CX24" s="151"/>
      <c r="CY24" s="151"/>
      <c r="CZ24" s="151"/>
      <c r="DA24" s="151"/>
      <c r="DB24" s="151"/>
      <c r="DC24" s="151"/>
      <c r="DD24" s="151"/>
      <c r="DE24" s="151"/>
      <c r="DF24" s="151"/>
      <c r="DG24" s="151"/>
      <c r="DH24" s="151"/>
      <c r="DI24" s="151"/>
      <c r="DJ24" s="151"/>
      <c r="DK24" s="151"/>
      <c r="DL24" s="151"/>
      <c r="DM24" s="151"/>
      <c r="DN24" s="151"/>
      <c r="DO24" s="151"/>
      <c r="DP24" s="151"/>
      <c r="DQ24" s="151"/>
      <c r="DR24" s="151"/>
      <c r="DS24" s="151"/>
      <c r="DT24" s="151"/>
      <c r="DU24" s="151"/>
      <c r="DV24" s="151"/>
      <c r="DW24" s="151"/>
      <c r="DX24" s="151"/>
      <c r="DY24" s="151"/>
      <c r="DZ24" s="151"/>
      <c r="EA24" s="151"/>
      <c r="EB24" s="151"/>
      <c r="EC24" s="151"/>
      <c r="ED24" s="151"/>
      <c r="EE24" s="151"/>
      <c r="EF24" s="151"/>
      <c r="EG24" s="151"/>
    </row>
    <row r="25" spans="1:137" s="118" customFormat="1" x14ac:dyDescent="0.2">
      <c r="A25" s="118" t="s">
        <v>736</v>
      </c>
      <c r="B25" s="151"/>
      <c r="C25" s="151"/>
      <c r="D25" s="151"/>
      <c r="E25" s="151"/>
      <c r="F25" s="151"/>
      <c r="G25" s="151"/>
      <c r="H25" s="151"/>
      <c r="I25" s="151"/>
      <c r="J25" s="151"/>
      <c r="K25" s="151"/>
      <c r="L25" s="151"/>
      <c r="M25" s="151"/>
      <c r="N25" s="151"/>
      <c r="O25" s="151"/>
      <c r="P25" s="151"/>
      <c r="Q25" s="151"/>
      <c r="R25" s="151"/>
      <c r="S25" s="151"/>
      <c r="T25" s="151"/>
      <c r="U25" s="151"/>
      <c r="V25" s="151"/>
      <c r="W25" s="151"/>
      <c r="X25" s="151"/>
      <c r="Y25" s="151"/>
      <c r="Z25" s="151"/>
      <c r="AA25" s="151"/>
      <c r="AB25" s="151"/>
      <c r="AC25" s="151"/>
      <c r="AD25" s="151"/>
      <c r="AE25" s="151"/>
      <c r="AF25" s="151"/>
      <c r="AG25" s="151"/>
      <c r="AH25" s="151"/>
      <c r="AI25" s="151"/>
      <c r="AJ25" s="151"/>
      <c r="AK25" s="151"/>
      <c r="AL25" s="151">
        <v>21.858256720516977</v>
      </c>
      <c r="AM25" s="151">
        <v>27.041554029213589</v>
      </c>
      <c r="AN25" s="151">
        <v>31.235756359789171</v>
      </c>
      <c r="AO25" s="151">
        <v>33.253995772356333</v>
      </c>
      <c r="AP25" s="151">
        <v>35.539116475779586</v>
      </c>
      <c r="AQ25" s="151">
        <v>38.208619892208162</v>
      </c>
      <c r="AR25" s="151">
        <v>43.503376679211854</v>
      </c>
      <c r="AS25" s="151">
        <v>47.983852063260706</v>
      </c>
      <c r="AT25" s="151">
        <v>54.133860386701237</v>
      </c>
      <c r="AU25" s="151">
        <v>55.459002527090391</v>
      </c>
      <c r="AV25" s="151">
        <v>51.05413775455186</v>
      </c>
      <c r="AW25" s="151">
        <v>62.975437733424108</v>
      </c>
      <c r="AX25" s="151">
        <v>67.318783411032655</v>
      </c>
      <c r="AY25" s="151">
        <v>77.704888416496928</v>
      </c>
      <c r="AZ25" s="151">
        <v>81.132685347655979</v>
      </c>
      <c r="BA25" s="151">
        <v>81.975895496649883</v>
      </c>
      <c r="BB25" s="151">
        <v>90.733513554765864</v>
      </c>
      <c r="BC25" s="151">
        <v>100</v>
      </c>
      <c r="BD25" s="151"/>
      <c r="BE25" s="151"/>
      <c r="BF25" s="151"/>
      <c r="BG25" s="151"/>
      <c r="BH25" s="151"/>
      <c r="BI25" s="151"/>
      <c r="BJ25" s="151"/>
      <c r="BK25" s="151"/>
      <c r="BL25" s="151"/>
      <c r="BM25" s="151"/>
      <c r="BN25" s="151"/>
      <c r="BO25" s="151"/>
      <c r="BP25" s="151"/>
      <c r="BQ25" s="151"/>
      <c r="BR25" s="151"/>
      <c r="BS25" s="151"/>
      <c r="BT25" s="151"/>
      <c r="BU25" s="151"/>
      <c r="BV25" s="151"/>
      <c r="BW25" s="151"/>
      <c r="BX25" s="151"/>
      <c r="BY25" s="151"/>
      <c r="BZ25" s="151"/>
      <c r="CA25" s="151"/>
      <c r="CB25" s="151"/>
      <c r="CC25" s="151"/>
      <c r="CD25" s="151"/>
      <c r="CE25" s="151"/>
      <c r="CF25" s="151"/>
      <c r="CG25" s="151"/>
      <c r="CH25" s="151"/>
      <c r="CI25" s="151"/>
      <c r="CJ25" s="151"/>
      <c r="CK25" s="151"/>
      <c r="CL25" s="151"/>
      <c r="CM25" s="151"/>
      <c r="CN25" s="151"/>
      <c r="CO25" s="151"/>
      <c r="CP25" s="151"/>
      <c r="CQ25" s="151"/>
      <c r="CR25" s="151"/>
      <c r="CS25" s="151"/>
      <c r="CT25" s="151"/>
      <c r="CU25" s="151"/>
      <c r="CV25" s="151"/>
      <c r="CW25" s="151"/>
      <c r="CX25" s="151"/>
      <c r="CY25" s="151"/>
      <c r="CZ25" s="151"/>
      <c r="DA25" s="151"/>
      <c r="DB25" s="151"/>
      <c r="DC25" s="151"/>
      <c r="DD25" s="151"/>
      <c r="DE25" s="151"/>
      <c r="DF25" s="151"/>
      <c r="DG25" s="151"/>
      <c r="DH25" s="151"/>
      <c r="DI25" s="151"/>
      <c r="DJ25" s="151"/>
      <c r="DK25" s="151"/>
      <c r="DL25" s="151"/>
      <c r="DM25" s="151"/>
      <c r="DN25" s="151"/>
      <c r="DO25" s="151"/>
      <c r="DP25" s="151"/>
      <c r="DQ25" s="151"/>
      <c r="DR25" s="151"/>
      <c r="DS25" s="151"/>
      <c r="DT25" s="151"/>
      <c r="DU25" s="151"/>
      <c r="DV25" s="151"/>
      <c r="DW25" s="151"/>
      <c r="DX25" s="151"/>
      <c r="DY25" s="151"/>
      <c r="DZ25" s="151"/>
      <c r="EA25" s="151"/>
      <c r="EB25" s="151"/>
      <c r="EC25" s="151"/>
      <c r="ED25" s="151"/>
      <c r="EE25" s="151"/>
      <c r="EF25" s="151"/>
      <c r="EG25" s="151"/>
    </row>
    <row r="26" spans="1:137" s="118" customFormat="1" x14ac:dyDescent="0.2">
      <c r="A26" s="118" t="s">
        <v>805</v>
      </c>
      <c r="B26" s="151"/>
      <c r="C26" s="151"/>
      <c r="D26" s="151"/>
      <c r="E26" s="151"/>
      <c r="F26" s="151"/>
      <c r="G26" s="151"/>
      <c r="H26" s="151"/>
      <c r="I26" s="151"/>
      <c r="J26" s="151"/>
      <c r="K26" s="151"/>
      <c r="L26" s="151"/>
      <c r="M26" s="151"/>
      <c r="N26" s="151"/>
      <c r="O26" s="151"/>
      <c r="P26" s="151"/>
      <c r="Q26" s="151"/>
      <c r="R26" s="151"/>
      <c r="S26" s="151"/>
      <c r="T26" s="151"/>
      <c r="U26" s="151"/>
      <c r="V26" s="151"/>
      <c r="W26" s="151"/>
      <c r="X26" s="151"/>
      <c r="Y26" s="151"/>
      <c r="Z26" s="151"/>
      <c r="AA26" s="151"/>
      <c r="AB26" s="151"/>
      <c r="AC26" s="151"/>
      <c r="AD26" s="151"/>
      <c r="AE26" s="151"/>
      <c r="AF26" s="151"/>
      <c r="AG26" s="151"/>
      <c r="AH26" s="151"/>
      <c r="AI26" s="151"/>
      <c r="AJ26" s="151"/>
      <c r="AK26" s="151">
        <v>36.278195488721813</v>
      </c>
      <c r="AL26" s="151">
        <v>35.401002506265669</v>
      </c>
      <c r="AM26" s="151">
        <v>30.576441102756895</v>
      </c>
      <c r="AN26" s="151">
        <v>36.152882205513784</v>
      </c>
      <c r="AO26" s="151">
        <v>40.476190476190474</v>
      </c>
      <c r="AP26" s="151">
        <v>48.182957393483711</v>
      </c>
      <c r="AQ26" s="151">
        <v>53.7593984962406</v>
      </c>
      <c r="AR26" s="151">
        <v>56.32832080200501</v>
      </c>
      <c r="AS26" s="151">
        <v>44.298245614035082</v>
      </c>
      <c r="AT26" s="151">
        <v>51.817042606516281</v>
      </c>
      <c r="AU26" s="151">
        <v>56.077694235588964</v>
      </c>
      <c r="AV26" s="151">
        <v>54.699248120300744</v>
      </c>
      <c r="AW26" s="151">
        <v>60.025062656641595</v>
      </c>
      <c r="AX26" s="151">
        <v>66.290726817042597</v>
      </c>
      <c r="AY26" s="151">
        <v>74.248120300751864</v>
      </c>
      <c r="AZ26" s="151">
        <v>77.067669172932312</v>
      </c>
      <c r="BA26" s="151">
        <v>82.76942355889723</v>
      </c>
      <c r="BB26" s="151">
        <v>88.471177944862148</v>
      </c>
      <c r="BC26" s="151">
        <v>86.654135338345867</v>
      </c>
      <c r="BD26" s="151">
        <v>100</v>
      </c>
      <c r="BE26" s="151"/>
      <c r="BF26" s="151"/>
      <c r="BG26" s="151"/>
      <c r="BH26" s="151"/>
      <c r="BI26" s="151"/>
      <c r="BJ26" s="151"/>
      <c r="BK26" s="151"/>
      <c r="BL26" s="151"/>
      <c r="BM26" s="151"/>
      <c r="BN26" s="151"/>
      <c r="BO26" s="151"/>
      <c r="BP26" s="151"/>
      <c r="BQ26" s="151"/>
      <c r="BR26" s="151"/>
      <c r="BS26" s="151"/>
      <c r="BT26" s="151"/>
      <c r="BU26" s="151"/>
      <c r="BV26" s="151"/>
      <c r="BW26" s="151"/>
      <c r="BX26" s="151"/>
      <c r="BY26" s="151"/>
      <c r="BZ26" s="151"/>
      <c r="CA26" s="151"/>
      <c r="CB26" s="151"/>
      <c r="CC26" s="151"/>
      <c r="CD26" s="151"/>
      <c r="CE26" s="151"/>
      <c r="CF26" s="151"/>
      <c r="CG26" s="151"/>
      <c r="CH26" s="151"/>
      <c r="CI26" s="151"/>
      <c r="CJ26" s="151"/>
      <c r="CK26" s="151"/>
      <c r="CL26" s="151"/>
      <c r="CM26" s="151"/>
      <c r="CN26" s="151"/>
      <c r="CO26" s="151"/>
      <c r="CP26" s="151"/>
      <c r="CQ26" s="151"/>
      <c r="CR26" s="151"/>
      <c r="CS26" s="151"/>
      <c r="CT26" s="151"/>
      <c r="CU26" s="151"/>
      <c r="CV26" s="151"/>
      <c r="CW26" s="151"/>
      <c r="CX26" s="151"/>
      <c r="CY26" s="151"/>
      <c r="CZ26" s="151"/>
      <c r="DA26" s="151"/>
      <c r="DB26" s="151"/>
      <c r="DC26" s="151"/>
      <c r="DD26" s="151"/>
      <c r="DE26" s="151"/>
      <c r="DF26" s="151"/>
      <c r="DG26" s="151"/>
      <c r="DH26" s="151"/>
      <c r="DI26" s="151"/>
      <c r="DJ26" s="151"/>
      <c r="DK26" s="151"/>
      <c r="DL26" s="151"/>
      <c r="DM26" s="151"/>
      <c r="DN26" s="151"/>
      <c r="DO26" s="151"/>
      <c r="DP26" s="151"/>
      <c r="DQ26" s="151"/>
      <c r="DR26" s="151"/>
      <c r="DS26" s="151"/>
      <c r="DT26" s="151"/>
      <c r="DU26" s="151"/>
      <c r="DV26" s="151"/>
      <c r="DW26" s="151"/>
      <c r="DX26" s="151"/>
      <c r="DY26" s="151"/>
      <c r="DZ26" s="151"/>
      <c r="EA26" s="151"/>
      <c r="EB26" s="151"/>
      <c r="EC26" s="151"/>
      <c r="ED26" s="151"/>
      <c r="EE26" s="151"/>
      <c r="EF26" s="151"/>
      <c r="EG26" s="151"/>
    </row>
    <row r="27" spans="1:137" s="118" customFormat="1" x14ac:dyDescent="0.2">
      <c r="A27" s="129" t="s">
        <v>806</v>
      </c>
      <c r="B27" s="279"/>
      <c r="C27" s="279"/>
      <c r="D27" s="279"/>
      <c r="E27" s="279"/>
      <c r="F27" s="279">
        <v>17.941623983793775</v>
      </c>
      <c r="G27" s="279">
        <v>18.901656891625308</v>
      </c>
      <c r="H27" s="279">
        <v>20.106950452482682</v>
      </c>
      <c r="I27" s="279">
        <v>21.474792777969444</v>
      </c>
      <c r="J27" s="279">
        <v>22.930654706616068</v>
      </c>
      <c r="K27" s="279">
        <v>24.70431605672178</v>
      </c>
      <c r="L27" s="279">
        <v>24.331006785028706</v>
      </c>
      <c r="M27" s="279">
        <v>23.864149040630558</v>
      </c>
      <c r="N27" s="279">
        <v>22.443671877073324</v>
      </c>
      <c r="O27" s="279">
        <v>21.484302433587217</v>
      </c>
      <c r="P27" s="279">
        <v>21.057252549914633</v>
      </c>
      <c r="Q27" s="279">
        <v>21.432994524207601</v>
      </c>
      <c r="R27" s="279">
        <v>23.081703422591399</v>
      </c>
      <c r="S27" s="279">
        <v>24.326141379828911</v>
      </c>
      <c r="T27" s="279">
        <v>26.295082402271696</v>
      </c>
      <c r="U27" s="279">
        <v>26.4757658590094</v>
      </c>
      <c r="V27" s="279">
        <v>27.099422343709911</v>
      </c>
      <c r="W27" s="279">
        <v>28.043753262033029</v>
      </c>
      <c r="X27" s="279">
        <v>29.820289624302251</v>
      </c>
      <c r="Y27" s="279">
        <v>31.880125262068407</v>
      </c>
      <c r="Z27" s="279">
        <v>35.672045150960244</v>
      </c>
      <c r="AA27" s="279">
        <v>40.155294887786049</v>
      </c>
      <c r="AB27" s="279">
        <v>45.342259140327116</v>
      </c>
      <c r="AC27" s="279">
        <v>49.662738957741723</v>
      </c>
      <c r="AD27" s="279">
        <v>51.45365038082852</v>
      </c>
      <c r="AE27" s="279">
        <v>52.693886397211671</v>
      </c>
      <c r="AF27" s="279">
        <v>52.713348018010834</v>
      </c>
      <c r="AG27" s="279">
        <v>52.650318905195356</v>
      </c>
      <c r="AH27" s="279">
        <v>51.36010190812344</v>
      </c>
      <c r="AI27" s="279">
        <v>48.278088868837507</v>
      </c>
      <c r="AJ27" s="279">
        <v>47.880673725927281</v>
      </c>
      <c r="AK27" s="279">
        <v>50.247029891280292</v>
      </c>
      <c r="AL27" s="279">
        <v>51.437506081756482</v>
      </c>
      <c r="AM27" s="279">
        <v>51.014436984156454</v>
      </c>
      <c r="AN27" s="279">
        <v>55.386445865732497</v>
      </c>
      <c r="AO27" s="279">
        <v>59.729925780455211</v>
      </c>
      <c r="AP27" s="279">
        <v>65.003803862247096</v>
      </c>
      <c r="AQ27" s="279">
        <v>70.991569579717435</v>
      </c>
      <c r="AR27" s="279">
        <v>89.86978406447102</v>
      </c>
      <c r="AS27" s="279">
        <v>84.814406907106132</v>
      </c>
      <c r="AT27" s="279">
        <v>93.476818555770805</v>
      </c>
      <c r="AU27" s="279">
        <v>97.658413170209556</v>
      </c>
      <c r="AV27" s="279">
        <v>88.785904478826623</v>
      </c>
      <c r="AW27" s="279">
        <v>93.267163822616169</v>
      </c>
      <c r="AX27" s="279">
        <v>95.274364622311865</v>
      </c>
      <c r="AY27" s="279">
        <v>99.049919057349854</v>
      </c>
      <c r="AZ27" s="279">
        <v>97.814769600948296</v>
      </c>
      <c r="BA27" s="279">
        <v>98.784533319179417</v>
      </c>
      <c r="BB27" s="279">
        <v>101.18848579743991</v>
      </c>
      <c r="BC27" s="279">
        <v>96.279291950850563</v>
      </c>
      <c r="BD27" s="279">
        <v>100</v>
      </c>
      <c r="BE27" s="279"/>
      <c r="BF27" s="279"/>
      <c r="BG27" s="279"/>
      <c r="BH27" s="279"/>
      <c r="BI27" s="279"/>
      <c r="BJ27" s="279"/>
      <c r="BK27" s="279"/>
      <c r="BL27" s="279"/>
      <c r="BM27" s="279"/>
      <c r="BN27" s="279"/>
      <c r="BO27" s="279"/>
      <c r="BP27" s="279"/>
      <c r="BQ27" s="279"/>
      <c r="BR27" s="279"/>
      <c r="BS27" s="279"/>
      <c r="BT27" s="279"/>
      <c r="BU27" s="279"/>
      <c r="BV27" s="279"/>
      <c r="BW27" s="279"/>
      <c r="BX27" s="279"/>
      <c r="BY27" s="279"/>
      <c r="BZ27" s="279"/>
      <c r="CA27" s="279"/>
      <c r="CB27" s="279"/>
      <c r="CC27" s="279"/>
      <c r="CD27" s="279"/>
      <c r="CE27" s="279"/>
      <c r="CF27" s="279"/>
      <c r="CG27" s="279"/>
      <c r="CH27" s="279"/>
      <c r="CI27" s="279"/>
      <c r="CJ27" s="279"/>
      <c r="CK27" s="279"/>
      <c r="CL27" s="279"/>
      <c r="CM27" s="279"/>
      <c r="CN27" s="279"/>
      <c r="CO27" s="279"/>
      <c r="CP27" s="279"/>
      <c r="CQ27" s="279"/>
      <c r="CR27" s="279"/>
      <c r="CS27" s="279"/>
      <c r="CT27" s="279"/>
      <c r="CU27" s="279"/>
      <c r="CV27" s="279"/>
      <c r="CW27" s="279"/>
      <c r="CX27" s="279"/>
      <c r="CY27" s="279"/>
      <c r="CZ27" s="279"/>
      <c r="DA27" s="279"/>
      <c r="DB27" s="279"/>
      <c r="DC27" s="279"/>
      <c r="DD27" s="279"/>
      <c r="DE27" s="279"/>
      <c r="DF27" s="279"/>
      <c r="DG27" s="279"/>
      <c r="DH27" s="279"/>
      <c r="DI27" s="279"/>
      <c r="DJ27" s="279"/>
      <c r="DK27" s="279"/>
      <c r="DL27" s="279"/>
      <c r="DM27" s="279"/>
      <c r="DN27" s="279"/>
      <c r="DO27" s="279"/>
      <c r="DP27" s="279"/>
      <c r="DQ27" s="279"/>
      <c r="DR27" s="279"/>
      <c r="DS27" s="279"/>
      <c r="DT27" s="279"/>
      <c r="DU27" s="279"/>
      <c r="DV27" s="279"/>
      <c r="DW27" s="279"/>
      <c r="DX27" s="279"/>
      <c r="DY27" s="279"/>
      <c r="DZ27" s="279"/>
      <c r="EA27" s="279"/>
      <c r="EB27" s="279"/>
      <c r="EC27" s="279"/>
      <c r="ED27" s="279"/>
      <c r="EE27" s="279"/>
      <c r="EF27" s="279"/>
      <c r="EG27" s="279"/>
    </row>
    <row r="28" spans="1:137" s="118" customFormat="1" x14ac:dyDescent="0.2">
      <c r="B28" s="151"/>
      <c r="C28" s="151"/>
      <c r="D28" s="151"/>
      <c r="E28" s="151"/>
      <c r="F28" s="151"/>
      <c r="G28" s="151"/>
      <c r="H28" s="151"/>
      <c r="I28" s="151"/>
      <c r="J28" s="151"/>
      <c r="K28" s="151"/>
      <c r="L28" s="151"/>
      <c r="M28" s="151"/>
      <c r="N28" s="151"/>
      <c r="O28" s="151"/>
      <c r="P28" s="151"/>
      <c r="Q28" s="151"/>
      <c r="R28" s="151"/>
      <c r="S28" s="151"/>
      <c r="T28" s="151"/>
      <c r="U28" s="151"/>
      <c r="V28" s="151"/>
      <c r="W28" s="151"/>
      <c r="X28" s="151"/>
      <c r="Y28" s="151"/>
      <c r="Z28" s="151"/>
      <c r="AA28" s="151"/>
      <c r="AB28" s="151"/>
      <c r="AC28" s="151"/>
      <c r="AD28" s="151"/>
      <c r="AE28" s="151"/>
      <c r="AF28" s="151"/>
      <c r="AG28" s="151"/>
      <c r="AH28" s="151"/>
      <c r="AI28" s="151"/>
      <c r="AJ28" s="151"/>
      <c r="AK28" s="151"/>
      <c r="AL28" s="151"/>
      <c r="AM28" s="151"/>
      <c r="AN28" s="151"/>
      <c r="AO28" s="151"/>
      <c r="AP28" s="151"/>
      <c r="AQ28" s="151"/>
      <c r="AR28" s="151"/>
      <c r="AS28" s="151"/>
      <c r="AT28" s="151"/>
      <c r="AU28" s="151"/>
      <c r="AV28" s="151"/>
      <c r="AW28" s="151"/>
      <c r="AX28" s="151"/>
      <c r="AY28" s="151"/>
      <c r="AZ28" s="151"/>
      <c r="BA28" s="151"/>
      <c r="BB28" s="151"/>
      <c r="BC28" s="151"/>
      <c r="BD28" s="151"/>
      <c r="BE28" s="151"/>
      <c r="BF28" s="151"/>
      <c r="BG28" s="151"/>
      <c r="BH28" s="151"/>
      <c r="BI28" s="151"/>
      <c r="BJ28" s="151"/>
      <c r="BK28" s="151"/>
      <c r="BL28" s="151"/>
      <c r="BM28" s="151"/>
      <c r="BN28" s="151"/>
      <c r="BO28" s="151"/>
      <c r="BP28" s="151"/>
      <c r="BQ28" s="151"/>
      <c r="BR28" s="151"/>
      <c r="BS28" s="151"/>
      <c r="BT28" s="151"/>
      <c r="BU28" s="151"/>
      <c r="BV28" s="151"/>
      <c r="BW28" s="151"/>
      <c r="BX28" s="151"/>
      <c r="BY28" s="151"/>
      <c r="BZ28" s="151"/>
      <c r="CA28" s="151"/>
      <c r="CB28" s="151"/>
      <c r="CC28" s="151"/>
      <c r="CD28" s="151"/>
      <c r="CE28" s="151"/>
      <c r="CF28" s="151"/>
      <c r="CG28" s="151"/>
      <c r="CH28" s="151"/>
      <c r="CI28" s="151"/>
      <c r="CJ28" s="151"/>
      <c r="CK28" s="151"/>
      <c r="CL28" s="151"/>
      <c r="CM28" s="151"/>
      <c r="CN28" s="151"/>
      <c r="CO28" s="151"/>
      <c r="CP28" s="151"/>
      <c r="CQ28" s="151"/>
      <c r="CR28" s="151"/>
      <c r="CS28" s="151"/>
      <c r="CT28" s="151"/>
      <c r="CU28" s="151"/>
      <c r="CV28" s="151"/>
      <c r="CW28" s="151"/>
      <c r="CX28" s="151"/>
      <c r="CY28" s="151"/>
      <c r="CZ28" s="151"/>
      <c r="DA28" s="151"/>
      <c r="DB28" s="151"/>
      <c r="DC28" s="151"/>
      <c r="DD28" s="151"/>
      <c r="DE28" s="151"/>
      <c r="DF28" s="151"/>
      <c r="DG28" s="151"/>
      <c r="DH28" s="151"/>
      <c r="DI28" s="151"/>
      <c r="DJ28" s="151"/>
      <c r="DK28" s="151"/>
      <c r="DL28" s="151"/>
      <c r="DM28" s="151"/>
      <c r="DN28" s="151"/>
      <c r="DO28" s="151"/>
      <c r="DP28" s="151"/>
      <c r="DQ28" s="151"/>
      <c r="DR28" s="151"/>
      <c r="DS28" s="151"/>
      <c r="DT28" s="151"/>
      <c r="DU28" s="151"/>
      <c r="DV28" s="151"/>
      <c r="DW28" s="151"/>
      <c r="DX28" s="151"/>
      <c r="DY28" s="151"/>
      <c r="DZ28" s="151"/>
      <c r="EA28" s="151"/>
      <c r="EB28" s="151"/>
      <c r="EC28" s="151"/>
      <c r="ED28" s="151"/>
      <c r="EE28" s="151"/>
      <c r="EF28" s="151"/>
      <c r="EG28" s="151"/>
    </row>
    <row r="30" spans="1:137" x14ac:dyDescent="0.2">
      <c r="A30" s="1" t="s">
        <v>808</v>
      </c>
      <c r="C30" s="148"/>
      <c r="D30" s="148"/>
      <c r="E30" s="148"/>
      <c r="F30" s="148"/>
      <c r="G30" s="148"/>
      <c r="H30" s="148"/>
      <c r="I30" s="148"/>
      <c r="J30" s="148"/>
      <c r="K30" s="148"/>
      <c r="L30" s="148"/>
      <c r="M30" s="148"/>
      <c r="N30" s="148"/>
      <c r="O30" s="148"/>
      <c r="P30" s="148"/>
      <c r="Q30" s="148"/>
    </row>
    <row r="31" spans="1:137" x14ac:dyDescent="0.2">
      <c r="A31" s="98" t="s">
        <v>809</v>
      </c>
      <c r="C31" s="148"/>
      <c r="D31" s="148"/>
      <c r="E31" s="148"/>
      <c r="F31" s="148"/>
      <c r="G31" s="148"/>
      <c r="H31" s="148"/>
      <c r="I31" s="148"/>
      <c r="J31" s="148"/>
      <c r="K31" s="148"/>
      <c r="L31" s="148"/>
      <c r="M31" s="148"/>
      <c r="N31" s="148"/>
      <c r="O31" s="148"/>
      <c r="P31" s="148"/>
      <c r="Q31" s="148"/>
    </row>
    <row r="32" spans="1:137" x14ac:dyDescent="0.2">
      <c r="C32" s="148"/>
      <c r="D32" s="148"/>
      <c r="E32" s="148"/>
      <c r="F32" s="148"/>
      <c r="G32" s="148"/>
      <c r="H32" s="148"/>
      <c r="I32" s="148"/>
      <c r="J32" s="148"/>
      <c r="K32" s="148"/>
      <c r="L32" s="148"/>
      <c r="M32" s="148"/>
      <c r="N32" s="148"/>
      <c r="O32" s="148"/>
    </row>
    <row r="33" spans="1:30" x14ac:dyDescent="0.2">
      <c r="A33" s="149"/>
      <c r="B33" s="149"/>
      <c r="C33" s="149"/>
      <c r="D33" s="149"/>
      <c r="E33" s="149"/>
      <c r="F33" s="149"/>
      <c r="G33" s="149"/>
      <c r="H33" s="149"/>
      <c r="I33" s="149"/>
      <c r="J33" s="148"/>
      <c r="K33" s="148"/>
      <c r="L33" s="148"/>
      <c r="M33" s="148"/>
      <c r="N33" s="148"/>
      <c r="O33" s="148"/>
      <c r="Z33" s="148"/>
      <c r="AA33" s="148"/>
      <c r="AB33" s="148"/>
      <c r="AC33" s="148"/>
      <c r="AD33" s="148"/>
    </row>
    <row r="34" spans="1:30" x14ac:dyDescent="0.2">
      <c r="A34" s="149"/>
      <c r="B34" s="149"/>
      <c r="C34" s="149"/>
      <c r="D34" s="149"/>
      <c r="E34" s="149"/>
      <c r="F34" s="149"/>
      <c r="G34" s="149"/>
      <c r="H34" s="149"/>
      <c r="I34" s="149"/>
      <c r="J34" s="148"/>
      <c r="K34" s="148"/>
      <c r="L34" s="148"/>
      <c r="M34" s="148"/>
      <c r="N34" s="148"/>
      <c r="O34" s="148"/>
      <c r="Z34" s="148"/>
      <c r="AA34" s="148"/>
      <c r="AB34" s="148"/>
      <c r="AC34" s="148"/>
      <c r="AD34" s="148"/>
    </row>
    <row r="35" spans="1:30" x14ac:dyDescent="0.2">
      <c r="A35" s="149"/>
      <c r="B35" s="149"/>
      <c r="C35" s="149"/>
      <c r="D35" s="149"/>
      <c r="E35" s="149"/>
      <c r="F35" s="149"/>
      <c r="G35" s="149"/>
      <c r="H35" s="149"/>
      <c r="I35" s="149"/>
      <c r="J35" s="148"/>
      <c r="K35" s="148"/>
      <c r="L35" s="148"/>
      <c r="M35" s="148"/>
      <c r="N35" s="148"/>
      <c r="O35" s="148"/>
      <c r="Z35" s="148"/>
      <c r="AA35" s="148"/>
      <c r="AB35" s="148"/>
      <c r="AC35" s="148"/>
      <c r="AD35" s="148"/>
    </row>
    <row r="36" spans="1:30" x14ac:dyDescent="0.2">
      <c r="A36" s="149"/>
      <c r="B36" s="149"/>
      <c r="C36" s="149"/>
      <c r="D36" s="149"/>
      <c r="E36" s="149"/>
      <c r="F36" s="149"/>
      <c r="G36" s="149"/>
      <c r="H36" s="149"/>
      <c r="I36" s="149"/>
      <c r="J36" s="148"/>
      <c r="K36" s="148"/>
      <c r="L36" s="148"/>
      <c r="M36" s="148"/>
      <c r="N36" s="148"/>
      <c r="O36" s="148"/>
      <c r="Z36" s="148"/>
      <c r="AA36" s="148"/>
      <c r="AB36" s="148"/>
      <c r="AC36" s="148"/>
      <c r="AD36" s="148"/>
    </row>
    <row r="37" spans="1:30" x14ac:dyDescent="0.2">
      <c r="A37" s="149"/>
      <c r="B37" s="149"/>
      <c r="C37" s="149"/>
      <c r="D37" s="149"/>
      <c r="E37" s="149"/>
      <c r="F37" s="149"/>
      <c r="G37" s="149"/>
      <c r="H37" s="149"/>
      <c r="I37" s="149"/>
      <c r="J37" s="148"/>
      <c r="K37" s="148"/>
      <c r="L37" s="148"/>
      <c r="M37" s="148"/>
      <c r="N37" s="148"/>
      <c r="O37" s="148"/>
      <c r="Z37" s="148"/>
      <c r="AA37" s="148"/>
      <c r="AB37" s="148"/>
      <c r="AC37" s="148"/>
      <c r="AD37" s="148"/>
    </row>
    <row r="38" spans="1:30" x14ac:dyDescent="0.2">
      <c r="A38" s="149"/>
      <c r="B38" s="149"/>
      <c r="C38" s="149"/>
      <c r="D38" s="149"/>
      <c r="E38" s="149"/>
      <c r="F38" s="149"/>
      <c r="G38" s="149"/>
      <c r="H38" s="149"/>
      <c r="I38" s="149"/>
      <c r="J38" s="148"/>
      <c r="K38" s="148"/>
      <c r="L38" s="148"/>
      <c r="M38" s="148"/>
      <c r="N38" s="148"/>
      <c r="O38" s="148"/>
      <c r="Z38" s="148"/>
      <c r="AA38" s="148"/>
      <c r="AB38" s="148"/>
      <c r="AC38" s="148"/>
      <c r="AD38" s="148"/>
    </row>
    <row r="39" spans="1:30" x14ac:dyDescent="0.2">
      <c r="A39" s="149"/>
      <c r="B39" s="149"/>
      <c r="C39" s="149"/>
      <c r="D39" s="149"/>
      <c r="E39" s="149"/>
      <c r="F39" s="149"/>
      <c r="G39" s="149"/>
      <c r="H39" s="149"/>
      <c r="I39" s="149"/>
      <c r="J39" s="148"/>
      <c r="K39" s="148"/>
      <c r="L39" s="148"/>
      <c r="M39" s="148"/>
      <c r="N39" s="148"/>
      <c r="O39" s="148"/>
      <c r="Z39" s="148"/>
      <c r="AA39" s="148"/>
      <c r="AB39" s="148"/>
      <c r="AC39" s="148"/>
      <c r="AD39" s="148"/>
    </row>
    <row r="40" spans="1:30" x14ac:dyDescent="0.2">
      <c r="A40" s="149"/>
      <c r="B40" s="149"/>
      <c r="C40" s="149"/>
      <c r="D40" s="149"/>
      <c r="E40" s="149"/>
      <c r="F40" s="149"/>
      <c r="G40" s="149"/>
      <c r="H40" s="149"/>
      <c r="I40" s="149"/>
      <c r="J40" s="148"/>
      <c r="K40" s="148"/>
      <c r="L40" s="148"/>
      <c r="M40" s="148"/>
      <c r="N40" s="148"/>
      <c r="O40" s="148"/>
      <c r="Z40" s="148"/>
      <c r="AA40" s="148"/>
      <c r="AB40" s="148"/>
      <c r="AC40" s="148"/>
      <c r="AD40" s="148"/>
    </row>
    <row r="41" spans="1:30" x14ac:dyDescent="0.2">
      <c r="A41" s="149"/>
      <c r="B41" s="149"/>
      <c r="C41" s="149"/>
      <c r="D41" s="149"/>
      <c r="E41" s="149"/>
      <c r="F41" s="149"/>
      <c r="G41" s="149"/>
      <c r="H41" s="149"/>
      <c r="I41" s="149"/>
      <c r="J41" s="148"/>
      <c r="K41" s="148"/>
      <c r="L41" s="148"/>
      <c r="M41" s="148"/>
      <c r="N41" s="148"/>
      <c r="O41" s="148"/>
      <c r="Z41" s="148"/>
      <c r="AA41" s="148"/>
      <c r="AB41" s="148"/>
      <c r="AC41" s="148"/>
      <c r="AD41" s="148"/>
    </row>
    <row r="42" spans="1:30" x14ac:dyDescent="0.2">
      <c r="A42" s="149"/>
      <c r="B42" s="149"/>
      <c r="C42" s="149"/>
      <c r="D42" s="149"/>
      <c r="E42" s="149"/>
      <c r="F42" s="149"/>
      <c r="G42" s="149"/>
      <c r="H42" s="149"/>
      <c r="I42" s="149"/>
      <c r="J42" s="148"/>
      <c r="K42" s="148"/>
      <c r="L42" s="148"/>
      <c r="M42" s="148"/>
      <c r="N42" s="148"/>
      <c r="O42" s="148"/>
      <c r="Z42" s="148"/>
      <c r="AA42" s="148"/>
      <c r="AB42" s="148"/>
      <c r="AC42" s="148"/>
      <c r="AD42" s="148"/>
    </row>
    <row r="43" spans="1:30" x14ac:dyDescent="0.2">
      <c r="A43" s="149"/>
      <c r="B43" s="149"/>
      <c r="C43" s="149"/>
      <c r="D43" s="149"/>
      <c r="E43" s="149"/>
      <c r="F43" s="149"/>
      <c r="G43" s="149"/>
      <c r="H43" s="149"/>
      <c r="I43" s="149"/>
      <c r="J43" s="148"/>
      <c r="K43" s="148"/>
      <c r="L43" s="148"/>
      <c r="M43" s="148"/>
      <c r="N43" s="148"/>
      <c r="O43" s="148"/>
      <c r="Z43" s="148"/>
      <c r="AA43" s="148"/>
      <c r="AB43" s="148"/>
      <c r="AC43" s="148"/>
      <c r="AD43" s="148"/>
    </row>
    <row r="44" spans="1:30" x14ac:dyDescent="0.2">
      <c r="A44" s="149"/>
      <c r="B44" s="149"/>
      <c r="C44" s="149"/>
      <c r="D44" s="149"/>
      <c r="E44" s="149"/>
      <c r="F44" s="149"/>
      <c r="G44" s="149"/>
      <c r="H44" s="149"/>
      <c r="I44" s="149"/>
      <c r="J44" s="148"/>
      <c r="K44" s="148"/>
      <c r="L44" s="148"/>
      <c r="M44" s="148"/>
      <c r="N44" s="148"/>
      <c r="O44" s="148"/>
      <c r="Z44" s="148"/>
      <c r="AA44" s="148"/>
      <c r="AB44" s="148"/>
      <c r="AC44" s="148"/>
      <c r="AD44" s="148"/>
    </row>
    <row r="45" spans="1:30" x14ac:dyDescent="0.2">
      <c r="A45" s="149"/>
      <c r="B45" s="149"/>
      <c r="C45" s="149"/>
      <c r="D45" s="149"/>
      <c r="E45" s="149"/>
      <c r="F45" s="149"/>
      <c r="G45" s="149"/>
      <c r="H45" s="149"/>
      <c r="I45" s="149"/>
      <c r="J45" s="148"/>
      <c r="K45" s="148"/>
      <c r="L45" s="148"/>
      <c r="M45" s="148"/>
      <c r="N45" s="148"/>
      <c r="O45" s="148"/>
      <c r="Z45" s="148"/>
      <c r="AA45" s="148"/>
      <c r="AB45" s="148"/>
      <c r="AC45" s="148"/>
      <c r="AD45" s="148"/>
    </row>
    <row r="46" spans="1:30" x14ac:dyDescent="0.2">
      <c r="A46" s="149"/>
      <c r="B46" s="149"/>
      <c r="C46" s="149"/>
      <c r="D46" s="149"/>
      <c r="E46" s="149"/>
      <c r="F46" s="149"/>
      <c r="G46" s="149"/>
      <c r="H46" s="149"/>
      <c r="I46" s="149"/>
      <c r="J46" s="148"/>
      <c r="K46" s="148"/>
      <c r="L46" s="148"/>
      <c r="M46" s="148"/>
      <c r="N46" s="148"/>
      <c r="O46" s="148"/>
      <c r="Z46" s="148"/>
      <c r="AA46" s="148"/>
      <c r="AB46" s="148"/>
      <c r="AC46" s="148"/>
      <c r="AD46" s="148"/>
    </row>
    <row r="47" spans="1:30" x14ac:dyDescent="0.2">
      <c r="A47" s="149"/>
      <c r="B47" s="149"/>
      <c r="C47" s="149"/>
      <c r="D47" s="149"/>
      <c r="E47" s="149"/>
      <c r="F47" s="149"/>
      <c r="G47" s="149"/>
      <c r="H47" s="149"/>
      <c r="I47" s="149"/>
      <c r="J47" s="148"/>
      <c r="K47" s="148"/>
      <c r="L47" s="148"/>
      <c r="M47" s="148"/>
      <c r="N47" s="148"/>
      <c r="O47" s="148"/>
      <c r="Z47" s="148"/>
      <c r="AA47" s="148"/>
      <c r="AB47" s="148"/>
      <c r="AC47" s="148"/>
      <c r="AD47" s="148"/>
    </row>
    <row r="48" spans="1:30" x14ac:dyDescent="0.2">
      <c r="A48" s="149"/>
      <c r="B48" s="149"/>
      <c r="C48" s="149"/>
      <c r="D48" s="149"/>
      <c r="E48" s="149"/>
      <c r="F48" s="149"/>
      <c r="G48" s="149"/>
      <c r="H48" s="149"/>
      <c r="I48" s="149"/>
      <c r="J48" s="148"/>
      <c r="K48" s="148"/>
      <c r="L48" s="148"/>
      <c r="M48" s="148"/>
      <c r="N48" s="148"/>
      <c r="O48" s="148"/>
      <c r="Z48" s="148"/>
      <c r="AA48" s="148"/>
      <c r="AB48" s="148"/>
      <c r="AC48" s="148"/>
      <c r="AD48" s="148"/>
    </row>
    <row r="49" spans="1:30" x14ac:dyDescent="0.2">
      <c r="A49" s="149"/>
      <c r="B49" s="149"/>
      <c r="C49" s="149"/>
      <c r="D49" s="149"/>
      <c r="E49" s="149"/>
      <c r="F49" s="149"/>
      <c r="G49" s="149"/>
      <c r="H49" s="149"/>
      <c r="I49" s="149"/>
      <c r="J49" s="148"/>
      <c r="K49" s="148"/>
      <c r="L49" s="148"/>
      <c r="M49" s="148"/>
      <c r="N49" s="148"/>
      <c r="O49" s="148"/>
      <c r="Z49" s="148"/>
      <c r="AA49" s="148"/>
      <c r="AB49" s="148"/>
      <c r="AC49" s="148"/>
      <c r="AD49" s="148"/>
    </row>
    <row r="50" spans="1:30" x14ac:dyDescent="0.2">
      <c r="A50" s="149"/>
      <c r="B50" s="149"/>
      <c r="C50" s="149"/>
      <c r="D50" s="149"/>
      <c r="E50" s="149"/>
      <c r="F50" s="149"/>
      <c r="G50" s="149"/>
      <c r="H50" s="149"/>
      <c r="I50" s="149"/>
      <c r="J50" s="148"/>
      <c r="K50" s="148"/>
      <c r="L50" s="148"/>
      <c r="M50" s="148"/>
      <c r="N50" s="148"/>
      <c r="O50" s="148"/>
      <c r="Z50" s="148"/>
      <c r="AA50" s="148"/>
      <c r="AB50" s="148"/>
      <c r="AC50" s="148"/>
      <c r="AD50" s="148"/>
    </row>
    <row r="51" spans="1:30" x14ac:dyDescent="0.2">
      <c r="A51" s="149"/>
      <c r="B51" s="149"/>
      <c r="C51" s="149"/>
      <c r="D51" s="149"/>
      <c r="E51" s="149"/>
      <c r="F51" s="149"/>
      <c r="G51" s="149"/>
      <c r="H51" s="149"/>
      <c r="I51" s="149"/>
      <c r="J51" s="148"/>
      <c r="K51" s="148"/>
      <c r="L51" s="148"/>
      <c r="M51" s="148"/>
      <c r="N51" s="148"/>
      <c r="O51" s="148"/>
      <c r="Z51" s="148"/>
      <c r="AA51" s="148"/>
      <c r="AB51" s="148"/>
      <c r="AC51" s="148"/>
      <c r="AD51" s="148"/>
    </row>
    <row r="52" spans="1:30" x14ac:dyDescent="0.2">
      <c r="A52" s="149"/>
      <c r="B52" s="149"/>
      <c r="C52" s="149"/>
      <c r="D52" s="149"/>
      <c r="E52" s="149"/>
      <c r="F52" s="149"/>
      <c r="G52" s="149"/>
      <c r="H52" s="149"/>
      <c r="I52" s="149"/>
      <c r="J52" s="148"/>
      <c r="K52" s="148"/>
      <c r="L52" s="148"/>
      <c r="M52" s="148"/>
      <c r="N52" s="148"/>
      <c r="O52" s="148"/>
      <c r="Z52" s="148"/>
      <c r="AA52" s="148"/>
      <c r="AB52" s="148"/>
      <c r="AC52" s="148"/>
      <c r="AD52" s="148"/>
    </row>
    <row r="53" spans="1:30" x14ac:dyDescent="0.2">
      <c r="A53" s="149"/>
      <c r="B53" s="149"/>
      <c r="C53" s="149"/>
      <c r="D53" s="149"/>
      <c r="E53" s="149"/>
      <c r="F53" s="149"/>
      <c r="G53" s="149"/>
      <c r="H53" s="149"/>
      <c r="I53" s="149"/>
      <c r="J53" s="148"/>
      <c r="K53" s="148"/>
      <c r="L53" s="148"/>
      <c r="M53" s="148"/>
      <c r="N53" s="148"/>
      <c r="O53" s="148"/>
      <c r="Z53" s="148"/>
      <c r="AA53" s="148"/>
      <c r="AB53" s="148"/>
      <c r="AC53" s="148"/>
      <c r="AD53" s="148"/>
    </row>
    <row r="54" spans="1:30" x14ac:dyDescent="0.2">
      <c r="A54" s="149"/>
      <c r="B54" s="149"/>
      <c r="C54" s="149"/>
      <c r="D54" s="149"/>
      <c r="E54" s="149"/>
      <c r="F54" s="149"/>
      <c r="G54" s="149"/>
      <c r="H54" s="149"/>
      <c r="I54" s="149"/>
      <c r="J54" s="148"/>
      <c r="K54" s="148"/>
      <c r="L54" s="148"/>
      <c r="M54" s="148"/>
      <c r="N54" s="148"/>
      <c r="O54" s="148"/>
      <c r="Z54" s="148"/>
      <c r="AA54" s="148"/>
      <c r="AB54" s="148"/>
      <c r="AC54" s="148"/>
      <c r="AD54" s="148"/>
    </row>
    <row r="55" spans="1:30" x14ac:dyDescent="0.2">
      <c r="A55" s="149"/>
      <c r="B55" s="149"/>
      <c r="C55" s="149"/>
      <c r="D55" s="149"/>
      <c r="E55" s="149"/>
      <c r="F55" s="149"/>
      <c r="G55" s="149"/>
      <c r="H55" s="149"/>
      <c r="I55" s="149"/>
      <c r="J55" s="148"/>
      <c r="K55" s="148"/>
      <c r="L55" s="148"/>
      <c r="M55" s="148"/>
      <c r="N55" s="148"/>
      <c r="O55" s="148"/>
      <c r="Z55" s="148"/>
      <c r="AA55" s="148"/>
      <c r="AB55" s="148"/>
      <c r="AC55" s="148"/>
      <c r="AD55" s="148"/>
    </row>
    <row r="56" spans="1:30" x14ac:dyDescent="0.2">
      <c r="A56" s="149"/>
      <c r="B56" s="149"/>
      <c r="C56" s="149"/>
      <c r="D56" s="149"/>
      <c r="E56" s="149"/>
      <c r="F56" s="149"/>
      <c r="G56" s="149"/>
      <c r="H56" s="149"/>
      <c r="I56" s="149"/>
      <c r="J56" s="148"/>
      <c r="K56" s="148"/>
      <c r="L56" s="148"/>
      <c r="M56" s="148"/>
      <c r="N56" s="148"/>
      <c r="O56" s="148"/>
      <c r="Z56" s="148"/>
      <c r="AA56" s="148"/>
      <c r="AB56" s="148"/>
      <c r="AC56" s="148"/>
      <c r="AD56" s="148"/>
    </row>
    <row r="57" spans="1:30" x14ac:dyDescent="0.2">
      <c r="A57" s="149"/>
      <c r="B57" s="149"/>
      <c r="C57" s="149"/>
      <c r="D57" s="149"/>
      <c r="E57" s="149"/>
      <c r="F57" s="149"/>
      <c r="G57" s="149"/>
      <c r="H57" s="149"/>
      <c r="I57" s="149"/>
      <c r="J57" s="148"/>
      <c r="K57" s="148"/>
      <c r="L57" s="148"/>
      <c r="M57" s="148"/>
      <c r="N57" s="148"/>
      <c r="O57" s="148"/>
      <c r="Z57" s="148"/>
      <c r="AA57" s="148"/>
      <c r="AB57" s="148"/>
      <c r="AC57" s="148"/>
      <c r="AD57" s="148"/>
    </row>
    <row r="58" spans="1:30" x14ac:dyDescent="0.2">
      <c r="A58" s="149"/>
      <c r="B58" s="149"/>
      <c r="C58" s="149"/>
      <c r="D58" s="149"/>
      <c r="E58" s="149"/>
      <c r="F58" s="149"/>
      <c r="G58" s="149"/>
      <c r="H58" s="149"/>
      <c r="I58" s="149"/>
      <c r="J58" s="148"/>
      <c r="K58" s="148"/>
      <c r="L58" s="148"/>
      <c r="M58" s="148"/>
      <c r="N58" s="148"/>
      <c r="O58" s="148"/>
      <c r="Z58" s="148"/>
      <c r="AA58" s="148"/>
      <c r="AB58" s="148"/>
      <c r="AC58" s="148"/>
      <c r="AD58" s="148"/>
    </row>
    <row r="59" spans="1:30" x14ac:dyDescent="0.2">
      <c r="A59" s="149"/>
      <c r="B59" s="149"/>
      <c r="C59" s="149"/>
      <c r="D59" s="149"/>
      <c r="E59" s="149"/>
      <c r="F59" s="149"/>
      <c r="G59" s="149"/>
      <c r="H59" s="149"/>
      <c r="I59" s="149"/>
      <c r="J59" s="148"/>
      <c r="K59" s="148"/>
      <c r="L59" s="148"/>
      <c r="M59" s="148"/>
      <c r="N59" s="148"/>
      <c r="O59" s="148"/>
      <c r="Z59" s="148"/>
      <c r="AA59" s="148"/>
      <c r="AB59" s="148"/>
      <c r="AC59" s="148"/>
      <c r="AD59" s="148"/>
    </row>
    <row r="60" spans="1:30" x14ac:dyDescent="0.2">
      <c r="A60" s="149"/>
      <c r="B60" s="149"/>
      <c r="C60" s="149"/>
      <c r="D60" s="149"/>
      <c r="E60" s="149"/>
      <c r="F60" s="149"/>
      <c r="G60" s="149"/>
      <c r="H60" s="149"/>
      <c r="I60" s="149"/>
      <c r="J60" s="148"/>
      <c r="K60" s="148"/>
      <c r="L60" s="148"/>
      <c r="M60" s="148"/>
      <c r="N60" s="148"/>
      <c r="O60" s="148"/>
      <c r="Z60" s="148"/>
      <c r="AA60" s="148"/>
      <c r="AB60" s="148"/>
      <c r="AC60" s="148"/>
      <c r="AD60" s="148"/>
    </row>
    <row r="61" spans="1:30" x14ac:dyDescent="0.2">
      <c r="A61" s="149"/>
      <c r="B61" s="149"/>
      <c r="C61" s="149"/>
      <c r="D61" s="149"/>
      <c r="E61" s="149"/>
      <c r="F61" s="149"/>
      <c r="G61" s="149"/>
      <c r="H61" s="149"/>
      <c r="I61" s="149"/>
      <c r="J61" s="148"/>
      <c r="K61" s="148"/>
      <c r="L61" s="148"/>
      <c r="M61" s="148"/>
      <c r="N61" s="148"/>
      <c r="O61" s="148"/>
      <c r="Z61" s="148"/>
      <c r="AA61" s="148"/>
      <c r="AB61" s="148"/>
      <c r="AC61" s="148"/>
      <c r="AD61" s="148"/>
    </row>
    <row r="62" spans="1:30" x14ac:dyDescent="0.2">
      <c r="A62" s="149"/>
      <c r="B62" s="149"/>
      <c r="C62" s="149"/>
      <c r="D62" s="149"/>
      <c r="E62" s="149"/>
      <c r="F62" s="149"/>
      <c r="G62" s="149"/>
      <c r="H62" s="149"/>
      <c r="I62" s="149"/>
      <c r="J62" s="148"/>
      <c r="K62" s="148"/>
      <c r="L62" s="148"/>
      <c r="M62" s="148"/>
      <c r="N62" s="148"/>
      <c r="O62" s="148"/>
      <c r="Z62" s="148"/>
      <c r="AA62" s="148"/>
      <c r="AB62" s="148"/>
      <c r="AC62" s="148"/>
      <c r="AD62" s="148"/>
    </row>
    <row r="63" spans="1:30" x14ac:dyDescent="0.2">
      <c r="A63" s="149"/>
      <c r="B63" s="149"/>
      <c r="C63" s="149"/>
      <c r="D63" s="149"/>
      <c r="E63" s="149"/>
      <c r="F63" s="149"/>
      <c r="G63" s="149"/>
      <c r="H63" s="149"/>
      <c r="I63" s="149"/>
      <c r="J63" s="148"/>
      <c r="K63" s="148"/>
      <c r="L63" s="148"/>
      <c r="M63" s="148"/>
      <c r="N63" s="148"/>
      <c r="O63" s="148"/>
      <c r="Z63" s="148"/>
      <c r="AA63" s="148"/>
      <c r="AB63" s="148"/>
      <c r="AC63" s="148"/>
      <c r="AD63" s="148"/>
    </row>
    <row r="64" spans="1:30" x14ac:dyDescent="0.2">
      <c r="A64" s="149"/>
      <c r="B64" s="149"/>
      <c r="C64" s="149"/>
      <c r="D64" s="149"/>
      <c r="E64" s="149"/>
      <c r="F64" s="149"/>
      <c r="G64" s="149"/>
      <c r="H64" s="149"/>
      <c r="I64" s="149"/>
      <c r="J64" s="148"/>
      <c r="K64" s="148"/>
      <c r="L64" s="148"/>
      <c r="M64" s="148"/>
      <c r="N64" s="148"/>
      <c r="O64" s="148"/>
      <c r="Z64" s="148"/>
      <c r="AA64" s="148"/>
      <c r="AB64" s="148"/>
      <c r="AC64" s="148"/>
      <c r="AD64" s="148"/>
    </row>
    <row r="65" spans="1:30" x14ac:dyDescent="0.2">
      <c r="A65" s="149"/>
      <c r="B65" s="149"/>
      <c r="C65" s="149"/>
      <c r="D65" s="149"/>
      <c r="E65" s="149"/>
      <c r="F65" s="149"/>
      <c r="G65" s="149"/>
      <c r="H65" s="149"/>
      <c r="I65" s="149"/>
      <c r="J65" s="148"/>
      <c r="K65" s="148"/>
      <c r="L65" s="148"/>
      <c r="M65" s="148"/>
      <c r="N65" s="148"/>
      <c r="O65" s="148"/>
      <c r="Z65" s="148"/>
      <c r="AA65" s="148"/>
      <c r="AB65" s="148"/>
      <c r="AC65" s="148"/>
      <c r="AD65" s="148"/>
    </row>
    <row r="66" spans="1:30" x14ac:dyDescent="0.2">
      <c r="A66" s="149"/>
      <c r="B66" s="149"/>
      <c r="C66" s="149"/>
      <c r="D66" s="149"/>
      <c r="E66" s="149"/>
      <c r="F66" s="149"/>
      <c r="G66" s="149"/>
      <c r="H66" s="149"/>
      <c r="I66" s="149"/>
      <c r="J66" s="148"/>
      <c r="K66" s="148"/>
      <c r="L66" s="148"/>
      <c r="M66" s="148"/>
      <c r="N66" s="148"/>
      <c r="O66" s="148"/>
      <c r="Z66" s="148"/>
      <c r="AA66" s="148"/>
      <c r="AB66" s="148"/>
      <c r="AC66" s="148"/>
      <c r="AD66" s="148"/>
    </row>
    <row r="67" spans="1:30" x14ac:dyDescent="0.2">
      <c r="A67" s="149"/>
      <c r="B67" s="149"/>
      <c r="C67" s="149"/>
      <c r="D67" s="149"/>
      <c r="E67" s="149"/>
      <c r="F67" s="149"/>
      <c r="G67" s="149"/>
      <c r="H67" s="149"/>
      <c r="I67" s="149"/>
      <c r="J67" s="148"/>
      <c r="K67" s="148"/>
      <c r="L67" s="148"/>
      <c r="M67" s="148"/>
      <c r="N67" s="148"/>
      <c r="O67" s="148"/>
      <c r="Z67" s="148"/>
      <c r="AA67" s="148"/>
      <c r="AB67" s="148"/>
      <c r="AC67" s="148"/>
      <c r="AD67" s="148"/>
    </row>
    <row r="68" spans="1:30" x14ac:dyDescent="0.2">
      <c r="A68" s="149"/>
      <c r="B68" s="149"/>
      <c r="C68" s="149"/>
      <c r="D68" s="149"/>
      <c r="E68" s="149"/>
      <c r="F68" s="149"/>
      <c r="G68" s="149"/>
      <c r="H68" s="149"/>
      <c r="I68" s="149"/>
      <c r="J68" s="148"/>
      <c r="K68" s="148"/>
      <c r="L68" s="148"/>
      <c r="M68" s="148"/>
      <c r="N68" s="148"/>
      <c r="O68" s="148"/>
      <c r="Z68" s="148"/>
      <c r="AA68" s="148"/>
      <c r="AB68" s="148"/>
      <c r="AC68" s="148"/>
      <c r="AD68" s="148"/>
    </row>
    <row r="69" spans="1:30" x14ac:dyDescent="0.2">
      <c r="A69" s="149"/>
      <c r="B69" s="149"/>
      <c r="C69" s="149"/>
      <c r="D69" s="149"/>
      <c r="E69" s="149"/>
      <c r="F69" s="149"/>
      <c r="G69" s="149"/>
      <c r="H69" s="149"/>
      <c r="I69" s="149"/>
      <c r="J69" s="148"/>
      <c r="K69" s="148"/>
      <c r="L69" s="148"/>
      <c r="M69" s="148"/>
      <c r="N69" s="148"/>
      <c r="O69" s="148"/>
      <c r="Z69" s="148"/>
      <c r="AA69" s="148"/>
      <c r="AB69" s="148"/>
      <c r="AC69" s="148"/>
      <c r="AD69" s="148"/>
    </row>
    <row r="70" spans="1:30" x14ac:dyDescent="0.2">
      <c r="A70" s="149"/>
      <c r="B70" s="149"/>
      <c r="C70" s="149"/>
      <c r="D70" s="149"/>
      <c r="E70" s="149"/>
      <c r="F70" s="149"/>
      <c r="G70" s="149"/>
      <c r="H70" s="149"/>
      <c r="I70" s="149"/>
      <c r="J70" s="148"/>
      <c r="K70" s="148"/>
      <c r="L70" s="148"/>
      <c r="M70" s="148"/>
      <c r="N70" s="148"/>
      <c r="O70" s="148"/>
      <c r="Z70" s="148"/>
      <c r="AA70" s="148"/>
      <c r="AB70" s="148"/>
      <c r="AC70" s="148"/>
      <c r="AD70" s="148"/>
    </row>
    <row r="71" spans="1:30" x14ac:dyDescent="0.2">
      <c r="A71" s="149"/>
      <c r="B71" s="149"/>
      <c r="C71" s="149"/>
      <c r="D71" s="149"/>
      <c r="E71" s="149"/>
      <c r="F71" s="149"/>
      <c r="G71" s="149"/>
      <c r="H71" s="149"/>
      <c r="I71" s="149"/>
      <c r="J71" s="148"/>
      <c r="K71" s="148"/>
      <c r="L71" s="148"/>
      <c r="M71" s="148"/>
      <c r="N71" s="148"/>
      <c r="O71" s="148"/>
      <c r="Z71" s="148"/>
      <c r="AA71" s="148"/>
      <c r="AB71" s="148"/>
      <c r="AC71" s="148"/>
      <c r="AD71" s="148"/>
    </row>
    <row r="72" spans="1:30" x14ac:dyDescent="0.2">
      <c r="A72" s="149"/>
      <c r="B72" s="149"/>
      <c r="C72" s="149"/>
      <c r="D72" s="149"/>
      <c r="E72" s="149"/>
      <c r="F72" s="149"/>
      <c r="G72" s="149"/>
      <c r="H72" s="149"/>
      <c r="I72" s="149"/>
      <c r="J72" s="148"/>
      <c r="K72" s="148"/>
      <c r="L72" s="148"/>
      <c r="M72" s="148"/>
      <c r="N72" s="148"/>
      <c r="O72" s="148"/>
      <c r="Z72" s="148"/>
      <c r="AA72" s="148"/>
      <c r="AB72" s="148"/>
      <c r="AC72" s="148"/>
      <c r="AD72" s="148"/>
    </row>
    <row r="73" spans="1:30" x14ac:dyDescent="0.2">
      <c r="A73" s="149"/>
      <c r="B73" s="149"/>
      <c r="C73" s="149"/>
      <c r="D73" s="149"/>
      <c r="E73" s="149"/>
      <c r="F73" s="149"/>
      <c r="G73" s="149"/>
      <c r="H73" s="149"/>
      <c r="I73" s="149"/>
      <c r="J73" s="148"/>
      <c r="K73" s="148"/>
      <c r="L73" s="148"/>
      <c r="M73" s="148"/>
      <c r="N73" s="148"/>
      <c r="O73" s="148"/>
      <c r="Z73" s="148"/>
      <c r="AA73" s="148"/>
      <c r="AB73" s="148"/>
      <c r="AC73" s="148"/>
      <c r="AD73" s="148"/>
    </row>
    <row r="74" spans="1:30" x14ac:dyDescent="0.2">
      <c r="A74" s="149"/>
      <c r="B74" s="149"/>
      <c r="C74" s="149"/>
      <c r="D74" s="149"/>
      <c r="E74" s="149"/>
      <c r="F74" s="149"/>
      <c r="G74" s="149"/>
      <c r="H74" s="149"/>
      <c r="I74" s="149"/>
      <c r="J74" s="148"/>
      <c r="K74" s="148"/>
      <c r="L74" s="148"/>
      <c r="M74" s="148"/>
      <c r="N74" s="148"/>
      <c r="O74" s="148"/>
      <c r="Z74" s="148"/>
      <c r="AA74" s="148"/>
      <c r="AB74" s="148"/>
      <c r="AC74" s="148"/>
      <c r="AD74" s="148"/>
    </row>
    <row r="75" spans="1:30" x14ac:dyDescent="0.2">
      <c r="A75" s="149"/>
      <c r="B75" s="149"/>
      <c r="C75" s="149"/>
      <c r="D75" s="149"/>
      <c r="E75" s="149"/>
      <c r="F75" s="149"/>
      <c r="G75" s="149"/>
      <c r="H75" s="149"/>
      <c r="I75" s="149"/>
      <c r="J75" s="148"/>
      <c r="K75" s="148"/>
      <c r="L75" s="148"/>
      <c r="M75" s="148"/>
      <c r="N75" s="148"/>
      <c r="O75" s="148"/>
      <c r="Z75" s="148"/>
      <c r="AA75" s="148"/>
      <c r="AB75" s="148"/>
      <c r="AC75" s="148"/>
      <c r="AD75" s="148"/>
    </row>
    <row r="76" spans="1:30" x14ac:dyDescent="0.2">
      <c r="A76" s="149"/>
      <c r="B76" s="149"/>
      <c r="C76" s="149"/>
      <c r="D76" s="149"/>
      <c r="E76" s="149"/>
      <c r="F76" s="149"/>
      <c r="G76" s="149"/>
      <c r="H76" s="149"/>
      <c r="I76" s="149"/>
      <c r="J76" s="148"/>
      <c r="K76" s="148"/>
      <c r="L76" s="148"/>
      <c r="M76" s="148"/>
      <c r="N76" s="148"/>
      <c r="O76" s="148"/>
      <c r="Z76" s="148"/>
      <c r="AA76" s="148"/>
      <c r="AB76" s="148"/>
      <c r="AC76" s="148"/>
      <c r="AD76" s="148"/>
    </row>
    <row r="77" spans="1:30" x14ac:dyDescent="0.2">
      <c r="A77" s="149"/>
      <c r="B77" s="149"/>
      <c r="C77" s="149"/>
      <c r="D77" s="149"/>
      <c r="E77" s="149"/>
      <c r="F77" s="149"/>
      <c r="G77" s="149"/>
      <c r="H77" s="149"/>
      <c r="I77" s="149"/>
      <c r="J77" s="148"/>
      <c r="K77" s="148"/>
      <c r="L77" s="148"/>
      <c r="M77" s="148"/>
      <c r="N77" s="148"/>
      <c r="O77" s="148"/>
      <c r="Z77" s="148"/>
      <c r="AA77" s="148"/>
      <c r="AB77" s="148"/>
      <c r="AC77" s="148"/>
      <c r="AD77" s="148"/>
    </row>
    <row r="78" spans="1:30" x14ac:dyDescent="0.2">
      <c r="A78" s="149"/>
      <c r="B78" s="149"/>
      <c r="C78" s="149"/>
      <c r="D78" s="149"/>
      <c r="E78" s="149"/>
      <c r="F78" s="149"/>
      <c r="G78" s="149"/>
      <c r="H78" s="149"/>
      <c r="I78" s="149"/>
      <c r="J78" s="148"/>
      <c r="K78" s="148"/>
      <c r="L78" s="148"/>
      <c r="M78" s="148"/>
      <c r="N78" s="148"/>
      <c r="O78" s="148"/>
      <c r="Z78" s="148"/>
      <c r="AA78" s="148"/>
      <c r="AB78" s="148"/>
      <c r="AC78" s="148"/>
      <c r="AD78" s="148"/>
    </row>
    <row r="79" spans="1:30" x14ac:dyDescent="0.2">
      <c r="A79" s="149"/>
      <c r="B79" s="149"/>
      <c r="C79" s="149"/>
      <c r="D79" s="149"/>
      <c r="E79" s="149"/>
      <c r="F79" s="149"/>
      <c r="G79" s="149"/>
      <c r="H79" s="149"/>
      <c r="I79" s="149"/>
      <c r="J79" s="148"/>
      <c r="K79" s="148"/>
      <c r="L79" s="148"/>
      <c r="M79" s="148"/>
      <c r="N79" s="148"/>
      <c r="O79" s="148"/>
      <c r="Z79" s="148"/>
      <c r="AA79" s="148"/>
      <c r="AB79" s="148"/>
      <c r="AC79" s="148"/>
      <c r="AD79" s="148"/>
    </row>
    <row r="80" spans="1:30" x14ac:dyDescent="0.2">
      <c r="A80" s="149"/>
      <c r="B80" s="149"/>
      <c r="C80" s="149"/>
      <c r="D80" s="149"/>
      <c r="E80" s="149"/>
      <c r="F80" s="149"/>
      <c r="G80" s="149"/>
      <c r="H80" s="149"/>
      <c r="I80" s="149"/>
      <c r="J80" s="148"/>
      <c r="K80" s="148"/>
      <c r="L80" s="148"/>
      <c r="M80" s="148"/>
      <c r="N80" s="148"/>
      <c r="O80" s="148"/>
      <c r="Z80" s="148"/>
      <c r="AA80" s="148"/>
      <c r="AB80" s="148"/>
      <c r="AC80" s="148"/>
      <c r="AD80" s="148"/>
    </row>
    <row r="81" spans="1:30" x14ac:dyDescent="0.2">
      <c r="A81" s="149"/>
      <c r="B81" s="149"/>
      <c r="C81" s="149"/>
      <c r="D81" s="149"/>
      <c r="E81" s="149"/>
      <c r="F81" s="149"/>
      <c r="G81" s="149"/>
      <c r="H81" s="149"/>
      <c r="I81" s="149"/>
      <c r="J81" s="148"/>
      <c r="K81" s="148"/>
      <c r="L81" s="148"/>
      <c r="M81" s="148"/>
      <c r="N81" s="148"/>
      <c r="O81" s="148"/>
      <c r="Z81" s="148"/>
      <c r="AA81" s="148"/>
      <c r="AB81" s="148"/>
      <c r="AC81" s="148"/>
      <c r="AD81" s="148"/>
    </row>
    <row r="82" spans="1:30" x14ac:dyDescent="0.2">
      <c r="A82" s="149"/>
      <c r="B82" s="149"/>
      <c r="C82" s="149"/>
      <c r="D82" s="149"/>
      <c r="E82" s="149"/>
      <c r="F82" s="149"/>
      <c r="G82" s="149"/>
      <c r="H82" s="149"/>
      <c r="I82" s="149"/>
      <c r="J82" s="148"/>
      <c r="K82" s="148"/>
      <c r="L82" s="148"/>
      <c r="M82" s="148"/>
      <c r="N82" s="148"/>
      <c r="O82" s="148"/>
      <c r="Z82" s="148"/>
      <c r="AA82" s="148"/>
      <c r="AB82" s="148"/>
      <c r="AC82" s="148"/>
      <c r="AD82" s="148"/>
    </row>
    <row r="83" spans="1:30" x14ac:dyDescent="0.2">
      <c r="A83" s="148"/>
      <c r="B83" s="148"/>
      <c r="C83" s="148"/>
      <c r="D83" s="148"/>
      <c r="E83" s="148"/>
      <c r="F83" s="148"/>
      <c r="G83" s="148"/>
      <c r="H83" s="148"/>
      <c r="I83" s="148"/>
      <c r="J83" s="148"/>
      <c r="K83" s="148"/>
      <c r="L83" s="148"/>
      <c r="M83" s="148"/>
      <c r="N83" s="148"/>
      <c r="O83" s="148"/>
      <c r="Z83" s="148"/>
      <c r="AA83" s="148"/>
      <c r="AB83" s="148"/>
      <c r="AC83" s="148"/>
      <c r="AD83" s="148"/>
    </row>
    <row r="84" spans="1:30" x14ac:dyDescent="0.2">
      <c r="A84" s="35" t="s">
        <v>807</v>
      </c>
      <c r="B84" s="148"/>
      <c r="C84" s="148"/>
      <c r="D84" s="148"/>
      <c r="E84" s="148"/>
      <c r="F84" s="148"/>
      <c r="G84" s="148"/>
      <c r="H84" s="148"/>
      <c r="I84" s="148"/>
      <c r="J84" s="148"/>
      <c r="K84" s="148"/>
      <c r="L84" s="148"/>
      <c r="M84" s="148"/>
      <c r="N84" s="148"/>
      <c r="O84" s="148"/>
      <c r="P84" s="148"/>
      <c r="Q84" s="148"/>
      <c r="R84" s="148"/>
      <c r="S84" s="148"/>
      <c r="T84" s="148"/>
      <c r="U84" s="148"/>
      <c r="V84" s="148"/>
      <c r="W84" s="148"/>
      <c r="X84" s="148"/>
      <c r="Y84" s="148"/>
      <c r="Z84" s="148"/>
      <c r="AA84" s="148"/>
      <c r="AB84" s="148"/>
      <c r="AC84" s="148"/>
      <c r="AD84" s="148"/>
    </row>
    <row r="85" spans="1:30" x14ac:dyDescent="0.2">
      <c r="C85" s="148"/>
      <c r="D85" s="148"/>
      <c r="E85" s="148"/>
      <c r="F85" s="148"/>
      <c r="G85" s="148"/>
      <c r="H85" s="148"/>
      <c r="I85" s="148"/>
      <c r="J85" s="148"/>
      <c r="K85" s="148"/>
      <c r="L85" s="148"/>
      <c r="M85" s="148"/>
      <c r="N85" s="148"/>
      <c r="O85" s="148"/>
      <c r="P85" s="148"/>
      <c r="Q85" s="148"/>
      <c r="R85" s="148"/>
      <c r="S85" s="148"/>
      <c r="T85" s="148"/>
      <c r="U85" s="148"/>
      <c r="V85" s="148"/>
      <c r="W85" s="148"/>
      <c r="X85" s="148"/>
      <c r="Y85" s="148"/>
      <c r="Z85" s="148"/>
      <c r="AA85" s="148"/>
      <c r="AB85" s="148"/>
      <c r="AC85" s="148"/>
      <c r="AD85" s="148"/>
    </row>
    <row r="86" spans="1:30" x14ac:dyDescent="0.2">
      <c r="C86" s="148"/>
      <c r="D86" s="148"/>
      <c r="E86" s="148"/>
      <c r="F86" s="148"/>
      <c r="G86" s="148"/>
      <c r="H86" s="148"/>
      <c r="I86" s="148"/>
      <c r="J86" s="148"/>
      <c r="K86" s="148"/>
      <c r="L86" s="148"/>
      <c r="M86" s="148"/>
      <c r="N86" s="148"/>
      <c r="O86" s="148"/>
      <c r="P86" s="148"/>
      <c r="Q86" s="148"/>
      <c r="R86" s="148"/>
      <c r="S86" s="148"/>
      <c r="T86" s="148"/>
      <c r="U86" s="148"/>
      <c r="V86" s="148"/>
      <c r="W86" s="148"/>
      <c r="X86" s="148"/>
      <c r="Y86" s="148"/>
      <c r="Z86" s="148"/>
      <c r="AA86" s="148"/>
      <c r="AB86" s="148"/>
      <c r="AC86" s="148"/>
      <c r="AD86" s="148"/>
    </row>
    <row r="87" spans="1:30" x14ac:dyDescent="0.2">
      <c r="C87" s="148"/>
      <c r="D87" s="148"/>
      <c r="E87" s="148"/>
      <c r="F87" s="148"/>
      <c r="G87" s="148"/>
      <c r="H87" s="148"/>
      <c r="I87" s="148"/>
      <c r="J87" s="148"/>
      <c r="K87" s="148"/>
      <c r="L87" s="148"/>
      <c r="M87" s="148"/>
      <c r="N87" s="148"/>
      <c r="O87" s="148"/>
      <c r="P87" s="148"/>
      <c r="Q87" s="148"/>
      <c r="R87" s="148"/>
      <c r="S87" s="148"/>
      <c r="T87" s="148"/>
      <c r="U87" s="148"/>
      <c r="V87" s="148"/>
      <c r="W87" s="148"/>
      <c r="X87" s="148"/>
      <c r="Y87" s="148"/>
      <c r="Z87" s="148"/>
      <c r="AA87" s="148"/>
      <c r="AB87" s="148"/>
      <c r="AC87" s="148"/>
      <c r="AD87" s="148"/>
    </row>
    <row r="88" spans="1:30" x14ac:dyDescent="0.2">
      <c r="C88" s="148"/>
      <c r="D88" s="148"/>
      <c r="E88" s="148"/>
      <c r="F88" s="148"/>
      <c r="G88" s="148"/>
      <c r="H88" s="148"/>
      <c r="I88" s="148"/>
      <c r="J88" s="148"/>
      <c r="K88" s="148"/>
      <c r="L88" s="148"/>
      <c r="M88" s="148"/>
      <c r="N88" s="148"/>
      <c r="O88" s="148"/>
      <c r="P88" s="148"/>
      <c r="Q88" s="148"/>
    </row>
    <row r="89" spans="1:30" x14ac:dyDescent="0.2">
      <c r="C89" s="148"/>
      <c r="D89" s="148"/>
      <c r="E89" s="148"/>
      <c r="F89" s="148"/>
      <c r="G89" s="148"/>
      <c r="H89" s="148"/>
      <c r="I89" s="148"/>
      <c r="J89" s="148"/>
      <c r="K89" s="148"/>
      <c r="L89" s="148"/>
      <c r="M89" s="148"/>
      <c r="N89" s="148"/>
      <c r="O89" s="148"/>
      <c r="P89" s="148"/>
      <c r="Q89" s="148"/>
    </row>
    <row r="90" spans="1:30" x14ac:dyDescent="0.2">
      <c r="C90" s="148"/>
      <c r="D90" s="148"/>
      <c r="E90" s="148"/>
      <c r="F90" s="148"/>
      <c r="G90" s="148"/>
      <c r="H90" s="148"/>
      <c r="I90" s="148"/>
      <c r="J90" s="148"/>
      <c r="K90" s="148"/>
      <c r="L90" s="148"/>
      <c r="M90" s="148"/>
      <c r="N90" s="148"/>
      <c r="O90" s="148"/>
      <c r="P90" s="148"/>
      <c r="Q90" s="148"/>
    </row>
    <row r="91" spans="1:30" x14ac:dyDescent="0.2">
      <c r="C91" s="148"/>
      <c r="D91" s="148"/>
      <c r="E91" s="148"/>
      <c r="F91" s="148"/>
      <c r="G91" s="148"/>
      <c r="H91" s="148"/>
      <c r="I91" s="148"/>
      <c r="J91" s="148"/>
      <c r="K91" s="148"/>
      <c r="L91" s="148"/>
      <c r="M91" s="148"/>
      <c r="N91" s="148"/>
      <c r="O91" s="148"/>
      <c r="P91" s="148"/>
      <c r="Q91" s="148"/>
    </row>
    <row r="92" spans="1:30" x14ac:dyDescent="0.2">
      <c r="C92" s="148"/>
      <c r="D92" s="148"/>
      <c r="E92" s="148"/>
      <c r="F92" s="148"/>
      <c r="G92" s="148"/>
      <c r="H92" s="148"/>
      <c r="I92" s="148"/>
      <c r="J92" s="148"/>
      <c r="K92" s="148"/>
      <c r="L92" s="148"/>
      <c r="M92" s="148"/>
      <c r="N92" s="148"/>
      <c r="O92" s="148"/>
      <c r="P92" s="148"/>
      <c r="Q92" s="148"/>
    </row>
    <row r="93" spans="1:30" x14ac:dyDescent="0.2">
      <c r="C93" s="148"/>
      <c r="D93" s="148"/>
      <c r="E93" s="148"/>
      <c r="F93" s="148"/>
      <c r="G93" s="148"/>
      <c r="H93" s="148"/>
      <c r="I93" s="148"/>
      <c r="J93" s="148"/>
      <c r="K93" s="148"/>
      <c r="L93" s="148"/>
      <c r="M93" s="148"/>
      <c r="N93" s="148"/>
      <c r="O93" s="148"/>
      <c r="P93" s="148"/>
      <c r="Q93" s="148"/>
    </row>
    <row r="94" spans="1:30" x14ac:dyDescent="0.2">
      <c r="C94" s="148"/>
      <c r="D94" s="148"/>
      <c r="E94" s="148"/>
      <c r="F94" s="148"/>
      <c r="G94" s="148"/>
      <c r="H94" s="148"/>
      <c r="I94" s="148"/>
      <c r="J94" s="148"/>
      <c r="K94" s="148"/>
      <c r="L94" s="148"/>
      <c r="M94" s="148"/>
      <c r="N94" s="148"/>
      <c r="O94" s="148"/>
      <c r="P94" s="148"/>
      <c r="Q94" s="148"/>
    </row>
    <row r="95" spans="1:30" x14ac:dyDescent="0.2">
      <c r="C95" s="148"/>
      <c r="D95" s="148"/>
      <c r="E95" s="148"/>
      <c r="F95" s="148"/>
      <c r="G95" s="148"/>
      <c r="H95" s="148"/>
      <c r="I95" s="148"/>
      <c r="J95" s="148"/>
      <c r="K95" s="148"/>
      <c r="L95" s="148"/>
      <c r="M95" s="148"/>
      <c r="N95" s="148"/>
      <c r="O95" s="148"/>
      <c r="P95" s="148"/>
      <c r="Q95" s="148"/>
    </row>
    <row r="96" spans="1:30" x14ac:dyDescent="0.2">
      <c r="C96" s="148"/>
      <c r="D96" s="148"/>
      <c r="E96" s="148"/>
      <c r="F96" s="148"/>
      <c r="G96" s="148"/>
      <c r="H96" s="148"/>
      <c r="I96" s="148"/>
      <c r="J96" s="148"/>
      <c r="K96" s="148"/>
      <c r="L96" s="148"/>
      <c r="M96" s="148"/>
      <c r="N96" s="148"/>
      <c r="O96" s="148"/>
      <c r="P96" s="148"/>
      <c r="Q96" s="148"/>
    </row>
    <row r="97" spans="3:17" x14ac:dyDescent="0.2">
      <c r="C97" s="148"/>
      <c r="D97" s="148"/>
      <c r="E97" s="148"/>
      <c r="F97" s="148"/>
      <c r="G97" s="148"/>
      <c r="H97" s="148"/>
      <c r="I97" s="148"/>
      <c r="J97" s="148"/>
      <c r="K97" s="148"/>
      <c r="L97" s="148"/>
      <c r="M97" s="148"/>
      <c r="N97" s="148"/>
      <c r="O97" s="148"/>
      <c r="P97" s="148"/>
      <c r="Q97" s="148"/>
    </row>
    <row r="98" spans="3:17" x14ac:dyDescent="0.2">
      <c r="C98" s="148"/>
      <c r="D98" s="148"/>
      <c r="E98" s="148"/>
      <c r="F98" s="148"/>
      <c r="G98" s="148"/>
      <c r="H98" s="148"/>
      <c r="I98" s="148"/>
      <c r="J98" s="148"/>
      <c r="K98" s="148"/>
      <c r="L98" s="148"/>
      <c r="M98" s="148"/>
      <c r="N98" s="148"/>
      <c r="O98" s="148"/>
      <c r="P98" s="148"/>
      <c r="Q98" s="148"/>
    </row>
    <row r="99" spans="3:17" x14ac:dyDescent="0.2">
      <c r="C99" s="148"/>
      <c r="D99" s="148"/>
      <c r="E99" s="148"/>
      <c r="F99" s="148"/>
      <c r="G99" s="148"/>
      <c r="H99" s="148"/>
      <c r="I99" s="148"/>
      <c r="J99" s="148"/>
      <c r="K99" s="148"/>
      <c r="L99" s="148"/>
      <c r="M99" s="148"/>
      <c r="N99" s="148"/>
      <c r="O99" s="148"/>
      <c r="P99" s="148"/>
      <c r="Q99" s="148"/>
    </row>
    <row r="100" spans="3:17" x14ac:dyDescent="0.2">
      <c r="C100" s="148"/>
      <c r="D100" s="148"/>
      <c r="E100" s="148"/>
      <c r="F100" s="148"/>
      <c r="G100" s="148"/>
      <c r="H100" s="148"/>
      <c r="I100" s="148"/>
      <c r="J100" s="148"/>
      <c r="K100" s="148"/>
      <c r="L100" s="148"/>
      <c r="M100" s="148"/>
      <c r="N100" s="148"/>
      <c r="O100" s="148"/>
      <c r="P100" s="148"/>
      <c r="Q100" s="148"/>
    </row>
    <row r="101" spans="3:17" x14ac:dyDescent="0.2">
      <c r="C101" s="148"/>
      <c r="D101" s="148"/>
      <c r="E101" s="148"/>
      <c r="F101" s="148"/>
      <c r="G101" s="148"/>
      <c r="H101" s="148"/>
      <c r="I101" s="148"/>
      <c r="J101" s="148"/>
      <c r="K101" s="148"/>
      <c r="L101" s="148"/>
      <c r="M101" s="148"/>
      <c r="N101" s="148"/>
      <c r="O101" s="148"/>
      <c r="P101" s="148"/>
      <c r="Q101" s="148"/>
    </row>
    <row r="102" spans="3:17" x14ac:dyDescent="0.2">
      <c r="C102" s="148"/>
      <c r="D102" s="148"/>
      <c r="E102" s="148"/>
      <c r="F102" s="148"/>
      <c r="G102" s="148"/>
      <c r="H102" s="148"/>
      <c r="I102" s="148"/>
      <c r="J102" s="148"/>
      <c r="K102" s="148"/>
      <c r="L102" s="148"/>
      <c r="M102" s="148"/>
      <c r="N102" s="148"/>
      <c r="O102" s="148"/>
      <c r="P102" s="148"/>
      <c r="Q102" s="148"/>
    </row>
    <row r="103" spans="3:17" x14ac:dyDescent="0.2">
      <c r="C103" s="148"/>
      <c r="D103" s="148"/>
      <c r="E103" s="148"/>
      <c r="F103" s="148"/>
      <c r="G103" s="148"/>
      <c r="H103" s="148"/>
      <c r="I103" s="148"/>
      <c r="J103" s="148"/>
      <c r="K103" s="148"/>
      <c r="L103" s="148"/>
      <c r="M103" s="148"/>
      <c r="N103" s="148"/>
      <c r="O103" s="148"/>
      <c r="P103" s="148"/>
      <c r="Q103" s="148"/>
    </row>
    <row r="104" spans="3:17" x14ac:dyDescent="0.2">
      <c r="C104" s="148"/>
      <c r="D104" s="148"/>
      <c r="E104" s="148"/>
      <c r="F104" s="148"/>
      <c r="G104" s="148"/>
      <c r="H104" s="148"/>
      <c r="I104" s="148"/>
      <c r="J104" s="148"/>
      <c r="K104" s="148"/>
      <c r="L104" s="148"/>
      <c r="M104" s="148"/>
      <c r="N104" s="148"/>
      <c r="O104" s="148"/>
      <c r="P104" s="148"/>
      <c r="Q104" s="148"/>
    </row>
    <row r="105" spans="3:17" x14ac:dyDescent="0.2">
      <c r="C105" s="148"/>
      <c r="D105" s="148"/>
      <c r="E105" s="148"/>
      <c r="F105" s="148"/>
      <c r="G105" s="148"/>
      <c r="H105" s="148"/>
      <c r="I105" s="148"/>
      <c r="J105" s="148"/>
      <c r="K105" s="148"/>
      <c r="L105" s="148"/>
      <c r="M105" s="148"/>
      <c r="N105" s="148"/>
      <c r="O105" s="148"/>
      <c r="P105" s="148"/>
      <c r="Q105" s="148"/>
    </row>
    <row r="106" spans="3:17" x14ac:dyDescent="0.2">
      <c r="C106" s="148"/>
      <c r="D106" s="148"/>
      <c r="E106" s="148"/>
      <c r="F106" s="148"/>
      <c r="G106" s="148"/>
      <c r="H106" s="148"/>
      <c r="I106" s="148"/>
      <c r="J106" s="148"/>
      <c r="K106" s="148"/>
      <c r="L106" s="148"/>
      <c r="M106" s="148"/>
      <c r="N106" s="148"/>
      <c r="O106" s="148"/>
      <c r="P106" s="148"/>
      <c r="Q106" s="148"/>
    </row>
    <row r="107" spans="3:17" x14ac:dyDescent="0.2">
      <c r="C107" s="148"/>
      <c r="D107" s="148"/>
      <c r="E107" s="148"/>
      <c r="F107" s="148"/>
      <c r="G107" s="148"/>
      <c r="H107" s="148"/>
      <c r="I107" s="148"/>
      <c r="J107" s="148"/>
      <c r="K107" s="148"/>
      <c r="L107" s="148"/>
      <c r="M107" s="148"/>
      <c r="N107" s="148"/>
      <c r="O107" s="148"/>
      <c r="P107" s="148"/>
      <c r="Q107" s="148"/>
    </row>
    <row r="108" spans="3:17" x14ac:dyDescent="0.2">
      <c r="C108" s="148"/>
      <c r="D108" s="148"/>
      <c r="E108" s="148"/>
      <c r="F108" s="148"/>
      <c r="G108" s="148"/>
      <c r="H108" s="148"/>
      <c r="I108" s="148"/>
      <c r="J108" s="148"/>
      <c r="K108" s="148"/>
      <c r="L108" s="148"/>
      <c r="M108" s="148"/>
      <c r="N108" s="148"/>
      <c r="O108" s="148"/>
      <c r="P108" s="148"/>
      <c r="Q108" s="148"/>
    </row>
    <row r="109" spans="3:17" x14ac:dyDescent="0.2">
      <c r="C109" s="148"/>
      <c r="D109" s="148"/>
      <c r="E109" s="148"/>
      <c r="F109" s="148"/>
      <c r="G109" s="148"/>
      <c r="H109" s="148"/>
      <c r="I109" s="148"/>
      <c r="J109" s="148"/>
      <c r="K109" s="148"/>
      <c r="L109" s="148"/>
      <c r="M109" s="148"/>
      <c r="N109" s="148"/>
      <c r="O109" s="148"/>
      <c r="P109" s="148"/>
      <c r="Q109" s="148"/>
    </row>
  </sheetData>
  <hyperlinks>
    <hyperlink ref="A1" location="'Home page'!A1" display="Return to the menu"/>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24"/>
  <sheetViews>
    <sheetView zoomScale="85" zoomScaleNormal="85" workbookViewId="0"/>
  </sheetViews>
  <sheetFormatPr defaultColWidth="8.7109375" defaultRowHeight="12.75" x14ac:dyDescent="0.2"/>
  <cols>
    <col min="1" max="1" width="21.85546875" style="98" customWidth="1"/>
    <col min="2" max="3" width="18.5703125" style="98" customWidth="1"/>
    <col min="4" max="5" width="8.7109375" style="98"/>
    <col min="6" max="6" width="21.85546875" style="98" customWidth="1"/>
    <col min="7" max="8" width="18.5703125" style="98" customWidth="1"/>
    <col min="9" max="16384" width="8.7109375" style="98"/>
  </cols>
  <sheetData>
    <row r="1" spans="1:8" ht="12.6" customHeight="1" x14ac:dyDescent="0.2">
      <c r="A1" s="2" t="s">
        <v>91</v>
      </c>
    </row>
    <row r="2" spans="1:8" ht="12.6" customHeight="1" x14ac:dyDescent="0.2">
      <c r="A2" s="2"/>
    </row>
    <row r="3" spans="1:8" ht="12.6" customHeight="1" x14ac:dyDescent="0.2">
      <c r="A3" s="146" t="s">
        <v>426</v>
      </c>
      <c r="B3" s="146"/>
      <c r="C3" s="146"/>
      <c r="D3" s="146"/>
      <c r="E3" s="146"/>
      <c r="F3" s="146"/>
      <c r="G3" s="146"/>
      <c r="H3" s="146"/>
    </row>
    <row r="4" spans="1:8" ht="12.6" customHeight="1" x14ac:dyDescent="0.2">
      <c r="A4" s="146"/>
      <c r="B4" s="146"/>
      <c r="C4" s="146"/>
      <c r="D4" s="146"/>
      <c r="E4" s="146"/>
      <c r="F4" s="146"/>
      <c r="G4" s="146"/>
      <c r="H4" s="146"/>
    </row>
    <row r="5" spans="1:8" x14ac:dyDescent="0.2">
      <c r="A5" s="98" t="s">
        <v>198</v>
      </c>
    </row>
    <row r="6" spans="1:8" ht="12.95" customHeight="1" thickBot="1" x14ac:dyDescent="0.25"/>
    <row r="7" spans="1:8" ht="51" x14ac:dyDescent="0.2">
      <c r="A7" s="153" t="s">
        <v>419</v>
      </c>
      <c r="B7" s="32" t="s">
        <v>417</v>
      </c>
      <c r="C7" s="153" t="s">
        <v>418</v>
      </c>
      <c r="F7" s="153" t="s">
        <v>179</v>
      </c>
      <c r="G7" s="32" t="s">
        <v>417</v>
      </c>
      <c r="H7" s="153" t="s">
        <v>418</v>
      </c>
    </row>
    <row r="8" spans="1:8" x14ac:dyDescent="0.2">
      <c r="A8" s="98" t="s">
        <v>214</v>
      </c>
      <c r="B8" s="102">
        <v>6.2164797428315595</v>
      </c>
      <c r="C8" s="102" t="s">
        <v>80</v>
      </c>
      <c r="F8" s="98" t="s">
        <v>17</v>
      </c>
      <c r="G8" s="102">
        <v>0.68932243396317006</v>
      </c>
      <c r="H8" s="102" t="s">
        <v>80</v>
      </c>
    </row>
    <row r="9" spans="1:8" x14ac:dyDescent="0.2">
      <c r="A9" s="98" t="s">
        <v>184</v>
      </c>
      <c r="B9" s="102">
        <v>5.8391454746562204</v>
      </c>
      <c r="C9" s="102">
        <v>1.1984893512833668</v>
      </c>
      <c r="F9" s="98" t="s">
        <v>16</v>
      </c>
      <c r="G9" s="102">
        <v>0.28459211703651732</v>
      </c>
      <c r="H9" s="102">
        <v>0.3036229661869293</v>
      </c>
    </row>
    <row r="10" spans="1:8" x14ac:dyDescent="0.2">
      <c r="A10" s="98" t="s">
        <v>226</v>
      </c>
      <c r="B10" s="102">
        <v>3.1965173513229672</v>
      </c>
      <c r="C10" s="102" t="s">
        <v>80</v>
      </c>
      <c r="F10" s="98" t="s">
        <v>420</v>
      </c>
      <c r="G10" s="102">
        <v>0.15033655366152843</v>
      </c>
      <c r="H10" s="102">
        <v>0.25417604667941907</v>
      </c>
    </row>
    <row r="11" spans="1:8" x14ac:dyDescent="0.2">
      <c r="A11" s="98" t="s">
        <v>36</v>
      </c>
      <c r="B11" s="102">
        <v>3.0202849467446846</v>
      </c>
      <c r="C11" s="102">
        <v>3.9267326192642948</v>
      </c>
      <c r="F11" s="98" t="s">
        <v>191</v>
      </c>
      <c r="G11" s="102">
        <v>0.10582099098426001</v>
      </c>
      <c r="H11" s="102">
        <v>0.13777631331124177</v>
      </c>
    </row>
    <row r="12" spans="1:8" x14ac:dyDescent="0.2">
      <c r="A12" s="98" t="s">
        <v>43</v>
      </c>
      <c r="B12" s="102">
        <v>2.5948532040384436</v>
      </c>
      <c r="C12" s="102">
        <v>3.0945438767487836</v>
      </c>
      <c r="F12" s="98" t="s">
        <v>49</v>
      </c>
      <c r="G12" s="102">
        <v>8.719419773355197E-2</v>
      </c>
      <c r="H12" s="102">
        <v>8.046353410565503E-2</v>
      </c>
    </row>
    <row r="13" spans="1:8" x14ac:dyDescent="0.2">
      <c r="A13" s="98" t="s">
        <v>8</v>
      </c>
      <c r="B13" s="102">
        <v>2.3916022252599447</v>
      </c>
      <c r="C13" s="102">
        <v>2.2889998407351797</v>
      </c>
      <c r="F13" s="98" t="s">
        <v>53</v>
      </c>
      <c r="G13" s="102">
        <v>7.8246659296517862E-2</v>
      </c>
      <c r="H13" s="102">
        <v>-2.7692617366142425E-2</v>
      </c>
    </row>
    <row r="14" spans="1:8" x14ac:dyDescent="0.2">
      <c r="A14" s="98" t="s">
        <v>21</v>
      </c>
      <c r="B14" s="102">
        <v>2.2364273212741068</v>
      </c>
      <c r="C14" s="102">
        <v>1.4353685955745719</v>
      </c>
      <c r="F14" s="98" t="s">
        <v>35</v>
      </c>
      <c r="G14" s="102">
        <v>4.5698533892975846E-2</v>
      </c>
      <c r="H14" s="102">
        <v>7.5130917272670017E-2</v>
      </c>
    </row>
    <row r="15" spans="1:8" x14ac:dyDescent="0.2">
      <c r="A15" s="98" t="s">
        <v>68</v>
      </c>
      <c r="B15" s="102">
        <v>1.9429890593474255</v>
      </c>
      <c r="C15" s="102" t="s">
        <v>80</v>
      </c>
      <c r="F15" s="98" t="s">
        <v>39</v>
      </c>
      <c r="G15" s="102">
        <v>2.4681016721076615E-2</v>
      </c>
      <c r="H15" s="102">
        <v>1.2727224856237567E-2</v>
      </c>
    </row>
    <row r="16" spans="1:8" x14ac:dyDescent="0.2">
      <c r="A16" s="98" t="s">
        <v>39</v>
      </c>
      <c r="B16" s="102">
        <v>1.893864526604176</v>
      </c>
      <c r="C16" s="102">
        <v>2.6847587401696735</v>
      </c>
      <c r="F16" s="98" t="s">
        <v>19</v>
      </c>
      <c r="G16" s="102">
        <v>1.2816879775326973E-2</v>
      </c>
      <c r="H16" s="102">
        <v>2.2187937043388273E-2</v>
      </c>
    </row>
    <row r="17" spans="1:8" x14ac:dyDescent="0.2">
      <c r="A17" s="98" t="s">
        <v>193</v>
      </c>
      <c r="B17" s="102">
        <v>1.811929231824152</v>
      </c>
      <c r="C17" s="102" t="s">
        <v>80</v>
      </c>
      <c r="F17" s="98" t="s">
        <v>113</v>
      </c>
      <c r="G17" s="102">
        <v>6.1721066882614029E-3</v>
      </c>
      <c r="H17" s="102">
        <v>7.3699271463871716E-2</v>
      </c>
    </row>
    <row r="18" spans="1:8" x14ac:dyDescent="0.2">
      <c r="A18" s="98" t="s">
        <v>113</v>
      </c>
      <c r="B18" s="102">
        <v>1.7120958939607078</v>
      </c>
      <c r="C18" s="102">
        <v>1.8466489668295913</v>
      </c>
      <c r="F18" s="98" t="s">
        <v>60</v>
      </c>
      <c r="G18" s="102">
        <v>1.6463832390183064E-3</v>
      </c>
      <c r="H18" s="102" t="s">
        <v>80</v>
      </c>
    </row>
    <row r="19" spans="1:8" x14ac:dyDescent="0.2">
      <c r="A19" s="98" t="s">
        <v>24</v>
      </c>
      <c r="B19" s="102">
        <v>1.6163597821543334</v>
      </c>
      <c r="C19" s="102">
        <v>1.0682007461239522</v>
      </c>
      <c r="F19" s="98" t="s">
        <v>43</v>
      </c>
      <c r="G19" s="102">
        <v>1.3142805420629511E-3</v>
      </c>
      <c r="H19" s="102">
        <v>0.141517156388866</v>
      </c>
    </row>
    <row r="20" spans="1:8" x14ac:dyDescent="0.2">
      <c r="A20" s="98" t="s">
        <v>44</v>
      </c>
      <c r="B20" s="102">
        <v>1.4397475988610609</v>
      </c>
      <c r="C20" s="102" t="s">
        <v>80</v>
      </c>
      <c r="F20" s="98" t="s">
        <v>413</v>
      </c>
      <c r="G20" s="102">
        <v>-2.1135487985675105E-2</v>
      </c>
      <c r="H20" s="102">
        <v>4.5069901908116348E-2</v>
      </c>
    </row>
    <row r="21" spans="1:8" x14ac:dyDescent="0.2">
      <c r="A21" s="98" t="s">
        <v>41</v>
      </c>
      <c r="B21" s="102">
        <v>1.2564438412285952</v>
      </c>
      <c r="C21" s="102">
        <v>1.9927676050609144</v>
      </c>
      <c r="F21" s="98" t="s">
        <v>196</v>
      </c>
      <c r="G21" s="102">
        <v>-3.0421822535448895E-2</v>
      </c>
      <c r="H21" s="102">
        <v>-3.2486406546958113E-2</v>
      </c>
    </row>
    <row r="22" spans="1:8" x14ac:dyDescent="0.2">
      <c r="A22" s="98" t="s">
        <v>67</v>
      </c>
      <c r="B22" s="102">
        <v>1.0132323089350592</v>
      </c>
      <c r="C22" s="102">
        <v>1.0334627581883005</v>
      </c>
      <c r="F22" s="126" t="s">
        <v>227</v>
      </c>
      <c r="G22" s="115">
        <v>-0.13875457842288785</v>
      </c>
      <c r="H22" s="115">
        <v>-0.14926712174926954</v>
      </c>
    </row>
    <row r="23" spans="1:8" ht="13.5" thickBot="1" x14ac:dyDescent="0.25">
      <c r="A23" s="98" t="s">
        <v>76</v>
      </c>
      <c r="B23" s="102">
        <v>0.82534735231932643</v>
      </c>
      <c r="C23" s="102" t="s">
        <v>80</v>
      </c>
      <c r="G23" s="102"/>
      <c r="H23" s="102"/>
    </row>
    <row r="24" spans="1:8" ht="38.25" x14ac:dyDescent="0.2">
      <c r="A24" s="98" t="s">
        <v>194</v>
      </c>
      <c r="B24" s="102">
        <v>0.55385897399583151</v>
      </c>
      <c r="C24" s="102">
        <v>0.30131698451044331</v>
      </c>
      <c r="F24" s="153" t="s">
        <v>180</v>
      </c>
      <c r="G24" s="32" t="s">
        <v>417</v>
      </c>
      <c r="H24" s="153" t="s">
        <v>421</v>
      </c>
    </row>
    <row r="25" spans="1:8" x14ac:dyDescent="0.2">
      <c r="A25" s="98" t="s">
        <v>57</v>
      </c>
      <c r="B25" s="102">
        <v>0.23944673275646355</v>
      </c>
      <c r="C25" s="102">
        <v>0.38260525288713293</v>
      </c>
      <c r="F25" s="98" t="s">
        <v>8</v>
      </c>
      <c r="G25" s="102">
        <v>8.7145976225910644</v>
      </c>
      <c r="H25" s="102">
        <v>0.56378750346009432</v>
      </c>
    </row>
    <row r="26" spans="1:8" x14ac:dyDescent="0.2">
      <c r="A26" s="98" t="s">
        <v>15</v>
      </c>
      <c r="B26" s="102">
        <v>0.20775112642630233</v>
      </c>
      <c r="C26" s="102">
        <v>2.9232612707512233</v>
      </c>
      <c r="F26" s="98" t="s">
        <v>60</v>
      </c>
      <c r="G26" s="102">
        <v>4.0494833077047261</v>
      </c>
      <c r="H26" s="102" t="s">
        <v>80</v>
      </c>
    </row>
    <row r="27" spans="1:8" x14ac:dyDescent="0.2">
      <c r="A27" s="98" t="s">
        <v>69</v>
      </c>
      <c r="B27" s="102">
        <v>0.18327205881342934</v>
      </c>
      <c r="C27" s="102">
        <v>0.21318293102569896</v>
      </c>
      <c r="F27" s="98" t="s">
        <v>187</v>
      </c>
      <c r="G27" s="102">
        <v>2.1465228388313378</v>
      </c>
      <c r="H27" s="102">
        <v>0.74834028209831804</v>
      </c>
    </row>
    <row r="28" spans="1:8" x14ac:dyDescent="0.2">
      <c r="A28" s="98" t="s">
        <v>59</v>
      </c>
      <c r="B28" s="102">
        <v>0.11069267252089077</v>
      </c>
      <c r="C28" s="102">
        <v>1.6641006246058427</v>
      </c>
      <c r="F28" s="98" t="s">
        <v>24</v>
      </c>
      <c r="G28" s="102">
        <v>1.6871618358108158</v>
      </c>
      <c r="H28" s="102">
        <v>-0.19613369742899067</v>
      </c>
    </row>
    <row r="29" spans="1:8" x14ac:dyDescent="0.2">
      <c r="A29" s="98" t="s">
        <v>19</v>
      </c>
      <c r="B29" s="102">
        <v>0</v>
      </c>
      <c r="C29" s="102">
        <v>2.0632530220281793</v>
      </c>
      <c r="F29" s="98" t="s">
        <v>17</v>
      </c>
      <c r="G29" s="102">
        <v>1.4365090753149428</v>
      </c>
      <c r="H29" s="102" t="s">
        <v>80</v>
      </c>
    </row>
    <row r="30" spans="1:8" x14ac:dyDescent="0.2">
      <c r="A30" s="98" t="s">
        <v>112</v>
      </c>
      <c r="B30" s="102">
        <v>-0.67112670384523199</v>
      </c>
      <c r="C30" s="102" t="s">
        <v>80</v>
      </c>
      <c r="F30" s="98" t="s">
        <v>422</v>
      </c>
      <c r="G30" s="102">
        <v>1.1492448905264254</v>
      </c>
      <c r="H30" s="102">
        <v>0.46222381180376881</v>
      </c>
    </row>
    <row r="31" spans="1:8" x14ac:dyDescent="0.2">
      <c r="A31" s="126" t="s">
        <v>5</v>
      </c>
      <c r="B31" s="115">
        <v>-4.8563968061739615</v>
      </c>
      <c r="C31" s="115">
        <v>0.62345226701829548</v>
      </c>
      <c r="F31" s="98" t="s">
        <v>19</v>
      </c>
      <c r="G31" s="102">
        <v>1.0907245988144822</v>
      </c>
      <c r="H31" s="102">
        <v>1.2829147307985249</v>
      </c>
    </row>
    <row r="32" spans="1:8" x14ac:dyDescent="0.2">
      <c r="F32" s="98" t="s">
        <v>16</v>
      </c>
      <c r="G32" s="102">
        <v>0.95064236392428469</v>
      </c>
      <c r="H32" s="102">
        <v>0.74865415748521258</v>
      </c>
    </row>
    <row r="33" spans="1:8" x14ac:dyDescent="0.2">
      <c r="F33" s="98" t="s">
        <v>53</v>
      </c>
      <c r="G33" s="102">
        <v>0.31909855963166889</v>
      </c>
      <c r="H33" s="102">
        <v>0.29030990939592272</v>
      </c>
    </row>
    <row r="34" spans="1:8" ht="12.6" customHeight="1" x14ac:dyDescent="0.2">
      <c r="F34" s="98" t="s">
        <v>39</v>
      </c>
      <c r="G34" s="102">
        <v>0.28307615963682764</v>
      </c>
      <c r="H34" s="102">
        <v>0.2787476123253535</v>
      </c>
    </row>
    <row r="35" spans="1:8" ht="15.6" customHeight="1" thickBot="1" x14ac:dyDescent="0.25">
      <c r="F35" s="98" t="s">
        <v>68</v>
      </c>
      <c r="G35" s="102">
        <v>0.24929289130684973</v>
      </c>
      <c r="H35" s="102" t="s">
        <v>80</v>
      </c>
    </row>
    <row r="36" spans="1:8" ht="51" x14ac:dyDescent="0.2">
      <c r="A36" s="153" t="s">
        <v>423</v>
      </c>
      <c r="B36" s="32" t="s">
        <v>417</v>
      </c>
      <c r="C36" s="153" t="s">
        <v>418</v>
      </c>
      <c r="F36" s="119" t="s">
        <v>56</v>
      </c>
      <c r="G36" s="152">
        <v>0.21612731578710109</v>
      </c>
      <c r="H36" s="152" t="s">
        <v>80</v>
      </c>
    </row>
    <row r="37" spans="1:8" x14ac:dyDescent="0.2">
      <c r="A37" s="98" t="s">
        <v>25</v>
      </c>
      <c r="B37" s="102">
        <v>4.9548533357058968</v>
      </c>
      <c r="C37" s="102" t="s">
        <v>80</v>
      </c>
      <c r="F37" s="98" t="s">
        <v>43</v>
      </c>
      <c r="G37" s="102">
        <v>0.19903858337929492</v>
      </c>
      <c r="H37" s="102" t="s">
        <v>80</v>
      </c>
    </row>
    <row r="38" spans="1:8" x14ac:dyDescent="0.2">
      <c r="A38" s="98" t="s">
        <v>56</v>
      </c>
      <c r="B38" s="102">
        <v>1.4608945505739257</v>
      </c>
      <c r="C38" s="102" t="s">
        <v>80</v>
      </c>
      <c r="F38" s="98" t="s">
        <v>35</v>
      </c>
      <c r="G38" s="102">
        <v>0.11216720482056319</v>
      </c>
      <c r="H38" s="102">
        <v>6.7638854304299598E-2</v>
      </c>
    </row>
    <row r="39" spans="1:8" x14ac:dyDescent="0.2">
      <c r="A39" s="98" t="s">
        <v>23</v>
      </c>
      <c r="B39" s="102">
        <v>1.113233522917767</v>
      </c>
      <c r="C39" s="102">
        <v>3.6829415228649141</v>
      </c>
      <c r="F39" s="98" t="s">
        <v>113</v>
      </c>
      <c r="G39" s="102">
        <v>5.954776217724389E-2</v>
      </c>
      <c r="H39" s="102">
        <v>5.9400951886258782E-2</v>
      </c>
    </row>
    <row r="40" spans="1:8" x14ac:dyDescent="0.2">
      <c r="A40" s="98" t="s">
        <v>32</v>
      </c>
      <c r="B40" s="102">
        <v>1.0168218618904419</v>
      </c>
      <c r="C40" s="102" t="s">
        <v>80</v>
      </c>
      <c r="F40" s="98" t="s">
        <v>412</v>
      </c>
      <c r="G40" s="102">
        <v>4.1743678799598172E-2</v>
      </c>
      <c r="H40" s="102">
        <v>-4.5459503190644863</v>
      </c>
    </row>
    <row r="41" spans="1:8" ht="12.6" customHeight="1" x14ac:dyDescent="0.2">
      <c r="A41" s="126" t="s">
        <v>33</v>
      </c>
      <c r="B41" s="115">
        <v>1</v>
      </c>
      <c r="C41" s="115">
        <v>2.2000000000000002</v>
      </c>
      <c r="F41" s="98" t="s">
        <v>42</v>
      </c>
      <c r="G41" s="102">
        <v>3.0693194605575513E-3</v>
      </c>
      <c r="H41" s="102" t="s">
        <v>80</v>
      </c>
    </row>
    <row r="42" spans="1:8" x14ac:dyDescent="0.2">
      <c r="F42" s="98" t="s">
        <v>33</v>
      </c>
      <c r="G42" s="102">
        <v>0</v>
      </c>
      <c r="H42" s="102" t="s">
        <v>80</v>
      </c>
    </row>
    <row r="43" spans="1:8" x14ac:dyDescent="0.2">
      <c r="F43" s="98" t="s">
        <v>195</v>
      </c>
      <c r="G43" s="102">
        <v>-7.1505396896285323E-3</v>
      </c>
      <c r="H43" s="102">
        <v>-3.8131997752960168E-3</v>
      </c>
    </row>
    <row r="44" spans="1:8" ht="12.6" customHeight="1" x14ac:dyDescent="0.2">
      <c r="F44" s="98" t="s">
        <v>112</v>
      </c>
      <c r="G44" s="102">
        <v>-2.2320020149832809E-2</v>
      </c>
      <c r="H44" s="102" t="s">
        <v>80</v>
      </c>
    </row>
    <row r="45" spans="1:8" ht="12.75" customHeight="1" x14ac:dyDescent="0.2">
      <c r="F45" s="98" t="s">
        <v>32</v>
      </c>
      <c r="G45" s="102">
        <v>-0.1023997947103279</v>
      </c>
      <c r="H45" s="102" t="s">
        <v>80</v>
      </c>
    </row>
    <row r="46" spans="1:8" ht="12.95" customHeight="1" thickBot="1" x14ac:dyDescent="0.25">
      <c r="F46" s="98" t="s">
        <v>185</v>
      </c>
      <c r="G46" s="102">
        <v>-0.15485142847681743</v>
      </c>
      <c r="H46" s="102">
        <v>0.84778467775134347</v>
      </c>
    </row>
    <row r="47" spans="1:8" ht="51" x14ac:dyDescent="0.2">
      <c r="A47" s="153" t="s">
        <v>424</v>
      </c>
      <c r="B47" s="32" t="s">
        <v>417</v>
      </c>
      <c r="C47" s="153" t="s">
        <v>418</v>
      </c>
      <c r="F47" s="119" t="s">
        <v>6</v>
      </c>
      <c r="G47" s="152">
        <v>-0.55336354541417165</v>
      </c>
      <c r="H47" s="152" t="s">
        <v>80</v>
      </c>
    </row>
    <row r="48" spans="1:8" x14ac:dyDescent="0.2">
      <c r="A48" s="98" t="s">
        <v>28</v>
      </c>
      <c r="B48" s="102">
        <v>0.61103728890107334</v>
      </c>
      <c r="C48" s="102">
        <v>0.32592863892881641</v>
      </c>
      <c r="F48" s="126" t="s">
        <v>225</v>
      </c>
      <c r="G48" s="115">
        <v>-1.1989676912863629</v>
      </c>
      <c r="H48" s="115">
        <v>-0.96927535754236227</v>
      </c>
    </row>
    <row r="49" spans="1:8" x14ac:dyDescent="0.2">
      <c r="A49" s="126" t="s">
        <v>79</v>
      </c>
      <c r="B49" s="115">
        <v>0.10808099348805911</v>
      </c>
      <c r="C49" s="115">
        <v>0.11574075147500951</v>
      </c>
    </row>
    <row r="50" spans="1:8" x14ac:dyDescent="0.2">
      <c r="B50" s="102"/>
      <c r="C50" s="102"/>
    </row>
    <row r="51" spans="1:8" x14ac:dyDescent="0.2">
      <c r="A51" s="147" t="s">
        <v>425</v>
      </c>
      <c r="B51" s="147"/>
      <c r="C51" s="147"/>
      <c r="D51" s="147"/>
      <c r="E51" s="147"/>
      <c r="F51" s="147"/>
      <c r="G51" s="147"/>
      <c r="H51" s="147"/>
    </row>
    <row r="52" spans="1:8" x14ac:dyDescent="0.2">
      <c r="A52" s="147"/>
      <c r="B52" s="147"/>
      <c r="C52" s="147"/>
      <c r="D52" s="147"/>
      <c r="E52" s="147"/>
      <c r="F52" s="147"/>
      <c r="G52" s="147"/>
      <c r="H52" s="147"/>
    </row>
    <row r="53" spans="1:8" x14ac:dyDescent="0.2">
      <c r="A53" s="147"/>
      <c r="B53" s="147"/>
      <c r="C53" s="147"/>
      <c r="D53" s="147"/>
      <c r="E53" s="147"/>
      <c r="F53" s="147"/>
      <c r="G53" s="147"/>
      <c r="H53" s="147"/>
    </row>
    <row r="54" spans="1:8" x14ac:dyDescent="0.2">
      <c r="A54" s="147"/>
      <c r="B54" s="147"/>
      <c r="C54" s="147"/>
      <c r="D54" s="147"/>
      <c r="E54" s="147"/>
      <c r="F54" s="147"/>
      <c r="G54" s="147"/>
      <c r="H54" s="147"/>
    </row>
    <row r="55" spans="1:8" x14ac:dyDescent="0.2">
      <c r="A55" s="147"/>
      <c r="B55" s="147"/>
      <c r="C55" s="147"/>
      <c r="D55" s="147"/>
      <c r="E55" s="147"/>
      <c r="F55" s="147"/>
      <c r="G55" s="147"/>
      <c r="H55" s="147"/>
    </row>
    <row r="56" spans="1:8" ht="12.6" customHeight="1" x14ac:dyDescent="0.2">
      <c r="A56" s="147"/>
      <c r="B56" s="147"/>
      <c r="C56" s="147"/>
      <c r="D56" s="147"/>
      <c r="E56" s="147"/>
      <c r="F56" s="147"/>
      <c r="G56" s="147"/>
      <c r="H56" s="147"/>
    </row>
    <row r="57" spans="1:8" x14ac:dyDescent="0.2">
      <c r="A57" s="147"/>
      <c r="B57" s="147"/>
      <c r="C57" s="147"/>
      <c r="D57" s="147"/>
      <c r="E57" s="147"/>
      <c r="F57" s="147"/>
      <c r="G57" s="147"/>
      <c r="H57" s="147"/>
    </row>
    <row r="59" spans="1:8" ht="12.6" customHeight="1" x14ac:dyDescent="0.2"/>
    <row r="60" spans="1:8" ht="12.75" customHeight="1" x14ac:dyDescent="0.2"/>
    <row r="83" ht="12.6" customHeight="1" x14ac:dyDescent="0.2"/>
    <row r="84" ht="12.6" customHeight="1" x14ac:dyDescent="0.2"/>
    <row r="87" ht="12.6" customHeight="1" x14ac:dyDescent="0.2"/>
    <row r="88" ht="12.75" customHeight="1" x14ac:dyDescent="0.2"/>
    <row r="124" ht="12.6" customHeight="1" x14ac:dyDescent="0.2"/>
  </sheetData>
  <mergeCells count="2">
    <mergeCell ref="A3:H4"/>
    <mergeCell ref="A51:H57"/>
  </mergeCells>
  <hyperlinks>
    <hyperlink ref="A1" location="'Home page'!A1" display="Return to the menu"/>
  </hyperlinks>
  <pageMargins left="0.7" right="0.7" top="0.75" bottom="0.75" header="0.3" footer="0.3"/>
  <pageSetup paperSize="9" scale="65"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6"/>
  <sheetViews>
    <sheetView zoomScale="70" zoomScaleNormal="70" workbookViewId="0">
      <pane ySplit="5" topLeftCell="A6" activePane="bottomLeft" state="frozen"/>
      <selection pane="bottomLeft"/>
    </sheetView>
  </sheetViews>
  <sheetFormatPr defaultColWidth="8.7109375" defaultRowHeight="12.75" x14ac:dyDescent="0.2"/>
  <cols>
    <col min="1" max="1" width="24.140625" style="205" customWidth="1"/>
    <col min="2" max="6" width="22" style="205" customWidth="1"/>
    <col min="7" max="16384" width="8.7109375" style="205"/>
  </cols>
  <sheetData>
    <row r="1" spans="1:7" x14ac:dyDescent="0.2">
      <c r="A1" s="2" t="s">
        <v>91</v>
      </c>
    </row>
    <row r="2" spans="1:7" x14ac:dyDescent="0.2">
      <c r="A2" s="206"/>
    </row>
    <row r="3" spans="1:7" x14ac:dyDescent="0.2">
      <c r="A3" s="204" t="s">
        <v>203</v>
      </c>
    </row>
    <row r="4" spans="1:7" ht="13.5" thickBot="1" x14ac:dyDescent="0.25"/>
    <row r="5" spans="1:7" ht="38.25" x14ac:dyDescent="0.2">
      <c r="A5" s="207"/>
      <c r="B5" s="208" t="s">
        <v>282</v>
      </c>
      <c r="C5" s="208" t="s">
        <v>283</v>
      </c>
      <c r="D5" s="208" t="s">
        <v>284</v>
      </c>
      <c r="E5" s="208" t="s">
        <v>285</v>
      </c>
      <c r="F5" s="208" t="s">
        <v>286</v>
      </c>
    </row>
    <row r="6" spans="1:7" x14ac:dyDescent="0.2">
      <c r="A6" s="209" t="s">
        <v>197</v>
      </c>
      <c r="B6" s="209"/>
      <c r="C6" s="209"/>
      <c r="D6" s="209"/>
      <c r="E6" s="209"/>
      <c r="F6" s="209"/>
    </row>
    <row r="7" spans="1:7" ht="51" x14ac:dyDescent="0.2">
      <c r="A7" s="210" t="s">
        <v>287</v>
      </c>
      <c r="B7" s="211" t="s">
        <v>288</v>
      </c>
      <c r="C7" s="211" t="s">
        <v>288</v>
      </c>
      <c r="D7" s="212" t="s">
        <v>289</v>
      </c>
      <c r="E7" s="211" t="s">
        <v>288</v>
      </c>
      <c r="F7" s="212" t="s">
        <v>290</v>
      </c>
    </row>
    <row r="8" spans="1:7" x14ac:dyDescent="0.2">
      <c r="A8" s="210" t="s">
        <v>5</v>
      </c>
      <c r="B8" s="211" t="s">
        <v>288</v>
      </c>
      <c r="C8" s="211" t="s">
        <v>291</v>
      </c>
      <c r="D8" s="212" t="s">
        <v>319</v>
      </c>
      <c r="E8" s="211" t="s">
        <v>291</v>
      </c>
      <c r="F8" s="211" t="s">
        <v>291</v>
      </c>
    </row>
    <row r="9" spans="1:7" ht="178.5" x14ac:dyDescent="0.2">
      <c r="A9" s="210" t="s">
        <v>41</v>
      </c>
      <c r="B9" s="213" t="s">
        <v>292</v>
      </c>
      <c r="C9" s="214" t="s">
        <v>291</v>
      </c>
      <c r="D9" s="214" t="s">
        <v>291</v>
      </c>
      <c r="E9" s="214" t="s">
        <v>291</v>
      </c>
      <c r="F9" s="212" t="s">
        <v>496</v>
      </c>
    </row>
    <row r="10" spans="1:7" x14ac:dyDescent="0.2">
      <c r="A10" s="210" t="s">
        <v>193</v>
      </c>
      <c r="B10" s="214" t="s">
        <v>291</v>
      </c>
      <c r="C10" s="214" t="s">
        <v>291</v>
      </c>
      <c r="D10" s="215">
        <v>3.5000000000000001E-3</v>
      </c>
      <c r="E10" s="214" t="s">
        <v>291</v>
      </c>
      <c r="F10" s="214" t="s">
        <v>291</v>
      </c>
    </row>
    <row r="11" spans="1:7" ht="25.5" x14ac:dyDescent="0.2">
      <c r="A11" s="210" t="s">
        <v>293</v>
      </c>
      <c r="B11" s="211" t="s">
        <v>291</v>
      </c>
      <c r="C11" s="211" t="s">
        <v>291</v>
      </c>
      <c r="D11" s="216" t="s">
        <v>294</v>
      </c>
      <c r="E11" s="211" t="s">
        <v>295</v>
      </c>
      <c r="F11" s="211" t="s">
        <v>296</v>
      </c>
    </row>
    <row r="12" spans="1:7" ht="153" x14ac:dyDescent="0.2">
      <c r="A12" s="210" t="s">
        <v>297</v>
      </c>
      <c r="B12" s="211" t="s">
        <v>291</v>
      </c>
      <c r="C12" s="211" t="s">
        <v>291</v>
      </c>
      <c r="D12" s="211" t="s">
        <v>298</v>
      </c>
      <c r="E12" s="211" t="s">
        <v>299</v>
      </c>
      <c r="F12" s="212" t="s">
        <v>300</v>
      </c>
    </row>
    <row r="13" spans="1:7" x14ac:dyDescent="0.2">
      <c r="A13" s="217" t="s">
        <v>7</v>
      </c>
      <c r="B13" s="211" t="s">
        <v>288</v>
      </c>
      <c r="C13" s="211" t="s">
        <v>288</v>
      </c>
      <c r="D13" s="211" t="s">
        <v>288</v>
      </c>
      <c r="E13" s="211" t="s">
        <v>288</v>
      </c>
      <c r="F13" s="211" t="s">
        <v>288</v>
      </c>
    </row>
    <row r="14" spans="1:7" ht="114.75" x14ac:dyDescent="0.2">
      <c r="A14" s="217" t="s">
        <v>497</v>
      </c>
      <c r="B14" s="211" t="s">
        <v>291</v>
      </c>
      <c r="C14" s="211" t="s">
        <v>291</v>
      </c>
      <c r="D14" s="216" t="s">
        <v>498</v>
      </c>
      <c r="E14" s="212" t="s">
        <v>301</v>
      </c>
      <c r="F14" s="212" t="s">
        <v>499</v>
      </c>
    </row>
    <row r="15" spans="1:7" x14ac:dyDescent="0.2">
      <c r="A15" s="217" t="s">
        <v>500</v>
      </c>
      <c r="B15" s="211" t="s">
        <v>291</v>
      </c>
      <c r="C15" s="211" t="s">
        <v>291</v>
      </c>
      <c r="D15" s="211" t="s">
        <v>288</v>
      </c>
      <c r="E15" s="211" t="s">
        <v>291</v>
      </c>
      <c r="F15" s="212" t="s">
        <v>288</v>
      </c>
    </row>
    <row r="16" spans="1:7" ht="102" x14ac:dyDescent="0.2">
      <c r="A16" s="217" t="s">
        <v>501</v>
      </c>
      <c r="B16" s="212" t="s">
        <v>291</v>
      </c>
      <c r="C16" s="218" t="s">
        <v>302</v>
      </c>
      <c r="D16" s="218" t="s">
        <v>502</v>
      </c>
      <c r="E16" s="212" t="s">
        <v>291</v>
      </c>
      <c r="F16" s="212" t="s">
        <v>503</v>
      </c>
      <c r="G16" s="219"/>
    </row>
    <row r="17" spans="1:6" x14ac:dyDescent="0.2">
      <c r="A17" s="210" t="s">
        <v>14</v>
      </c>
      <c r="B17" s="211" t="s">
        <v>288</v>
      </c>
      <c r="C17" s="211" t="s">
        <v>288</v>
      </c>
      <c r="D17" s="211" t="s">
        <v>288</v>
      </c>
      <c r="E17" s="211" t="s">
        <v>288</v>
      </c>
      <c r="F17" s="211" t="s">
        <v>288</v>
      </c>
    </row>
    <row r="18" spans="1:6" x14ac:dyDescent="0.2">
      <c r="A18" s="210" t="s">
        <v>15</v>
      </c>
      <c r="B18" s="211" t="s">
        <v>291</v>
      </c>
      <c r="C18" s="220">
        <v>0.06</v>
      </c>
      <c r="D18" s="221">
        <v>5.0000000000000001E-3</v>
      </c>
      <c r="E18" s="211" t="s">
        <v>291</v>
      </c>
      <c r="F18" s="211" t="s">
        <v>291</v>
      </c>
    </row>
    <row r="19" spans="1:6" ht="25.5" x14ac:dyDescent="0.2">
      <c r="A19" s="217" t="s">
        <v>16</v>
      </c>
      <c r="B19" s="211" t="s">
        <v>291</v>
      </c>
      <c r="C19" s="211" t="s">
        <v>288</v>
      </c>
      <c r="D19" s="211" t="s">
        <v>288</v>
      </c>
      <c r="E19" s="211" t="s">
        <v>303</v>
      </c>
      <c r="F19" s="212" t="s">
        <v>304</v>
      </c>
    </row>
    <row r="20" spans="1:6" x14ac:dyDescent="0.2">
      <c r="A20" s="217" t="s">
        <v>305</v>
      </c>
      <c r="B20" s="211" t="s">
        <v>291</v>
      </c>
      <c r="C20" s="211" t="s">
        <v>291</v>
      </c>
      <c r="D20" s="211" t="s">
        <v>288</v>
      </c>
      <c r="E20" s="211" t="s">
        <v>291</v>
      </c>
      <c r="F20" s="211" t="s">
        <v>291</v>
      </c>
    </row>
    <row r="21" spans="1:6" ht="94.5" customHeight="1" x14ac:dyDescent="0.2">
      <c r="A21" s="210" t="s">
        <v>306</v>
      </c>
      <c r="B21" s="211" t="s">
        <v>291</v>
      </c>
      <c r="C21" s="211" t="s">
        <v>307</v>
      </c>
      <c r="D21" s="212" t="s">
        <v>308</v>
      </c>
      <c r="E21" s="212" t="s">
        <v>504</v>
      </c>
      <c r="F21" s="211" t="s">
        <v>291</v>
      </c>
    </row>
    <row r="22" spans="1:6" ht="25.5" x14ac:dyDescent="0.2">
      <c r="A22" s="210" t="s">
        <v>309</v>
      </c>
      <c r="B22" s="211" t="s">
        <v>291</v>
      </c>
      <c r="C22" s="211" t="s">
        <v>288</v>
      </c>
      <c r="D22" s="211" t="s">
        <v>288</v>
      </c>
      <c r="E22" s="211" t="s">
        <v>288</v>
      </c>
      <c r="F22" s="211" t="s">
        <v>291</v>
      </c>
    </row>
    <row r="23" spans="1:6" ht="51" x14ac:dyDescent="0.2">
      <c r="A23" s="210" t="s">
        <v>310</v>
      </c>
      <c r="B23" s="211" t="s">
        <v>291</v>
      </c>
      <c r="C23" s="222" t="s">
        <v>291</v>
      </c>
      <c r="D23" s="236" t="s">
        <v>505</v>
      </c>
      <c r="E23" s="211" t="s">
        <v>291</v>
      </c>
      <c r="F23" s="211" t="s">
        <v>311</v>
      </c>
    </row>
    <row r="24" spans="1:6" ht="25.5" x14ac:dyDescent="0.2">
      <c r="A24" s="210" t="s">
        <v>312</v>
      </c>
      <c r="B24" s="211" t="s">
        <v>291</v>
      </c>
      <c r="C24" s="211" t="s">
        <v>288</v>
      </c>
      <c r="D24" s="211" t="s">
        <v>288</v>
      </c>
      <c r="E24" s="212" t="s">
        <v>288</v>
      </c>
      <c r="F24" s="212" t="s">
        <v>506</v>
      </c>
    </row>
    <row r="25" spans="1:6" x14ac:dyDescent="0.2">
      <c r="A25" s="217" t="s">
        <v>507</v>
      </c>
      <c r="B25" s="211" t="s">
        <v>291</v>
      </c>
      <c r="C25" s="211" t="s">
        <v>291</v>
      </c>
      <c r="D25" s="211" t="s">
        <v>288</v>
      </c>
      <c r="E25" s="211" t="s">
        <v>291</v>
      </c>
      <c r="F25" s="211" t="s">
        <v>291</v>
      </c>
    </row>
    <row r="26" spans="1:6" ht="89.25" x14ac:dyDescent="0.2">
      <c r="A26" s="210" t="s">
        <v>313</v>
      </c>
      <c r="B26" s="211" t="s">
        <v>291</v>
      </c>
      <c r="C26" s="222" t="s">
        <v>314</v>
      </c>
      <c r="D26" s="222" t="s">
        <v>315</v>
      </c>
      <c r="E26" s="211" t="s">
        <v>316</v>
      </c>
      <c r="F26" s="211" t="s">
        <v>291</v>
      </c>
    </row>
    <row r="27" spans="1:6" ht="53.45" customHeight="1" x14ac:dyDescent="0.2">
      <c r="A27" s="210" t="s">
        <v>201</v>
      </c>
      <c r="B27" s="211" t="s">
        <v>291</v>
      </c>
      <c r="C27" s="222" t="s">
        <v>291</v>
      </c>
      <c r="D27" s="222" t="s">
        <v>317</v>
      </c>
      <c r="E27" s="211" t="s">
        <v>318</v>
      </c>
      <c r="F27" s="211" t="s">
        <v>288</v>
      </c>
    </row>
    <row r="28" spans="1:6" x14ac:dyDescent="0.2">
      <c r="A28" s="210" t="s">
        <v>26</v>
      </c>
      <c r="B28" s="211" t="s">
        <v>288</v>
      </c>
      <c r="C28" s="211" t="s">
        <v>288</v>
      </c>
      <c r="D28" s="211" t="s">
        <v>288</v>
      </c>
      <c r="E28" s="211" t="s">
        <v>288</v>
      </c>
      <c r="F28" s="211" t="s">
        <v>319</v>
      </c>
    </row>
    <row r="29" spans="1:6" ht="89.25" x14ac:dyDescent="0.2">
      <c r="A29" s="210" t="s">
        <v>187</v>
      </c>
      <c r="B29" s="211" t="s">
        <v>291</v>
      </c>
      <c r="C29" s="211" t="s">
        <v>320</v>
      </c>
      <c r="D29" s="211" t="s">
        <v>321</v>
      </c>
      <c r="E29" s="211" t="s">
        <v>322</v>
      </c>
      <c r="F29" s="211" t="s">
        <v>291</v>
      </c>
    </row>
    <row r="30" spans="1:6" ht="127.5" x14ac:dyDescent="0.2">
      <c r="A30" s="210" t="s">
        <v>323</v>
      </c>
      <c r="B30" s="211" t="s">
        <v>291</v>
      </c>
      <c r="C30" s="211" t="s">
        <v>291</v>
      </c>
      <c r="D30" s="212" t="s">
        <v>508</v>
      </c>
      <c r="E30" s="222" t="s">
        <v>322</v>
      </c>
      <c r="F30" s="218" t="s">
        <v>509</v>
      </c>
    </row>
    <row r="31" spans="1:6" ht="51" x14ac:dyDescent="0.2">
      <c r="A31" s="217" t="s">
        <v>28</v>
      </c>
      <c r="B31" s="212" t="s">
        <v>291</v>
      </c>
      <c r="C31" s="218" t="s">
        <v>324</v>
      </c>
      <c r="D31" s="218" t="s">
        <v>325</v>
      </c>
      <c r="E31" s="218" t="s">
        <v>291</v>
      </c>
      <c r="F31" s="218" t="s">
        <v>326</v>
      </c>
    </row>
    <row r="32" spans="1:6" ht="110.45" customHeight="1" x14ac:dyDescent="0.2">
      <c r="A32" s="210" t="s">
        <v>29</v>
      </c>
      <c r="B32" s="211" t="s">
        <v>291</v>
      </c>
      <c r="C32" s="211" t="s">
        <v>291</v>
      </c>
      <c r="D32" s="218" t="s">
        <v>327</v>
      </c>
      <c r="E32" s="212" t="s">
        <v>288</v>
      </c>
      <c r="F32" s="211" t="s">
        <v>291</v>
      </c>
    </row>
    <row r="33" spans="1:7" s="223" customFormat="1" ht="25.5" x14ac:dyDescent="0.2">
      <c r="A33" s="210" t="s">
        <v>328</v>
      </c>
      <c r="B33" s="211" t="s">
        <v>291</v>
      </c>
      <c r="C33" s="211" t="s">
        <v>291</v>
      </c>
      <c r="D33" s="222" t="s">
        <v>329</v>
      </c>
      <c r="E33" s="211" t="s">
        <v>291</v>
      </c>
      <c r="F33" s="211" t="s">
        <v>291</v>
      </c>
    </row>
    <row r="34" spans="1:7" s="223" customFormat="1" x14ac:dyDescent="0.2">
      <c r="A34" s="210" t="s">
        <v>34</v>
      </c>
      <c r="B34" s="211" t="s">
        <v>288</v>
      </c>
      <c r="C34" s="211" t="s">
        <v>288</v>
      </c>
      <c r="D34" s="211" t="s">
        <v>288</v>
      </c>
      <c r="E34" s="211" t="s">
        <v>288</v>
      </c>
      <c r="F34" s="211" t="s">
        <v>288</v>
      </c>
    </row>
    <row r="35" spans="1:7" x14ac:dyDescent="0.2">
      <c r="A35" s="224" t="s">
        <v>107</v>
      </c>
      <c r="B35" s="224"/>
      <c r="C35" s="224"/>
      <c r="D35" s="224"/>
      <c r="E35" s="224"/>
      <c r="F35" s="224"/>
    </row>
    <row r="36" spans="1:7" ht="89.25" x14ac:dyDescent="0.2">
      <c r="A36" s="210" t="s">
        <v>35</v>
      </c>
      <c r="B36" s="214" t="s">
        <v>291</v>
      </c>
      <c r="C36" s="214" t="s">
        <v>291</v>
      </c>
      <c r="D36" s="211" t="s">
        <v>330</v>
      </c>
      <c r="E36" s="214" t="s">
        <v>291</v>
      </c>
      <c r="F36" s="218" t="s">
        <v>331</v>
      </c>
    </row>
    <row r="37" spans="1:7" ht="38.25" x14ac:dyDescent="0.2">
      <c r="A37" s="210" t="s">
        <v>332</v>
      </c>
      <c r="B37" s="214" t="s">
        <v>291</v>
      </c>
      <c r="C37" s="214" t="s">
        <v>291</v>
      </c>
      <c r="D37" s="212" t="s">
        <v>510</v>
      </c>
      <c r="E37" s="214" t="s">
        <v>291</v>
      </c>
      <c r="F37" s="212" t="s">
        <v>333</v>
      </c>
    </row>
    <row r="38" spans="1:7" ht="25.5" x14ac:dyDescent="0.2">
      <c r="A38" s="210" t="s">
        <v>334</v>
      </c>
      <c r="B38" s="214" t="s">
        <v>291</v>
      </c>
      <c r="C38" s="225" t="s">
        <v>288</v>
      </c>
      <c r="D38" s="212" t="s">
        <v>511</v>
      </c>
      <c r="E38" s="214" t="s">
        <v>291</v>
      </c>
      <c r="F38" s="214" t="s">
        <v>288</v>
      </c>
    </row>
    <row r="39" spans="1:7" s="223" customFormat="1" ht="51" x14ac:dyDescent="0.2">
      <c r="A39" s="217" t="s">
        <v>335</v>
      </c>
      <c r="B39" s="225" t="s">
        <v>291</v>
      </c>
      <c r="C39" s="226" t="s">
        <v>336</v>
      </c>
      <c r="D39" s="212" t="s">
        <v>288</v>
      </c>
      <c r="E39" s="225" t="s">
        <v>288</v>
      </c>
      <c r="F39" s="212" t="s">
        <v>337</v>
      </c>
    </row>
    <row r="40" spans="1:7" ht="51" x14ac:dyDescent="0.2">
      <c r="A40" s="217" t="s">
        <v>338</v>
      </c>
      <c r="B40" s="214" t="s">
        <v>291</v>
      </c>
      <c r="C40" s="213" t="s">
        <v>339</v>
      </c>
      <c r="D40" s="214" t="s">
        <v>291</v>
      </c>
      <c r="E40" s="211" t="s">
        <v>340</v>
      </c>
      <c r="F40" s="218" t="s">
        <v>341</v>
      </c>
    </row>
    <row r="41" spans="1:7" ht="63.75" x14ac:dyDescent="0.2">
      <c r="A41" s="210" t="s">
        <v>342</v>
      </c>
      <c r="B41" s="214" t="s">
        <v>291</v>
      </c>
      <c r="C41" s="227">
        <v>3.7499999999999999E-2</v>
      </c>
      <c r="D41" s="218" t="s">
        <v>343</v>
      </c>
      <c r="E41" s="214" t="s">
        <v>291</v>
      </c>
      <c r="F41" s="211" t="s">
        <v>344</v>
      </c>
    </row>
    <row r="42" spans="1:7" ht="63.75" x14ac:dyDescent="0.2">
      <c r="A42" s="210" t="s">
        <v>345</v>
      </c>
      <c r="B42" s="214" t="s">
        <v>291</v>
      </c>
      <c r="C42" s="214" t="s">
        <v>291</v>
      </c>
      <c r="D42" s="226" t="s">
        <v>512</v>
      </c>
      <c r="E42" s="225" t="s">
        <v>291</v>
      </c>
      <c r="F42" s="218" t="s">
        <v>513</v>
      </c>
      <c r="G42" s="228"/>
    </row>
    <row r="43" spans="1:7" ht="38.25" x14ac:dyDescent="0.2">
      <c r="A43" s="210" t="s">
        <v>346</v>
      </c>
      <c r="B43" s="214" t="s">
        <v>291</v>
      </c>
      <c r="C43" s="214" t="s">
        <v>291</v>
      </c>
      <c r="D43" s="226" t="s">
        <v>347</v>
      </c>
      <c r="E43" s="214" t="s">
        <v>291</v>
      </c>
      <c r="F43" s="212" t="s">
        <v>514</v>
      </c>
    </row>
    <row r="44" spans="1:7" ht="63.75" x14ac:dyDescent="0.2">
      <c r="A44" s="217" t="s">
        <v>515</v>
      </c>
      <c r="B44" s="212" t="s">
        <v>516</v>
      </c>
      <c r="C44" s="212" t="s">
        <v>291</v>
      </c>
      <c r="D44" s="216" t="s">
        <v>517</v>
      </c>
      <c r="E44" s="212" t="s">
        <v>518</v>
      </c>
      <c r="F44" s="212" t="s">
        <v>291</v>
      </c>
    </row>
    <row r="45" spans="1:7" x14ac:dyDescent="0.2">
      <c r="A45" s="210" t="s">
        <v>47</v>
      </c>
      <c r="B45" s="214" t="s">
        <v>291</v>
      </c>
      <c r="C45" s="214" t="s">
        <v>291</v>
      </c>
      <c r="D45" s="227" t="s">
        <v>348</v>
      </c>
      <c r="E45" s="214" t="s">
        <v>291</v>
      </c>
      <c r="F45" s="214" t="s">
        <v>291</v>
      </c>
    </row>
    <row r="46" spans="1:7" ht="63.75" x14ac:dyDescent="0.2">
      <c r="A46" s="217" t="s">
        <v>349</v>
      </c>
      <c r="B46" s="225" t="s">
        <v>291</v>
      </c>
      <c r="C46" s="225" t="s">
        <v>291</v>
      </c>
      <c r="D46" s="216" t="s">
        <v>519</v>
      </c>
      <c r="E46" s="216" t="s">
        <v>520</v>
      </c>
      <c r="F46" s="225" t="s">
        <v>291</v>
      </c>
    </row>
    <row r="47" spans="1:7" ht="38.25" x14ac:dyDescent="0.2">
      <c r="A47" s="217" t="s">
        <v>521</v>
      </c>
      <c r="B47" s="225" t="s">
        <v>291</v>
      </c>
      <c r="C47" s="225" t="s">
        <v>347</v>
      </c>
      <c r="D47" s="216" t="s">
        <v>522</v>
      </c>
      <c r="E47" s="216" t="s">
        <v>523</v>
      </c>
      <c r="F47" s="225" t="s">
        <v>288</v>
      </c>
    </row>
    <row r="48" spans="1:7" x14ac:dyDescent="0.2">
      <c r="A48" s="210" t="s">
        <v>55</v>
      </c>
      <c r="B48" s="214" t="s">
        <v>291</v>
      </c>
      <c r="C48" s="214" t="s">
        <v>288</v>
      </c>
      <c r="D48" s="214" t="s">
        <v>288</v>
      </c>
      <c r="E48" s="214" t="s">
        <v>291</v>
      </c>
      <c r="F48" s="214" t="s">
        <v>288</v>
      </c>
    </row>
    <row r="49" spans="1:7" ht="38.25" x14ac:dyDescent="0.2">
      <c r="A49" s="217" t="s">
        <v>385</v>
      </c>
      <c r="B49" s="225" t="s">
        <v>291</v>
      </c>
      <c r="C49" s="212" t="s">
        <v>524</v>
      </c>
      <c r="D49" s="225" t="s">
        <v>291</v>
      </c>
      <c r="E49" s="225" t="s">
        <v>291</v>
      </c>
      <c r="F49" s="212" t="s">
        <v>524</v>
      </c>
    </row>
    <row r="50" spans="1:7" x14ac:dyDescent="0.2">
      <c r="A50" s="210" t="s">
        <v>59</v>
      </c>
      <c r="B50" s="214" t="s">
        <v>291</v>
      </c>
      <c r="C50" s="214" t="s">
        <v>291</v>
      </c>
      <c r="D50" s="226" t="s">
        <v>350</v>
      </c>
      <c r="E50" s="214" t="s">
        <v>291</v>
      </c>
      <c r="F50" s="214" t="s">
        <v>291</v>
      </c>
      <c r="G50" s="229"/>
    </row>
    <row r="51" spans="1:7" ht="38.25" x14ac:dyDescent="0.2">
      <c r="A51" s="210" t="s">
        <v>63</v>
      </c>
      <c r="B51" s="214" t="s">
        <v>291</v>
      </c>
      <c r="C51" s="211" t="s">
        <v>351</v>
      </c>
      <c r="D51" s="212" t="s">
        <v>525</v>
      </c>
      <c r="E51" s="218" t="s">
        <v>352</v>
      </c>
      <c r="F51" s="225" t="s">
        <v>291</v>
      </c>
    </row>
    <row r="52" spans="1:7" ht="63.75" x14ac:dyDescent="0.2">
      <c r="A52" s="210" t="s">
        <v>353</v>
      </c>
      <c r="B52" s="214" t="s">
        <v>291</v>
      </c>
      <c r="C52" s="226" t="s">
        <v>526</v>
      </c>
      <c r="D52" s="226" t="s">
        <v>354</v>
      </c>
      <c r="E52" s="214" t="s">
        <v>291</v>
      </c>
      <c r="F52" s="212" t="s">
        <v>355</v>
      </c>
    </row>
    <row r="53" spans="1:7" ht="63.75" x14ac:dyDescent="0.2">
      <c r="A53" s="210" t="s">
        <v>356</v>
      </c>
      <c r="B53" s="214" t="s">
        <v>291</v>
      </c>
      <c r="C53" s="213" t="s">
        <v>339</v>
      </c>
      <c r="D53" s="213" t="s">
        <v>357</v>
      </c>
      <c r="E53" s="214" t="s">
        <v>291</v>
      </c>
      <c r="F53" s="212" t="s">
        <v>358</v>
      </c>
    </row>
    <row r="54" spans="1:7" s="223" customFormat="1" ht="25.5" x14ac:dyDescent="0.2">
      <c r="A54" s="210" t="s">
        <v>359</v>
      </c>
      <c r="B54" s="214" t="s">
        <v>291</v>
      </c>
      <c r="C54" s="214" t="s">
        <v>291</v>
      </c>
      <c r="D54" s="213" t="s">
        <v>360</v>
      </c>
      <c r="E54" s="214" t="s">
        <v>291</v>
      </c>
      <c r="F54" s="213" t="s">
        <v>361</v>
      </c>
    </row>
    <row r="55" spans="1:7" x14ac:dyDescent="0.2">
      <c r="A55" s="210" t="s">
        <v>67</v>
      </c>
      <c r="B55" s="214" t="s">
        <v>288</v>
      </c>
      <c r="C55" s="214" t="s">
        <v>291</v>
      </c>
      <c r="D55" s="214" t="s">
        <v>288</v>
      </c>
      <c r="E55" s="214" t="s">
        <v>291</v>
      </c>
      <c r="F55" s="214" t="s">
        <v>291</v>
      </c>
    </row>
    <row r="56" spans="1:7" ht="192.95" customHeight="1" x14ac:dyDescent="0.2">
      <c r="A56" s="210" t="s">
        <v>362</v>
      </c>
      <c r="B56" s="214" t="s">
        <v>291</v>
      </c>
      <c r="C56" s="226" t="s">
        <v>527</v>
      </c>
      <c r="D56" s="218" t="s">
        <v>363</v>
      </c>
      <c r="E56" s="214" t="s">
        <v>291</v>
      </c>
      <c r="F56" s="212" t="s">
        <v>364</v>
      </c>
    </row>
    <row r="57" spans="1:7" ht="25.5" x14ac:dyDescent="0.2">
      <c r="A57" s="210" t="s">
        <v>365</v>
      </c>
      <c r="B57" s="214" t="s">
        <v>291</v>
      </c>
      <c r="C57" s="213" t="s">
        <v>336</v>
      </c>
      <c r="D57" s="218" t="s">
        <v>366</v>
      </c>
      <c r="E57" s="214" t="s">
        <v>291</v>
      </c>
      <c r="F57" s="212" t="s">
        <v>364</v>
      </c>
    </row>
    <row r="58" spans="1:7" x14ac:dyDescent="0.2">
      <c r="A58" s="210" t="s">
        <v>79</v>
      </c>
      <c r="B58" s="214" t="s">
        <v>291</v>
      </c>
      <c r="C58" s="213" t="s">
        <v>288</v>
      </c>
      <c r="D58" s="213" t="s">
        <v>367</v>
      </c>
      <c r="E58" s="214" t="s">
        <v>291</v>
      </c>
      <c r="F58" s="214" t="s">
        <v>368</v>
      </c>
    </row>
    <row r="59" spans="1:7" ht="25.5" x14ac:dyDescent="0.2">
      <c r="A59" s="217" t="s">
        <v>73</v>
      </c>
      <c r="B59" s="225" t="s">
        <v>291</v>
      </c>
      <c r="C59" s="226" t="s">
        <v>291</v>
      </c>
      <c r="D59" s="226" t="s">
        <v>288</v>
      </c>
      <c r="E59" s="225" t="s">
        <v>288</v>
      </c>
      <c r="F59" s="212" t="s">
        <v>528</v>
      </c>
    </row>
    <row r="60" spans="1:7" ht="25.5" x14ac:dyDescent="0.2">
      <c r="A60" s="230" t="s">
        <v>76</v>
      </c>
      <c r="B60" s="231" t="s">
        <v>291</v>
      </c>
      <c r="C60" s="232" t="s">
        <v>369</v>
      </c>
      <c r="D60" s="233" t="s">
        <v>291</v>
      </c>
      <c r="E60" s="231" t="s">
        <v>291</v>
      </c>
      <c r="F60" s="231" t="s">
        <v>291</v>
      </c>
    </row>
    <row r="62" spans="1:7" ht="12.75" customHeight="1" x14ac:dyDescent="0.2">
      <c r="A62" s="234" t="s">
        <v>529</v>
      </c>
      <c r="B62" s="235"/>
      <c r="C62" s="235"/>
      <c r="D62" s="235"/>
      <c r="E62" s="235"/>
      <c r="F62" s="235"/>
    </row>
    <row r="63" spans="1:7" x14ac:dyDescent="0.2">
      <c r="A63" s="235"/>
      <c r="B63" s="235"/>
      <c r="C63" s="235"/>
      <c r="D63" s="235"/>
      <c r="E63" s="235"/>
      <c r="F63" s="235"/>
    </row>
    <row r="64" spans="1:7" x14ac:dyDescent="0.2">
      <c r="A64" s="235"/>
      <c r="B64" s="235"/>
      <c r="C64" s="235"/>
      <c r="D64" s="235"/>
      <c r="E64" s="235"/>
      <c r="F64" s="235"/>
    </row>
    <row r="65" spans="1:6" x14ac:dyDescent="0.2">
      <c r="A65" s="235"/>
      <c r="B65" s="235"/>
      <c r="C65" s="235"/>
      <c r="D65" s="235"/>
      <c r="E65" s="235"/>
      <c r="F65" s="235"/>
    </row>
    <row r="66" spans="1:6" x14ac:dyDescent="0.2">
      <c r="A66" s="235"/>
      <c r="B66" s="235"/>
      <c r="C66" s="235"/>
      <c r="D66" s="235"/>
      <c r="E66" s="235"/>
      <c r="F66" s="235"/>
    </row>
  </sheetData>
  <mergeCells count="1">
    <mergeCell ref="A62:F66"/>
  </mergeCells>
  <hyperlinks>
    <hyperlink ref="A1" location="'Home page'!A1" display="Return to the menu"/>
  </hyperlinks>
  <pageMargins left="0.7" right="0.7" top="0.75" bottom="0.75" header="0.3" footer="0.3"/>
  <pageSetup paperSize="9" scale="65" fitToHeight="0"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50"/>
  <sheetViews>
    <sheetView zoomScale="85" zoomScaleNormal="85" workbookViewId="0"/>
  </sheetViews>
  <sheetFormatPr defaultColWidth="8.7109375" defaultRowHeight="12.75" x14ac:dyDescent="0.2"/>
  <cols>
    <col min="1" max="1" width="24.85546875" style="98" customWidth="1"/>
    <col min="2" max="6" width="14.42578125" style="98" customWidth="1"/>
    <col min="7" max="16384" width="8.7109375" style="98"/>
  </cols>
  <sheetData>
    <row r="1" spans="1:6" x14ac:dyDescent="0.2">
      <c r="A1" s="2" t="s">
        <v>91</v>
      </c>
    </row>
    <row r="3" spans="1:6" x14ac:dyDescent="0.2">
      <c r="A3" s="48" t="s">
        <v>540</v>
      </c>
    </row>
    <row r="4" spans="1:6" x14ac:dyDescent="0.2">
      <c r="A4" s="98" t="s">
        <v>275</v>
      </c>
    </row>
    <row r="5" spans="1:6" ht="13.5" thickBot="1" x14ac:dyDescent="0.25"/>
    <row r="6" spans="1:6" ht="25.5" customHeight="1" x14ac:dyDescent="0.2">
      <c r="A6" s="237"/>
      <c r="B6" s="238" t="s">
        <v>282</v>
      </c>
      <c r="C6" s="238" t="s">
        <v>283</v>
      </c>
      <c r="D6" s="238" t="s">
        <v>284</v>
      </c>
      <c r="E6" s="238" t="s">
        <v>285</v>
      </c>
      <c r="F6" s="238" t="s">
        <v>370</v>
      </c>
    </row>
    <row r="7" spans="1:6" x14ac:dyDescent="0.2">
      <c r="A7" s="239" t="s">
        <v>197</v>
      </c>
      <c r="B7" s="239"/>
      <c r="C7" s="239"/>
      <c r="D7" s="239"/>
      <c r="E7" s="239"/>
      <c r="F7" s="239"/>
    </row>
    <row r="8" spans="1:6" x14ac:dyDescent="0.2">
      <c r="A8" s="98" t="s">
        <v>371</v>
      </c>
      <c r="B8" s="240">
        <v>0.42011334741304002</v>
      </c>
      <c r="C8" s="240"/>
      <c r="D8" s="240"/>
      <c r="E8" s="240"/>
      <c r="F8" s="240"/>
    </row>
    <row r="9" spans="1:6" x14ac:dyDescent="0.2">
      <c r="A9" s="98" t="s">
        <v>5</v>
      </c>
      <c r="B9" s="154">
        <v>0.48631342250435117</v>
      </c>
      <c r="C9" s="241" t="s">
        <v>291</v>
      </c>
      <c r="D9" s="154">
        <v>0.30970834082604226</v>
      </c>
      <c r="E9" s="241" t="s">
        <v>291</v>
      </c>
      <c r="F9" s="241" t="s">
        <v>291</v>
      </c>
    </row>
    <row r="10" spans="1:6" x14ac:dyDescent="0.2">
      <c r="A10" s="98" t="s">
        <v>372</v>
      </c>
      <c r="B10" s="154">
        <v>0.42331451797255143</v>
      </c>
      <c r="C10" s="241" t="s">
        <v>291</v>
      </c>
      <c r="D10" s="241" t="s">
        <v>291</v>
      </c>
      <c r="E10" s="241" t="s">
        <v>291</v>
      </c>
      <c r="F10" s="154">
        <v>0.22331082327810037</v>
      </c>
    </row>
    <row r="11" spans="1:6" x14ac:dyDescent="0.2">
      <c r="A11" s="98" t="s">
        <v>530</v>
      </c>
      <c r="B11" s="241" t="s">
        <v>291</v>
      </c>
      <c r="C11" s="241" t="s">
        <v>291</v>
      </c>
      <c r="D11" s="154">
        <v>0.31983386289771371</v>
      </c>
      <c r="E11" s="241" t="s">
        <v>291</v>
      </c>
      <c r="F11" s="241" t="s">
        <v>291</v>
      </c>
    </row>
    <row r="12" spans="1:6" s="118" customFormat="1" x14ac:dyDescent="0.2">
      <c r="A12" s="118" t="s">
        <v>6</v>
      </c>
      <c r="B12" s="241" t="s">
        <v>291</v>
      </c>
      <c r="C12" s="241" t="s">
        <v>291</v>
      </c>
      <c r="D12" s="154">
        <v>0.76132626669718284</v>
      </c>
      <c r="E12" s="154">
        <v>9.9779839998184225E-2</v>
      </c>
      <c r="F12" s="154">
        <v>5.9030410056237661E-4</v>
      </c>
    </row>
    <row r="13" spans="1:6" x14ac:dyDescent="0.2">
      <c r="A13" s="98" t="s">
        <v>8</v>
      </c>
      <c r="B13" s="241" t="s">
        <v>291</v>
      </c>
      <c r="C13" s="241" t="s">
        <v>291</v>
      </c>
      <c r="D13" s="154">
        <v>0.55569636695744173</v>
      </c>
      <c r="E13" s="154">
        <v>0.10610771404792543</v>
      </c>
      <c r="F13" s="154">
        <v>0</v>
      </c>
    </row>
    <row r="14" spans="1:6" x14ac:dyDescent="0.2">
      <c r="A14" s="98" t="s">
        <v>373</v>
      </c>
      <c r="B14" s="242" t="s">
        <v>291</v>
      </c>
      <c r="C14" s="154">
        <v>0.25191037199860411</v>
      </c>
      <c r="D14" s="154">
        <v>0.29088836023225745</v>
      </c>
      <c r="E14" s="242" t="s">
        <v>291</v>
      </c>
      <c r="F14" s="154" t="s">
        <v>80</v>
      </c>
    </row>
    <row r="15" spans="1:6" x14ac:dyDescent="0.2">
      <c r="A15" s="98" t="s">
        <v>531</v>
      </c>
      <c r="B15" s="242" t="s">
        <v>291</v>
      </c>
      <c r="C15" s="242" t="s">
        <v>291</v>
      </c>
      <c r="D15" s="154">
        <v>0.5061702102669754</v>
      </c>
      <c r="E15" s="242" t="s">
        <v>291</v>
      </c>
      <c r="F15" s="242" t="s">
        <v>291</v>
      </c>
    </row>
    <row r="16" spans="1:6" x14ac:dyDescent="0.2">
      <c r="A16" s="98" t="s">
        <v>56</v>
      </c>
      <c r="B16" s="241" t="s">
        <v>291</v>
      </c>
      <c r="C16" s="154" t="s">
        <v>80</v>
      </c>
      <c r="D16" s="154">
        <v>0.57339625203470679</v>
      </c>
      <c r="E16" s="154" t="s">
        <v>80</v>
      </c>
      <c r="F16" s="154">
        <v>1.4367071386060344E-3</v>
      </c>
    </row>
    <row r="17" spans="1:6" x14ac:dyDescent="0.2">
      <c r="A17" s="98" t="s">
        <v>532</v>
      </c>
      <c r="B17" s="242" t="s">
        <v>291</v>
      </c>
      <c r="C17" s="242" t="s">
        <v>291</v>
      </c>
      <c r="D17" s="154">
        <v>0.80125509747304369</v>
      </c>
      <c r="E17" s="242" t="s">
        <v>291</v>
      </c>
      <c r="F17" s="242" t="s">
        <v>291</v>
      </c>
    </row>
    <row r="18" spans="1:6" x14ac:dyDescent="0.2">
      <c r="A18" s="98" t="s">
        <v>533</v>
      </c>
      <c r="B18" s="241" t="s">
        <v>291</v>
      </c>
      <c r="C18" s="154">
        <v>3.5793125096261737E-2</v>
      </c>
      <c r="D18" s="154">
        <v>0.44748185371292376</v>
      </c>
      <c r="E18" s="154">
        <v>2.8607384073148587E-2</v>
      </c>
      <c r="F18" s="241" t="s">
        <v>291</v>
      </c>
    </row>
    <row r="19" spans="1:6" x14ac:dyDescent="0.2">
      <c r="A19" s="98" t="s">
        <v>27</v>
      </c>
      <c r="B19" s="241" t="s">
        <v>291</v>
      </c>
      <c r="C19" s="154">
        <v>6.0250094732853351E-2</v>
      </c>
      <c r="D19" s="154">
        <v>0.42637362637362647</v>
      </c>
      <c r="E19" s="154">
        <v>0.19886320575975749</v>
      </c>
      <c r="F19" s="154">
        <v>4.7745358090185673E-3</v>
      </c>
    </row>
    <row r="20" spans="1:6" x14ac:dyDescent="0.2">
      <c r="A20" s="98" t="s">
        <v>28</v>
      </c>
      <c r="B20" s="241" t="s">
        <v>291</v>
      </c>
      <c r="C20" s="154" t="s">
        <v>80</v>
      </c>
      <c r="D20" s="154">
        <v>0.75945109364330887</v>
      </c>
      <c r="E20" s="241" t="s">
        <v>291</v>
      </c>
      <c r="F20" s="154" t="s">
        <v>80</v>
      </c>
    </row>
    <row r="21" spans="1:6" x14ac:dyDescent="0.2">
      <c r="A21" s="98" t="s">
        <v>534</v>
      </c>
      <c r="B21" s="241" t="s">
        <v>291</v>
      </c>
      <c r="C21" s="241" t="s">
        <v>291</v>
      </c>
      <c r="D21" s="154">
        <v>1.0097114168253531</v>
      </c>
      <c r="E21" s="154" t="s">
        <v>80</v>
      </c>
      <c r="F21" s="241" t="s">
        <v>291</v>
      </c>
    </row>
    <row r="22" spans="1:6" x14ac:dyDescent="0.2">
      <c r="A22" s="239" t="s">
        <v>107</v>
      </c>
      <c r="B22" s="239"/>
      <c r="C22" s="239"/>
      <c r="D22" s="239"/>
      <c r="E22" s="239"/>
      <c r="F22" s="239"/>
    </row>
    <row r="23" spans="1:6" x14ac:dyDescent="0.2">
      <c r="A23" s="98" t="s">
        <v>35</v>
      </c>
      <c r="B23" s="241" t="s">
        <v>291</v>
      </c>
      <c r="C23" s="241" t="s">
        <v>291</v>
      </c>
      <c r="D23" s="154">
        <v>2.2410805821835473</v>
      </c>
      <c r="E23" s="241" t="s">
        <v>291</v>
      </c>
      <c r="F23" s="154">
        <v>0.20448824054449138</v>
      </c>
    </row>
    <row r="24" spans="1:6" x14ac:dyDescent="0.2">
      <c r="A24" s="98" t="s">
        <v>39</v>
      </c>
      <c r="B24" s="241" t="s">
        <v>291</v>
      </c>
      <c r="C24" s="154">
        <v>0.36761780616792467</v>
      </c>
      <c r="D24" s="154">
        <v>0.63757187261316284</v>
      </c>
      <c r="E24" s="154">
        <v>1.5109155027686233E-2</v>
      </c>
      <c r="F24" s="154">
        <v>1.7809270184725218E-3</v>
      </c>
    </row>
    <row r="25" spans="1:6" x14ac:dyDescent="0.2">
      <c r="A25" s="98" t="s">
        <v>535</v>
      </c>
      <c r="B25" s="241" t="s">
        <v>291</v>
      </c>
      <c r="C25" s="241" t="s">
        <v>291</v>
      </c>
      <c r="D25" s="154">
        <v>0.3549163528871323</v>
      </c>
      <c r="E25" s="241" t="s">
        <v>291</v>
      </c>
      <c r="F25" s="154">
        <v>3.0394285106300822E-2</v>
      </c>
    </row>
    <row r="26" spans="1:6" x14ac:dyDescent="0.2">
      <c r="A26" s="98" t="s">
        <v>536</v>
      </c>
      <c r="B26" s="154">
        <v>6.5422405013682947E-2</v>
      </c>
      <c r="C26" s="241" t="s">
        <v>291</v>
      </c>
      <c r="D26" s="154">
        <v>1.0098852715280253</v>
      </c>
      <c r="E26" s="154">
        <v>0.17201772696566681</v>
      </c>
      <c r="F26" s="241" t="s">
        <v>291</v>
      </c>
    </row>
    <row r="27" spans="1:6" x14ac:dyDescent="0.2">
      <c r="A27" s="98" t="s">
        <v>537</v>
      </c>
      <c r="B27" s="241" t="s">
        <v>291</v>
      </c>
      <c r="C27" s="241" t="s">
        <v>291</v>
      </c>
      <c r="D27" s="154">
        <v>0.1150549346722754</v>
      </c>
      <c r="E27" s="154">
        <v>0.21524211555122724</v>
      </c>
      <c r="F27" s="241" t="s">
        <v>291</v>
      </c>
    </row>
    <row r="28" spans="1:6" x14ac:dyDescent="0.2">
      <c r="A28" s="98" t="s">
        <v>55</v>
      </c>
      <c r="B28" s="241" t="s">
        <v>291</v>
      </c>
      <c r="C28" s="154">
        <v>0.12597546210642138</v>
      </c>
      <c r="D28" s="154">
        <v>0.36981762094229914</v>
      </c>
      <c r="E28" s="241" t="s">
        <v>291</v>
      </c>
      <c r="F28" s="154">
        <v>8.8327622856226497E-3</v>
      </c>
    </row>
    <row r="29" spans="1:6" x14ac:dyDescent="0.2">
      <c r="A29" s="98" t="s">
        <v>59</v>
      </c>
      <c r="B29" s="241" t="s">
        <v>291</v>
      </c>
      <c r="C29" s="241" t="s">
        <v>291</v>
      </c>
      <c r="D29" s="154">
        <v>0.42807205210979737</v>
      </c>
      <c r="E29" s="241" t="s">
        <v>291</v>
      </c>
      <c r="F29" s="241" t="s">
        <v>291</v>
      </c>
    </row>
    <row r="30" spans="1:6" x14ac:dyDescent="0.2">
      <c r="A30" s="98" t="s">
        <v>113</v>
      </c>
      <c r="B30" s="241" t="s">
        <v>291</v>
      </c>
      <c r="C30" s="154">
        <v>0.21598177116474587</v>
      </c>
      <c r="D30" s="154">
        <v>0.34558646772325069</v>
      </c>
      <c r="E30" s="241" t="s">
        <v>291</v>
      </c>
      <c r="F30" s="154" t="s">
        <v>80</v>
      </c>
    </row>
    <row r="31" spans="1:6" x14ac:dyDescent="0.2">
      <c r="A31" s="98" t="s">
        <v>64</v>
      </c>
      <c r="B31" s="241" t="s">
        <v>291</v>
      </c>
      <c r="C31" s="241" t="s">
        <v>291</v>
      </c>
      <c r="D31" s="154">
        <v>1.3035396296080406</v>
      </c>
      <c r="E31" s="241" t="s">
        <v>291</v>
      </c>
      <c r="F31" s="154">
        <v>4.8990016085215297E-2</v>
      </c>
    </row>
    <row r="32" spans="1:6" x14ac:dyDescent="0.2">
      <c r="A32" s="98" t="s">
        <v>67</v>
      </c>
      <c r="B32" s="154">
        <v>0.50236372035139853</v>
      </c>
      <c r="C32" s="241" t="s">
        <v>291</v>
      </c>
      <c r="D32" s="154">
        <v>0.13780172801603069</v>
      </c>
      <c r="E32" s="241" t="s">
        <v>291</v>
      </c>
      <c r="F32" s="241" t="s">
        <v>291</v>
      </c>
    </row>
    <row r="33" spans="1:6" x14ac:dyDescent="0.2">
      <c r="A33" s="98" t="s">
        <v>68</v>
      </c>
      <c r="B33" s="241" t="s">
        <v>291</v>
      </c>
      <c r="C33" s="154">
        <v>6.5083699112810492E-2</v>
      </c>
      <c r="D33" s="154">
        <v>0.5539351639703779</v>
      </c>
      <c r="E33" s="241" t="s">
        <v>291</v>
      </c>
      <c r="F33" s="154">
        <v>2.5106091371995391E-3</v>
      </c>
    </row>
    <row r="34" spans="1:6" x14ac:dyDescent="0.2">
      <c r="A34" s="98" t="s">
        <v>79</v>
      </c>
      <c r="B34" s="241" t="s">
        <v>291</v>
      </c>
      <c r="C34" s="154">
        <v>0.16175218800613894</v>
      </c>
      <c r="D34" s="154">
        <v>1.2054995743922088</v>
      </c>
      <c r="E34" s="241" t="s">
        <v>291</v>
      </c>
      <c r="F34" s="154" t="s">
        <v>80</v>
      </c>
    </row>
    <row r="35" spans="1:6" x14ac:dyDescent="0.2">
      <c r="A35" s="126" t="s">
        <v>538</v>
      </c>
      <c r="B35" s="243" t="s">
        <v>291</v>
      </c>
      <c r="C35" s="243" t="s">
        <v>291</v>
      </c>
      <c r="D35" s="244">
        <v>0.29012363967420735</v>
      </c>
      <c r="E35" s="244" t="s">
        <v>80</v>
      </c>
      <c r="F35" s="243" t="s">
        <v>291</v>
      </c>
    </row>
    <row r="37" spans="1:6" ht="12.6" customHeight="1" x14ac:dyDescent="0.2">
      <c r="A37" s="147" t="s">
        <v>539</v>
      </c>
      <c r="B37" s="147"/>
      <c r="C37" s="147"/>
      <c r="D37" s="147"/>
      <c r="E37" s="147"/>
      <c r="F37" s="147"/>
    </row>
    <row r="38" spans="1:6" x14ac:dyDescent="0.2">
      <c r="A38" s="147"/>
      <c r="B38" s="147"/>
      <c r="C38" s="147"/>
      <c r="D38" s="147"/>
      <c r="E38" s="147"/>
      <c r="F38" s="147"/>
    </row>
    <row r="39" spans="1:6" x14ac:dyDescent="0.2">
      <c r="A39" s="147"/>
      <c r="B39" s="147"/>
      <c r="C39" s="147"/>
      <c r="D39" s="147"/>
      <c r="E39" s="147"/>
      <c r="F39" s="147"/>
    </row>
    <row r="40" spans="1:6" x14ac:dyDescent="0.2">
      <c r="A40" s="147"/>
      <c r="B40" s="147"/>
      <c r="C40" s="147"/>
      <c r="D40" s="147"/>
      <c r="E40" s="147"/>
      <c r="F40" s="147"/>
    </row>
    <row r="41" spans="1:6" x14ac:dyDescent="0.2">
      <c r="A41" s="147"/>
      <c r="B41" s="147"/>
      <c r="C41" s="147"/>
      <c r="D41" s="147"/>
      <c r="E41" s="147"/>
      <c r="F41" s="147"/>
    </row>
    <row r="42" spans="1:6" x14ac:dyDescent="0.2">
      <c r="A42" s="147"/>
      <c r="B42" s="147"/>
      <c r="C42" s="147"/>
      <c r="D42" s="147"/>
      <c r="E42" s="147"/>
      <c r="F42" s="147"/>
    </row>
    <row r="43" spans="1:6" x14ac:dyDescent="0.2">
      <c r="A43" s="147"/>
      <c r="B43" s="147"/>
      <c r="C43" s="147"/>
      <c r="D43" s="147"/>
      <c r="E43" s="147"/>
      <c r="F43" s="147"/>
    </row>
    <row r="44" spans="1:6" x14ac:dyDescent="0.2">
      <c r="A44" s="147"/>
      <c r="B44" s="147"/>
      <c r="C44" s="147"/>
      <c r="D44" s="147"/>
      <c r="E44" s="147"/>
      <c r="F44" s="147"/>
    </row>
    <row r="45" spans="1:6" x14ac:dyDescent="0.2">
      <c r="A45" s="147"/>
      <c r="B45" s="147"/>
      <c r="C45" s="147"/>
      <c r="D45" s="147"/>
      <c r="E45" s="147"/>
      <c r="F45" s="147"/>
    </row>
    <row r="46" spans="1:6" x14ac:dyDescent="0.2">
      <c r="A46" s="147"/>
      <c r="B46" s="147"/>
      <c r="C46" s="147"/>
      <c r="D46" s="147"/>
      <c r="E46" s="147"/>
      <c r="F46" s="147"/>
    </row>
    <row r="47" spans="1:6" x14ac:dyDescent="0.2">
      <c r="A47" s="147"/>
      <c r="B47" s="147"/>
      <c r="C47" s="147"/>
      <c r="D47" s="147"/>
      <c r="E47" s="147"/>
      <c r="F47" s="147"/>
    </row>
    <row r="48" spans="1:6" x14ac:dyDescent="0.2">
      <c r="A48" s="147"/>
      <c r="B48" s="147"/>
      <c r="C48" s="147"/>
      <c r="D48" s="147"/>
      <c r="E48" s="147"/>
      <c r="F48" s="147"/>
    </row>
    <row r="49" spans="1:6" x14ac:dyDescent="0.2">
      <c r="A49" s="147"/>
      <c r="B49" s="147"/>
      <c r="C49" s="147"/>
      <c r="D49" s="147"/>
      <c r="E49" s="147"/>
      <c r="F49" s="147"/>
    </row>
    <row r="50" spans="1:6" x14ac:dyDescent="0.2">
      <c r="A50" s="147"/>
      <c r="B50" s="147"/>
      <c r="C50" s="147"/>
      <c r="D50" s="147"/>
      <c r="E50" s="147"/>
      <c r="F50" s="147"/>
    </row>
  </sheetData>
  <mergeCells count="2">
    <mergeCell ref="B8:F8"/>
    <mergeCell ref="A37:F50"/>
  </mergeCells>
  <hyperlinks>
    <hyperlink ref="A1" location="'Home page'!A1" display="Return to the menu"/>
  </hyperlinks>
  <pageMargins left="0.7" right="0.7" top="0.75" bottom="0.75" header="0.3" footer="0.3"/>
  <pageSetup paperSize="9" scale="90"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3"/>
  <sheetViews>
    <sheetView zoomScale="70" zoomScaleNormal="70" workbookViewId="0">
      <pane xSplit="1" ySplit="5" topLeftCell="B6" activePane="bottomRight" state="frozen"/>
      <selection pane="topRight"/>
      <selection pane="bottomLeft"/>
      <selection pane="bottomRight"/>
    </sheetView>
  </sheetViews>
  <sheetFormatPr defaultColWidth="9.140625" defaultRowHeight="12.75" x14ac:dyDescent="0.2"/>
  <cols>
    <col min="1" max="1" width="14" style="98" customWidth="1"/>
    <col min="2" max="2" width="21.85546875" style="98" customWidth="1"/>
    <col min="3" max="3" width="15.140625" style="98" customWidth="1"/>
    <col min="4" max="4" width="31.5703125" style="98" customWidth="1"/>
    <col min="5" max="5" width="36.42578125" style="98" customWidth="1"/>
    <col min="6" max="6" width="40.7109375" style="98" customWidth="1"/>
    <col min="7" max="16384" width="9.140625" style="98"/>
  </cols>
  <sheetData>
    <row r="1" spans="1:7" x14ac:dyDescent="0.2">
      <c r="A1" s="2" t="s">
        <v>91</v>
      </c>
    </row>
    <row r="3" spans="1:7" x14ac:dyDescent="0.2">
      <c r="A3" s="1" t="s">
        <v>670</v>
      </c>
    </row>
    <row r="4" spans="1:7" ht="13.5" thickBot="1" x14ac:dyDescent="0.25"/>
    <row r="5" spans="1:7" x14ac:dyDescent="0.2">
      <c r="A5" s="245" t="s">
        <v>202</v>
      </c>
      <c r="B5" s="246" t="s">
        <v>541</v>
      </c>
      <c r="C5" s="246" t="s">
        <v>542</v>
      </c>
      <c r="D5" s="246" t="s">
        <v>543</v>
      </c>
      <c r="E5" s="246" t="s">
        <v>544</v>
      </c>
      <c r="F5" s="247" t="s">
        <v>545</v>
      </c>
    </row>
    <row r="6" spans="1:7" s="118" customFormat="1" ht="84.95" customHeight="1" x14ac:dyDescent="0.2">
      <c r="A6" s="142" t="s">
        <v>1</v>
      </c>
      <c r="B6" s="132" t="s">
        <v>546</v>
      </c>
      <c r="C6" s="132">
        <v>2006</v>
      </c>
      <c r="D6" s="132" t="s">
        <v>547</v>
      </c>
      <c r="E6" s="132" t="s">
        <v>548</v>
      </c>
      <c r="F6" s="132" t="s">
        <v>549</v>
      </c>
      <c r="G6" s="118" t="s">
        <v>81</v>
      </c>
    </row>
    <row r="7" spans="1:7" s="118" customFormat="1" ht="58.5" customHeight="1" x14ac:dyDescent="0.2">
      <c r="A7" s="142" t="s">
        <v>4</v>
      </c>
      <c r="B7" s="132" t="s">
        <v>550</v>
      </c>
      <c r="C7" s="132" t="s">
        <v>551</v>
      </c>
      <c r="D7" s="132" t="s">
        <v>552</v>
      </c>
      <c r="E7" s="132" t="s">
        <v>553</v>
      </c>
      <c r="F7" s="132" t="s">
        <v>554</v>
      </c>
      <c r="G7" s="118" t="s">
        <v>81</v>
      </c>
    </row>
    <row r="8" spans="1:7" ht="36" customHeight="1" x14ac:dyDescent="0.2">
      <c r="A8" s="142" t="s">
        <v>4</v>
      </c>
      <c r="B8" s="132" t="s">
        <v>555</v>
      </c>
      <c r="C8" s="132">
        <v>1966</v>
      </c>
      <c r="D8" s="132" t="s">
        <v>556</v>
      </c>
      <c r="E8" s="132" t="s">
        <v>557</v>
      </c>
      <c r="F8" s="132" t="s">
        <v>558</v>
      </c>
      <c r="G8" s="98" t="s">
        <v>81</v>
      </c>
    </row>
    <row r="9" spans="1:7" s="118" customFormat="1" ht="60" customHeight="1" x14ac:dyDescent="0.2">
      <c r="A9" s="142" t="s">
        <v>5</v>
      </c>
      <c r="B9" s="132" t="s">
        <v>559</v>
      </c>
      <c r="C9" s="132">
        <v>2006</v>
      </c>
      <c r="D9" s="132" t="s">
        <v>560</v>
      </c>
      <c r="E9" s="132" t="s">
        <v>561</v>
      </c>
      <c r="F9" s="132" t="s">
        <v>562</v>
      </c>
      <c r="G9" s="118" t="s">
        <v>81</v>
      </c>
    </row>
    <row r="10" spans="1:7" ht="52.5" customHeight="1" x14ac:dyDescent="0.2">
      <c r="A10" s="142" t="s">
        <v>9</v>
      </c>
      <c r="B10" s="132" t="s">
        <v>563</v>
      </c>
      <c r="C10" s="132">
        <v>1988</v>
      </c>
      <c r="D10" s="132" t="s">
        <v>564</v>
      </c>
      <c r="E10" s="132" t="s">
        <v>565</v>
      </c>
      <c r="F10" s="132" t="s">
        <v>566</v>
      </c>
      <c r="G10" s="98" t="s">
        <v>81</v>
      </c>
    </row>
    <row r="11" spans="1:7" s="118" customFormat="1" ht="91.5" customHeight="1" x14ac:dyDescent="0.2">
      <c r="A11" s="142" t="s">
        <v>9</v>
      </c>
      <c r="B11" s="132" t="s">
        <v>567</v>
      </c>
      <c r="C11" s="132">
        <v>1990</v>
      </c>
      <c r="D11" s="132" t="s">
        <v>568</v>
      </c>
      <c r="E11" s="132" t="s">
        <v>569</v>
      </c>
      <c r="F11" s="132" t="s">
        <v>570</v>
      </c>
      <c r="G11" s="118" t="s">
        <v>81</v>
      </c>
    </row>
    <row r="12" spans="1:7" s="118" customFormat="1" ht="48.95" customHeight="1" x14ac:dyDescent="0.2">
      <c r="A12" s="142" t="s">
        <v>109</v>
      </c>
      <c r="B12" s="132" t="s">
        <v>571</v>
      </c>
      <c r="C12" s="132" t="s">
        <v>572</v>
      </c>
      <c r="D12" s="132" t="s">
        <v>573</v>
      </c>
      <c r="E12" s="132" t="s">
        <v>574</v>
      </c>
      <c r="F12" s="132" t="s">
        <v>575</v>
      </c>
      <c r="G12" s="118" t="s">
        <v>81</v>
      </c>
    </row>
    <row r="13" spans="1:7" s="118" customFormat="1" ht="71.25" customHeight="1" x14ac:dyDescent="0.2">
      <c r="A13" s="142" t="s">
        <v>109</v>
      </c>
      <c r="B13" s="132" t="s">
        <v>576</v>
      </c>
      <c r="C13" s="132">
        <v>1947</v>
      </c>
      <c r="D13" s="132" t="s">
        <v>577</v>
      </c>
      <c r="E13" s="132" t="s">
        <v>578</v>
      </c>
      <c r="F13" s="132" t="s">
        <v>579</v>
      </c>
      <c r="G13" s="118" t="s">
        <v>81</v>
      </c>
    </row>
    <row r="14" spans="1:7" s="118" customFormat="1" ht="102" x14ac:dyDescent="0.2">
      <c r="A14" s="142" t="s">
        <v>109</v>
      </c>
      <c r="B14" s="132" t="s">
        <v>580</v>
      </c>
      <c r="C14" s="132" t="s">
        <v>581</v>
      </c>
      <c r="D14" s="132" t="s">
        <v>582</v>
      </c>
      <c r="E14" s="132" t="s">
        <v>583</v>
      </c>
      <c r="F14" s="132" t="s">
        <v>584</v>
      </c>
      <c r="G14" s="118" t="s">
        <v>81</v>
      </c>
    </row>
    <row r="15" spans="1:7" ht="38.450000000000003" customHeight="1" x14ac:dyDescent="0.2">
      <c r="A15" s="142" t="s">
        <v>10</v>
      </c>
      <c r="B15" s="132" t="s">
        <v>585</v>
      </c>
      <c r="C15" s="132">
        <v>1972</v>
      </c>
      <c r="D15" s="132" t="s">
        <v>586</v>
      </c>
      <c r="E15" s="132" t="s">
        <v>587</v>
      </c>
      <c r="F15" s="132" t="s">
        <v>588</v>
      </c>
      <c r="G15" s="98" t="s">
        <v>81</v>
      </c>
    </row>
    <row r="16" spans="1:7" ht="45.6" customHeight="1" x14ac:dyDescent="0.2">
      <c r="A16" s="142" t="s">
        <v>15</v>
      </c>
      <c r="B16" s="132" t="s">
        <v>589</v>
      </c>
      <c r="C16" s="132">
        <v>1954</v>
      </c>
      <c r="D16" s="132" t="s">
        <v>590</v>
      </c>
      <c r="E16" s="132" t="s">
        <v>587</v>
      </c>
      <c r="F16" s="132" t="s">
        <v>591</v>
      </c>
      <c r="G16" s="98" t="s">
        <v>81</v>
      </c>
    </row>
    <row r="17" spans="1:7" ht="63.75" x14ac:dyDescent="0.2">
      <c r="A17" s="142" t="s">
        <v>592</v>
      </c>
      <c r="B17" s="248" t="s">
        <v>593</v>
      </c>
      <c r="C17" s="132">
        <v>1994</v>
      </c>
      <c r="D17" s="132" t="s">
        <v>594</v>
      </c>
      <c r="E17" s="132" t="s">
        <v>595</v>
      </c>
      <c r="F17" s="132" t="s">
        <v>596</v>
      </c>
      <c r="G17" s="98" t="s">
        <v>81</v>
      </c>
    </row>
    <row r="18" spans="1:7" ht="63.75" x14ac:dyDescent="0.2">
      <c r="A18" s="142" t="s">
        <v>592</v>
      </c>
      <c r="B18" s="248" t="s">
        <v>597</v>
      </c>
      <c r="C18" s="132">
        <v>1996</v>
      </c>
      <c r="D18" s="132" t="s">
        <v>598</v>
      </c>
      <c r="E18" s="132" t="s">
        <v>599</v>
      </c>
      <c r="F18" s="132" t="s">
        <v>600</v>
      </c>
    </row>
    <row r="19" spans="1:7" ht="108.95" customHeight="1" x14ac:dyDescent="0.2">
      <c r="A19" s="142" t="s">
        <v>17</v>
      </c>
      <c r="B19" s="132" t="s">
        <v>601</v>
      </c>
      <c r="C19" s="132" t="s">
        <v>602</v>
      </c>
      <c r="D19" s="132" t="s">
        <v>603</v>
      </c>
      <c r="E19" s="132" t="s">
        <v>604</v>
      </c>
      <c r="F19" s="132" t="s">
        <v>605</v>
      </c>
      <c r="G19" s="98" t="s">
        <v>81</v>
      </c>
    </row>
    <row r="20" spans="1:7" ht="89.25" x14ac:dyDescent="0.2">
      <c r="A20" s="142" t="s">
        <v>18</v>
      </c>
      <c r="B20" s="132" t="s">
        <v>606</v>
      </c>
      <c r="C20" s="132">
        <v>1988</v>
      </c>
      <c r="D20" s="132" t="s">
        <v>607</v>
      </c>
      <c r="E20" s="132" t="s">
        <v>608</v>
      </c>
      <c r="F20" s="132" t="s">
        <v>609</v>
      </c>
      <c r="G20" s="98" t="s">
        <v>81</v>
      </c>
    </row>
    <row r="21" spans="1:7" ht="63.75" x14ac:dyDescent="0.2">
      <c r="A21" s="142" t="s">
        <v>18</v>
      </c>
      <c r="B21" s="132" t="s">
        <v>610</v>
      </c>
      <c r="C21" s="132" t="s">
        <v>611</v>
      </c>
      <c r="D21" s="132" t="s">
        <v>612</v>
      </c>
      <c r="E21" s="132" t="s">
        <v>613</v>
      </c>
      <c r="F21" s="132" t="s">
        <v>614</v>
      </c>
    </row>
    <row r="22" spans="1:7" ht="25.5" x14ac:dyDescent="0.2">
      <c r="A22" s="142" t="s">
        <v>18</v>
      </c>
      <c r="B22" s="132" t="s">
        <v>615</v>
      </c>
      <c r="C22" s="132">
        <v>1974</v>
      </c>
      <c r="D22" s="132" t="s">
        <v>616</v>
      </c>
      <c r="E22" s="132" t="s">
        <v>617</v>
      </c>
      <c r="F22" s="132" t="s">
        <v>618</v>
      </c>
    </row>
    <row r="23" spans="1:7" ht="25.5" x14ac:dyDescent="0.2">
      <c r="A23" s="142" t="s">
        <v>18</v>
      </c>
      <c r="B23" s="132" t="s">
        <v>619</v>
      </c>
      <c r="C23" s="132">
        <v>1963</v>
      </c>
      <c r="D23" s="132" t="s">
        <v>620</v>
      </c>
      <c r="E23" s="132" t="s">
        <v>621</v>
      </c>
      <c r="F23" s="132" t="s">
        <v>622</v>
      </c>
    </row>
    <row r="24" spans="1:7" s="118" customFormat="1" ht="38.25" x14ac:dyDescent="0.2">
      <c r="A24" s="142" t="s">
        <v>56</v>
      </c>
      <c r="B24" s="132" t="s">
        <v>623</v>
      </c>
      <c r="C24" s="132">
        <v>2017</v>
      </c>
      <c r="D24" s="132" t="s">
        <v>624</v>
      </c>
      <c r="E24" s="132" t="s">
        <v>625</v>
      </c>
      <c r="F24" s="132" t="s">
        <v>626</v>
      </c>
      <c r="G24" s="118" t="s">
        <v>81</v>
      </c>
    </row>
    <row r="25" spans="1:7" ht="38.25" x14ac:dyDescent="0.2">
      <c r="A25" s="142" t="s">
        <v>20</v>
      </c>
      <c r="B25" s="132" t="s">
        <v>627</v>
      </c>
      <c r="C25" s="132">
        <v>2004</v>
      </c>
      <c r="D25" s="132" t="s">
        <v>628</v>
      </c>
      <c r="E25" s="132" t="s">
        <v>629</v>
      </c>
      <c r="F25" s="132" t="s">
        <v>630</v>
      </c>
      <c r="G25" s="98" t="s">
        <v>81</v>
      </c>
    </row>
    <row r="26" spans="1:7" s="118" customFormat="1" ht="25.5" x14ac:dyDescent="0.2">
      <c r="A26" s="142" t="s">
        <v>21</v>
      </c>
      <c r="B26" s="248" t="s">
        <v>631</v>
      </c>
      <c r="C26" s="132"/>
      <c r="D26" s="132" t="s">
        <v>632</v>
      </c>
      <c r="E26" s="132" t="s">
        <v>633</v>
      </c>
      <c r="F26" s="132" t="s">
        <v>634</v>
      </c>
      <c r="G26" s="118" t="s">
        <v>81</v>
      </c>
    </row>
    <row r="27" spans="1:7" ht="25.5" x14ac:dyDescent="0.2">
      <c r="A27" s="142" t="s">
        <v>23</v>
      </c>
      <c r="B27" s="132" t="s">
        <v>635</v>
      </c>
      <c r="C27" s="132">
        <v>2001</v>
      </c>
      <c r="D27" s="132" t="s">
        <v>636</v>
      </c>
      <c r="E27" s="132" t="s">
        <v>637</v>
      </c>
      <c r="F27" s="132" t="s">
        <v>638</v>
      </c>
      <c r="G27" s="98" t="s">
        <v>81</v>
      </c>
    </row>
    <row r="28" spans="1:7" ht="54.6" customHeight="1" x14ac:dyDescent="0.2">
      <c r="A28" s="142" t="s">
        <v>24</v>
      </c>
      <c r="B28" s="132" t="s">
        <v>639</v>
      </c>
      <c r="C28" s="132">
        <v>1967</v>
      </c>
      <c r="D28" s="132" t="s">
        <v>640</v>
      </c>
      <c r="E28" s="132" t="s">
        <v>641</v>
      </c>
      <c r="F28" s="132" t="s">
        <v>642</v>
      </c>
      <c r="G28" s="98" t="s">
        <v>81</v>
      </c>
    </row>
    <row r="29" spans="1:7" ht="44.25" customHeight="1" x14ac:dyDescent="0.2">
      <c r="A29" s="142" t="s">
        <v>25</v>
      </c>
      <c r="B29" s="132" t="s">
        <v>643</v>
      </c>
      <c r="C29" s="132">
        <v>1998</v>
      </c>
      <c r="D29" s="132" t="s">
        <v>644</v>
      </c>
      <c r="E29" s="132" t="s">
        <v>645</v>
      </c>
      <c r="F29" s="132" t="s">
        <v>646</v>
      </c>
      <c r="G29" s="98" t="s">
        <v>81</v>
      </c>
    </row>
    <row r="30" spans="1:7" ht="44.25" customHeight="1" x14ac:dyDescent="0.2">
      <c r="A30" s="142" t="s">
        <v>26</v>
      </c>
      <c r="B30" s="132" t="s">
        <v>647</v>
      </c>
      <c r="C30" s="132">
        <v>1989</v>
      </c>
      <c r="D30" s="132" t="s">
        <v>648</v>
      </c>
      <c r="E30" s="132" t="s">
        <v>649</v>
      </c>
      <c r="F30" s="132" t="s">
        <v>650</v>
      </c>
      <c r="G30" s="98" t="s">
        <v>81</v>
      </c>
    </row>
    <row r="31" spans="1:7" s="118" customFormat="1" ht="81" customHeight="1" x14ac:dyDescent="0.2">
      <c r="A31" s="142" t="s">
        <v>29</v>
      </c>
      <c r="B31" s="132" t="s">
        <v>651</v>
      </c>
      <c r="C31" s="132">
        <v>2000</v>
      </c>
      <c r="D31" s="132" t="s">
        <v>652</v>
      </c>
      <c r="E31" s="132" t="s">
        <v>653</v>
      </c>
      <c r="F31" s="132" t="s">
        <v>654</v>
      </c>
      <c r="G31" s="118" t="s">
        <v>81</v>
      </c>
    </row>
    <row r="32" spans="1:7" ht="59.25" customHeight="1" x14ac:dyDescent="0.2">
      <c r="A32" s="142" t="s">
        <v>30</v>
      </c>
      <c r="B32" s="132" t="s">
        <v>655</v>
      </c>
      <c r="C32" s="132">
        <v>2000</v>
      </c>
      <c r="D32" s="132" t="s">
        <v>656</v>
      </c>
      <c r="E32" s="132" t="s">
        <v>653</v>
      </c>
      <c r="F32" s="132" t="s">
        <v>657</v>
      </c>
      <c r="G32" s="98" t="s">
        <v>81</v>
      </c>
    </row>
    <row r="33" spans="1:7" ht="35.25" customHeight="1" x14ac:dyDescent="0.2">
      <c r="A33" s="142" t="s">
        <v>31</v>
      </c>
      <c r="B33" s="132" t="s">
        <v>658</v>
      </c>
      <c r="C33" s="132">
        <v>1948</v>
      </c>
      <c r="D33" s="132" t="s">
        <v>659</v>
      </c>
      <c r="E33" s="132" t="s">
        <v>660</v>
      </c>
      <c r="F33" s="132" t="s">
        <v>661</v>
      </c>
    </row>
    <row r="34" spans="1:7" s="118" customFormat="1" ht="52.5" customHeight="1" x14ac:dyDescent="0.2">
      <c r="A34" s="142" t="s">
        <v>33</v>
      </c>
      <c r="B34" s="132" t="s">
        <v>589</v>
      </c>
      <c r="C34" s="132" t="s">
        <v>662</v>
      </c>
      <c r="D34" s="132" t="s">
        <v>663</v>
      </c>
      <c r="E34" s="132" t="s">
        <v>664</v>
      </c>
      <c r="F34" s="132" t="s">
        <v>665</v>
      </c>
      <c r="G34" s="118" t="s">
        <v>81</v>
      </c>
    </row>
    <row r="35" spans="1:7" ht="63" customHeight="1" x14ac:dyDescent="0.2">
      <c r="A35" s="249" t="s">
        <v>34</v>
      </c>
      <c r="B35" s="250" t="s">
        <v>666</v>
      </c>
      <c r="C35" s="250">
        <v>1937</v>
      </c>
      <c r="D35" s="250" t="s">
        <v>667</v>
      </c>
      <c r="E35" s="250" t="s">
        <v>668</v>
      </c>
      <c r="F35" s="250" t="s">
        <v>669</v>
      </c>
      <c r="G35" s="98" t="s">
        <v>81</v>
      </c>
    </row>
    <row r="37" spans="1:7" ht="12.6" customHeight="1" x14ac:dyDescent="0.2">
      <c r="A37" s="147" t="s">
        <v>671</v>
      </c>
      <c r="B37" s="147"/>
      <c r="C37" s="147"/>
      <c r="D37" s="147"/>
      <c r="E37" s="147"/>
      <c r="F37" s="147"/>
    </row>
    <row r="38" spans="1:7" x14ac:dyDescent="0.2">
      <c r="A38" s="147"/>
      <c r="B38" s="147"/>
      <c r="C38" s="147"/>
      <c r="D38" s="147"/>
      <c r="E38" s="147"/>
      <c r="F38" s="147"/>
    </row>
    <row r="39" spans="1:7" x14ac:dyDescent="0.2">
      <c r="A39" s="147"/>
      <c r="B39" s="147"/>
      <c r="C39" s="147"/>
      <c r="D39" s="147"/>
      <c r="E39" s="147"/>
      <c r="F39" s="147"/>
    </row>
    <row r="40" spans="1:7" x14ac:dyDescent="0.2">
      <c r="A40" s="147"/>
      <c r="B40" s="147"/>
      <c r="C40" s="147"/>
      <c r="D40" s="147"/>
      <c r="E40" s="147"/>
      <c r="F40" s="147"/>
    </row>
    <row r="41" spans="1:7" x14ac:dyDescent="0.2">
      <c r="A41" s="147"/>
      <c r="B41" s="147"/>
      <c r="C41" s="147"/>
      <c r="D41" s="147"/>
      <c r="E41" s="147"/>
      <c r="F41" s="147"/>
    </row>
    <row r="42" spans="1:7" x14ac:dyDescent="0.2">
      <c r="A42" s="147"/>
      <c r="B42" s="147"/>
      <c r="C42" s="147"/>
      <c r="D42" s="147"/>
      <c r="E42" s="147"/>
      <c r="F42" s="147"/>
    </row>
    <row r="43" spans="1:7" x14ac:dyDescent="0.2">
      <c r="A43" s="147"/>
      <c r="B43" s="147"/>
      <c r="C43" s="147"/>
      <c r="D43" s="147"/>
      <c r="E43" s="147"/>
      <c r="F43" s="147"/>
    </row>
  </sheetData>
  <mergeCells count="1">
    <mergeCell ref="A37:F43"/>
  </mergeCells>
  <hyperlinks>
    <hyperlink ref="A1" location="'Home page'!A1" display="Return to the menu"/>
  </hyperlinks>
  <pageMargins left="0.7" right="0.7" top="0.75" bottom="0.75" header="0.3" footer="0.3"/>
  <pageSetup paperSize="9" scale="4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4"/>
  <sheetViews>
    <sheetView zoomScale="85" zoomScaleNormal="85" workbookViewId="0"/>
  </sheetViews>
  <sheetFormatPr defaultColWidth="9.140625" defaultRowHeight="12.75" x14ac:dyDescent="0.2"/>
  <cols>
    <col min="1" max="1" width="18.28515625" style="11" customWidth="1"/>
    <col min="2" max="2" width="13" style="11" customWidth="1"/>
    <col min="3" max="3" width="9.140625" style="11"/>
    <col min="4" max="4" width="13" style="11" customWidth="1"/>
    <col min="5" max="13" width="9.140625" style="11"/>
    <col min="14" max="14" width="11" style="11" customWidth="1"/>
    <col min="15" max="16384" width="9.140625" style="11"/>
  </cols>
  <sheetData>
    <row r="1" spans="1:4" x14ac:dyDescent="0.2">
      <c r="A1" s="2" t="s">
        <v>91</v>
      </c>
    </row>
    <row r="2" spans="1:4" x14ac:dyDescent="0.2">
      <c r="D2" s="18" t="s">
        <v>389</v>
      </c>
    </row>
    <row r="3" spans="1:4" x14ac:dyDescent="0.2">
      <c r="D3" s="11" t="s">
        <v>108</v>
      </c>
    </row>
    <row r="4" spans="1:4" ht="13.5" thickBot="1" x14ac:dyDescent="0.25"/>
    <row r="5" spans="1:4" ht="40.5" customHeight="1" x14ac:dyDescent="0.2">
      <c r="A5" s="4"/>
      <c r="B5" s="31" t="s">
        <v>98</v>
      </c>
    </row>
    <row r="6" spans="1:4" x14ac:dyDescent="0.2">
      <c r="A6" s="11" t="s">
        <v>34</v>
      </c>
      <c r="B6" s="20">
        <v>0.65646360873576737</v>
      </c>
      <c r="D6" s="21"/>
    </row>
    <row r="7" spans="1:4" x14ac:dyDescent="0.2">
      <c r="A7" s="11" t="s">
        <v>33</v>
      </c>
      <c r="B7" s="20">
        <v>6.6471103798840525E-2</v>
      </c>
      <c r="D7" s="21"/>
    </row>
    <row r="8" spans="1:4" x14ac:dyDescent="0.2">
      <c r="A8" s="11" t="s">
        <v>4</v>
      </c>
      <c r="B8" s="20">
        <v>5.7000329084382372E-2</v>
      </c>
      <c r="D8" s="21"/>
    </row>
    <row r="9" spans="1:4" x14ac:dyDescent="0.2">
      <c r="A9" s="11" t="s">
        <v>22</v>
      </c>
      <c r="B9" s="20">
        <v>3.8633710515708762E-2</v>
      </c>
      <c r="D9" s="21"/>
    </row>
    <row r="10" spans="1:4" x14ac:dyDescent="0.2">
      <c r="A10" s="11" t="s">
        <v>1</v>
      </c>
      <c r="B10" s="20">
        <v>3.3188299818327452E-2</v>
      </c>
      <c r="D10" s="21"/>
    </row>
    <row r="11" spans="1:4" x14ac:dyDescent="0.2">
      <c r="A11" s="11" t="s">
        <v>17</v>
      </c>
      <c r="B11" s="20">
        <v>2.8939415878967315E-2</v>
      </c>
      <c r="D11" s="21"/>
    </row>
    <row r="12" spans="1:4" x14ac:dyDescent="0.2">
      <c r="A12" s="11" t="s">
        <v>31</v>
      </c>
      <c r="B12" s="20">
        <v>2.4625738666970792E-2</v>
      </c>
      <c r="D12" s="21"/>
    </row>
    <row r="13" spans="1:4" x14ac:dyDescent="0.2">
      <c r="A13" s="23" t="s">
        <v>86</v>
      </c>
      <c r="B13" s="24">
        <v>9.4677793501035334E-2</v>
      </c>
      <c r="C13" s="21"/>
      <c r="D13" s="21"/>
    </row>
    <row r="14" spans="1:4" x14ac:dyDescent="0.2">
      <c r="B14" s="20"/>
      <c r="D14" s="21"/>
    </row>
    <row r="15" spans="1:4" x14ac:dyDescent="0.2">
      <c r="B15" s="20"/>
      <c r="D15" s="21"/>
    </row>
    <row r="16" spans="1:4" x14ac:dyDescent="0.2">
      <c r="D16" s="21"/>
    </row>
    <row r="17" spans="4:10" x14ac:dyDescent="0.2">
      <c r="D17" s="21"/>
    </row>
    <row r="18" spans="4:10" x14ac:dyDescent="0.2">
      <c r="D18" s="21"/>
    </row>
    <row r="19" spans="4:10" x14ac:dyDescent="0.2">
      <c r="D19" s="21"/>
    </row>
    <row r="20" spans="4:10" x14ac:dyDescent="0.2">
      <c r="D20" s="21"/>
    </row>
    <row r="21" spans="4:10" x14ac:dyDescent="0.2">
      <c r="D21" s="21"/>
    </row>
    <row r="22" spans="4:10" x14ac:dyDescent="0.2">
      <c r="D22" s="21"/>
    </row>
    <row r="23" spans="4:10" x14ac:dyDescent="0.2">
      <c r="D23" s="21"/>
    </row>
    <row r="24" spans="4:10" x14ac:dyDescent="0.2">
      <c r="D24" s="21"/>
    </row>
    <row r="25" spans="4:10" x14ac:dyDescent="0.2">
      <c r="D25" s="21"/>
    </row>
    <row r="26" spans="4:10" x14ac:dyDescent="0.2">
      <c r="D26" s="21"/>
    </row>
    <row r="27" spans="4:10" x14ac:dyDescent="0.2">
      <c r="D27" s="80" t="s">
        <v>390</v>
      </c>
      <c r="E27" s="81"/>
      <c r="F27" s="81"/>
      <c r="G27" s="81"/>
      <c r="H27" s="81"/>
      <c r="I27" s="81"/>
      <c r="J27" s="81"/>
    </row>
    <row r="28" spans="4:10" x14ac:dyDescent="0.2">
      <c r="D28" s="81"/>
      <c r="E28" s="81"/>
      <c r="F28" s="81"/>
      <c r="G28" s="81"/>
      <c r="H28" s="81"/>
      <c r="I28" s="81"/>
      <c r="J28" s="81"/>
    </row>
    <row r="29" spans="4:10" x14ac:dyDescent="0.2">
      <c r="D29" s="81"/>
      <c r="E29" s="81"/>
      <c r="F29" s="81"/>
      <c r="G29" s="81"/>
      <c r="H29" s="81"/>
      <c r="I29" s="81"/>
      <c r="J29" s="81"/>
    </row>
    <row r="30" spans="4:10" x14ac:dyDescent="0.2">
      <c r="D30" s="81"/>
      <c r="E30" s="81"/>
      <c r="F30" s="81"/>
      <c r="G30" s="81"/>
      <c r="H30" s="81"/>
      <c r="I30" s="81"/>
      <c r="J30" s="81"/>
    </row>
    <row r="31" spans="4:10" x14ac:dyDescent="0.2">
      <c r="D31" s="81"/>
      <c r="E31" s="81"/>
      <c r="F31" s="81"/>
      <c r="G31" s="81"/>
      <c r="H31" s="81"/>
      <c r="I31" s="81"/>
      <c r="J31" s="81"/>
    </row>
    <row r="32" spans="4:10" x14ac:dyDescent="0.2">
      <c r="D32" s="81"/>
      <c r="E32" s="81"/>
      <c r="F32" s="81"/>
      <c r="G32" s="81"/>
      <c r="H32" s="81"/>
      <c r="I32" s="81"/>
      <c r="J32" s="81"/>
    </row>
    <row r="33" spans="4:4" x14ac:dyDescent="0.2">
      <c r="D33" s="21"/>
    </row>
    <row r="34" spans="4:4" x14ac:dyDescent="0.2">
      <c r="D34" s="21"/>
    </row>
    <row r="35" spans="4:4" x14ac:dyDescent="0.2">
      <c r="D35" s="21"/>
    </row>
    <row r="36" spans="4:4" x14ac:dyDescent="0.2">
      <c r="D36" s="21"/>
    </row>
    <row r="37" spans="4:4" x14ac:dyDescent="0.2">
      <c r="D37" s="21"/>
    </row>
    <row r="38" spans="4:4" x14ac:dyDescent="0.2">
      <c r="D38" s="21"/>
    </row>
    <row r="39" spans="4:4" x14ac:dyDescent="0.2">
      <c r="D39" s="21"/>
    </row>
    <row r="40" spans="4:4" x14ac:dyDescent="0.2">
      <c r="D40" s="21"/>
    </row>
    <row r="41" spans="4:4" x14ac:dyDescent="0.2">
      <c r="D41" s="21"/>
    </row>
    <row r="42" spans="4:4" x14ac:dyDescent="0.2">
      <c r="D42" s="21"/>
    </row>
    <row r="44" spans="4:4" x14ac:dyDescent="0.2">
      <c r="D44" s="22"/>
    </row>
  </sheetData>
  <mergeCells count="1">
    <mergeCell ref="D27:J32"/>
  </mergeCells>
  <hyperlinks>
    <hyperlink ref="A1" location="'Home page'!A1" display="Return to the menu"/>
  </hyperlinks>
  <pageMargins left="0.7" right="0.7" top="0.75" bottom="0.75" header="0.3" footer="0.3"/>
  <pageSetup paperSize="9" scale="80"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20"/>
  <sheetViews>
    <sheetView zoomScale="85" zoomScaleNormal="85" workbookViewId="0"/>
  </sheetViews>
  <sheetFormatPr defaultColWidth="8.7109375" defaultRowHeight="12.75" x14ac:dyDescent="0.2"/>
  <cols>
    <col min="1" max="1" width="17.85546875" style="98" customWidth="1"/>
    <col min="2" max="4" width="15.140625" style="98" customWidth="1"/>
    <col min="5" max="5" width="15.42578125" style="98" customWidth="1"/>
    <col min="6" max="16384" width="8.7109375" style="98"/>
  </cols>
  <sheetData>
    <row r="1" spans="1:5" x14ac:dyDescent="0.2">
      <c r="A1" s="2" t="s">
        <v>91</v>
      </c>
    </row>
    <row r="3" spans="1:5" x14ac:dyDescent="0.2">
      <c r="A3" s="1" t="s">
        <v>687</v>
      </c>
    </row>
    <row r="4" spans="1:5" ht="13.5" thickBot="1" x14ac:dyDescent="0.25"/>
    <row r="5" spans="1:5" ht="25.5" x14ac:dyDescent="0.2">
      <c r="A5" s="251"/>
      <c r="B5" s="253" t="s">
        <v>672</v>
      </c>
      <c r="C5" s="253" t="s">
        <v>673</v>
      </c>
      <c r="D5" s="253" t="s">
        <v>674</v>
      </c>
      <c r="E5" s="253" t="s">
        <v>688</v>
      </c>
    </row>
    <row r="6" spans="1:5" ht="25.5" x14ac:dyDescent="0.2">
      <c r="A6" s="159" t="s">
        <v>675</v>
      </c>
      <c r="B6" s="159" t="s">
        <v>676</v>
      </c>
      <c r="C6" s="159" t="s">
        <v>676</v>
      </c>
      <c r="D6" s="159" t="s">
        <v>677</v>
      </c>
      <c r="E6" s="159" t="s">
        <v>676</v>
      </c>
    </row>
    <row r="7" spans="1:5" ht="51" x14ac:dyDescent="0.2">
      <c r="A7" s="159" t="s">
        <v>678</v>
      </c>
      <c r="B7" s="131" t="s">
        <v>679</v>
      </c>
      <c r="C7" s="159" t="s">
        <v>680</v>
      </c>
      <c r="D7" s="159" t="s">
        <v>680</v>
      </c>
      <c r="E7" s="131" t="s">
        <v>681</v>
      </c>
    </row>
    <row r="8" spans="1:5" ht="25.5" x14ac:dyDescent="0.2">
      <c r="A8" s="159" t="s">
        <v>682</v>
      </c>
      <c r="B8" s="159" t="s">
        <v>683</v>
      </c>
      <c r="C8" s="159" t="s">
        <v>684</v>
      </c>
      <c r="D8" s="159" t="s">
        <v>684</v>
      </c>
      <c r="E8" s="159" t="s">
        <v>683</v>
      </c>
    </row>
    <row r="9" spans="1:5" ht="89.25" x14ac:dyDescent="0.2">
      <c r="A9" s="252" t="s">
        <v>685</v>
      </c>
      <c r="B9" s="252" t="s">
        <v>686</v>
      </c>
      <c r="C9" s="252" t="s">
        <v>689</v>
      </c>
      <c r="D9" s="252" t="s">
        <v>689</v>
      </c>
      <c r="E9" s="252" t="s">
        <v>690</v>
      </c>
    </row>
    <row r="10" spans="1:5" s="118" customFormat="1" x14ac:dyDescent="0.2">
      <c r="A10" s="131"/>
      <c r="B10" s="131"/>
      <c r="C10" s="131"/>
      <c r="D10" s="131"/>
      <c r="E10" s="98"/>
    </row>
    <row r="11" spans="1:5" s="118" customFormat="1" x14ac:dyDescent="0.2">
      <c r="A11" s="109" t="s">
        <v>691</v>
      </c>
      <c r="B11" s="109"/>
      <c r="C11" s="109"/>
      <c r="D11" s="109"/>
      <c r="E11" s="109"/>
    </row>
    <row r="12" spans="1:5" ht="12.6" customHeight="1" x14ac:dyDescent="0.2">
      <c r="A12" s="109"/>
      <c r="B12" s="109"/>
      <c r="C12" s="109"/>
      <c r="D12" s="109"/>
      <c r="E12" s="109"/>
    </row>
    <row r="13" spans="1:5" x14ac:dyDescent="0.2">
      <c r="A13" s="159"/>
      <c r="B13" s="159"/>
      <c r="C13" s="159"/>
      <c r="D13" s="159"/>
      <c r="E13" s="159"/>
    </row>
    <row r="14" spans="1:5" x14ac:dyDescent="0.2">
      <c r="A14" s="159"/>
      <c r="B14" s="159"/>
      <c r="C14" s="159"/>
      <c r="D14" s="159"/>
      <c r="E14" s="159"/>
    </row>
    <row r="15" spans="1:5" x14ac:dyDescent="0.2">
      <c r="A15" s="159"/>
      <c r="B15" s="159"/>
      <c r="C15" s="159"/>
      <c r="D15" s="159"/>
      <c r="E15" s="159"/>
    </row>
    <row r="16" spans="1:5" x14ac:dyDescent="0.2">
      <c r="A16" s="159"/>
      <c r="B16" s="159"/>
      <c r="C16" s="159"/>
      <c r="D16" s="159"/>
      <c r="E16" s="159"/>
    </row>
    <row r="17" spans="1:5" x14ac:dyDescent="0.2">
      <c r="A17" s="159"/>
      <c r="B17" s="159"/>
      <c r="C17" s="159"/>
      <c r="D17" s="159"/>
      <c r="E17" s="159"/>
    </row>
    <row r="18" spans="1:5" x14ac:dyDescent="0.2">
      <c r="A18" s="159"/>
      <c r="B18" s="159"/>
      <c r="C18" s="159"/>
      <c r="D18" s="159"/>
      <c r="E18" s="159"/>
    </row>
    <row r="19" spans="1:5" x14ac:dyDescent="0.2">
      <c r="A19" s="159"/>
      <c r="B19" s="159"/>
      <c r="C19" s="159"/>
      <c r="D19" s="159"/>
      <c r="E19" s="159"/>
    </row>
    <row r="20" spans="1:5" x14ac:dyDescent="0.2">
      <c r="A20" s="159"/>
      <c r="B20" s="159"/>
      <c r="C20" s="159"/>
      <c r="D20" s="159"/>
      <c r="E20" s="159"/>
    </row>
  </sheetData>
  <mergeCells count="1">
    <mergeCell ref="A11:E12"/>
  </mergeCells>
  <hyperlinks>
    <hyperlink ref="A1" location="'Home page'!A1" display="Return to the menu"/>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14"/>
  <sheetViews>
    <sheetView zoomScale="85" zoomScaleNormal="85" workbookViewId="0"/>
  </sheetViews>
  <sheetFormatPr defaultColWidth="8.7109375" defaultRowHeight="12.75" x14ac:dyDescent="0.2"/>
  <cols>
    <col min="1" max="1" width="20.5703125" style="98" customWidth="1"/>
    <col min="2" max="2" width="49.28515625" style="98" customWidth="1"/>
    <col min="3" max="16384" width="8.7109375" style="98"/>
  </cols>
  <sheetData>
    <row r="1" spans="1:2" x14ac:dyDescent="0.2">
      <c r="A1" s="2" t="s">
        <v>91</v>
      </c>
    </row>
    <row r="3" spans="1:2" x14ac:dyDescent="0.2">
      <c r="A3" s="1" t="s">
        <v>705</v>
      </c>
    </row>
    <row r="4" spans="1:2" ht="13.5" thickBot="1" x14ac:dyDescent="0.25"/>
    <row r="5" spans="1:2" ht="13.5" thickTop="1" x14ac:dyDescent="0.2">
      <c r="A5" s="254" t="s">
        <v>692</v>
      </c>
      <c r="B5" s="254" t="s">
        <v>693</v>
      </c>
    </row>
    <row r="6" spans="1:2" ht="99.6" customHeight="1" x14ac:dyDescent="0.2">
      <c r="A6" s="159" t="s">
        <v>694</v>
      </c>
      <c r="B6" s="159" t="s">
        <v>695</v>
      </c>
    </row>
    <row r="7" spans="1:2" ht="25.5" x14ac:dyDescent="0.2">
      <c r="A7" s="159" t="s">
        <v>696</v>
      </c>
      <c r="B7" s="159" t="s">
        <v>697</v>
      </c>
    </row>
    <row r="8" spans="1:2" ht="38.25" x14ac:dyDescent="0.2">
      <c r="A8" s="159" t="s">
        <v>698</v>
      </c>
      <c r="B8" s="159" t="s">
        <v>699</v>
      </c>
    </row>
    <row r="9" spans="1:2" ht="25.5" x14ac:dyDescent="0.2">
      <c r="A9" s="159" t="s">
        <v>700</v>
      </c>
      <c r="B9" s="159" t="s">
        <v>701</v>
      </c>
    </row>
    <row r="10" spans="1:2" ht="38.25" x14ac:dyDescent="0.2">
      <c r="A10" s="159" t="s">
        <v>702</v>
      </c>
      <c r="B10" s="159" t="s">
        <v>703</v>
      </c>
    </row>
    <row r="11" spans="1:2" x14ac:dyDescent="0.2">
      <c r="A11" s="255" t="s">
        <v>704</v>
      </c>
      <c r="B11" s="256" t="s">
        <v>470</v>
      </c>
    </row>
    <row r="14" spans="1:2" ht="12.6" customHeight="1" x14ac:dyDescent="0.2"/>
  </sheetData>
  <hyperlinks>
    <hyperlink ref="A1" location="'Home page'!A1" display="Return to the menu"/>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0"/>
  <sheetViews>
    <sheetView zoomScale="70" zoomScaleNormal="70" workbookViewId="0"/>
  </sheetViews>
  <sheetFormatPr defaultColWidth="9.140625" defaultRowHeight="12.75" x14ac:dyDescent="0.2"/>
  <cols>
    <col min="1" max="20" width="9.140625" style="283"/>
    <col min="21" max="21" width="2.85546875" style="283" customWidth="1"/>
    <col min="22" max="16384" width="9.140625" style="283"/>
  </cols>
  <sheetData>
    <row r="1" spans="1:22" x14ac:dyDescent="0.2">
      <c r="A1" s="2" t="s">
        <v>91</v>
      </c>
    </row>
    <row r="3" spans="1:22" x14ac:dyDescent="0.2">
      <c r="A3" s="282" t="s">
        <v>810</v>
      </c>
    </row>
    <row r="4" spans="1:22" ht="12.95" customHeight="1" x14ac:dyDescent="0.2">
      <c r="A4" s="284"/>
      <c r="B4" s="284"/>
      <c r="C4" s="284"/>
      <c r="D4" s="284"/>
      <c r="E4" s="284"/>
      <c r="F4" s="284"/>
      <c r="G4" s="284"/>
      <c r="H4" s="284"/>
      <c r="I4" s="284"/>
      <c r="J4" s="284"/>
      <c r="K4" s="284"/>
      <c r="L4" s="284"/>
      <c r="M4" s="284"/>
      <c r="N4" s="284"/>
      <c r="O4" s="284"/>
      <c r="P4" s="284"/>
      <c r="Q4" s="284"/>
      <c r="R4" s="284"/>
      <c r="S4" s="284"/>
      <c r="T4" s="284"/>
      <c r="U4" s="284"/>
      <c r="V4" s="284"/>
    </row>
    <row r="5" spans="1:22" x14ac:dyDescent="0.2">
      <c r="A5" s="285"/>
      <c r="B5" s="286"/>
      <c r="C5" s="285"/>
      <c r="D5" s="285"/>
      <c r="E5" s="285"/>
      <c r="F5" s="285"/>
      <c r="G5" s="285"/>
      <c r="H5" s="285"/>
      <c r="I5" s="285"/>
      <c r="J5" s="285"/>
      <c r="K5" s="285"/>
      <c r="L5" s="285"/>
      <c r="M5" s="285"/>
      <c r="N5" s="285"/>
      <c r="O5" s="285"/>
      <c r="P5" s="285"/>
      <c r="Q5" s="285"/>
      <c r="R5" s="285"/>
      <c r="S5" s="285"/>
      <c r="T5" s="285"/>
      <c r="U5" s="285"/>
      <c r="V5" s="284"/>
    </row>
    <row r="6" spans="1:22" x14ac:dyDescent="0.2">
      <c r="A6" s="285"/>
      <c r="B6" s="285"/>
      <c r="C6" s="285"/>
      <c r="D6" s="285"/>
      <c r="E6" s="285"/>
      <c r="F6" s="285"/>
      <c r="G6" s="285"/>
      <c r="H6" s="285"/>
      <c r="I6" s="285"/>
      <c r="J6" s="285"/>
      <c r="K6" s="285"/>
      <c r="L6" s="285"/>
      <c r="M6" s="285"/>
      <c r="N6" s="285"/>
      <c r="O6" s="285"/>
      <c r="P6" s="285"/>
      <c r="Q6" s="285"/>
      <c r="R6" s="285"/>
      <c r="S6" s="285"/>
      <c r="T6" s="285"/>
      <c r="U6" s="285"/>
      <c r="V6" s="284"/>
    </row>
    <row r="7" spans="1:22" x14ac:dyDescent="0.2">
      <c r="A7" s="285"/>
      <c r="B7" s="285"/>
      <c r="C7" s="285"/>
      <c r="D7" s="285"/>
      <c r="E7" s="285"/>
      <c r="F7" s="285"/>
      <c r="G7" s="285"/>
      <c r="H7" s="285"/>
      <c r="I7" s="285"/>
      <c r="J7" s="285"/>
      <c r="K7" s="285"/>
      <c r="L7" s="285"/>
      <c r="M7" s="285"/>
      <c r="N7" s="285"/>
      <c r="O7" s="285"/>
      <c r="P7" s="285"/>
      <c r="Q7" s="285"/>
      <c r="R7" s="285"/>
      <c r="S7" s="285"/>
      <c r="T7" s="285"/>
      <c r="U7" s="285"/>
      <c r="V7" s="284"/>
    </row>
    <row r="8" spans="1:22" x14ac:dyDescent="0.2">
      <c r="A8" s="285"/>
      <c r="B8" s="285"/>
      <c r="C8" s="285"/>
      <c r="D8" s="285"/>
      <c r="E8" s="285"/>
      <c r="F8" s="285"/>
      <c r="G8" s="285"/>
      <c r="H8" s="285"/>
      <c r="I8" s="285"/>
      <c r="J8" s="285"/>
      <c r="K8" s="285"/>
      <c r="L8" s="285"/>
      <c r="M8" s="285"/>
      <c r="N8" s="285"/>
      <c r="O8" s="285"/>
      <c r="P8" s="285"/>
      <c r="Q8" s="285"/>
      <c r="R8" s="285"/>
      <c r="S8" s="285"/>
      <c r="T8" s="285"/>
      <c r="U8" s="285"/>
      <c r="V8" s="284"/>
    </row>
    <row r="9" spans="1:22" x14ac:dyDescent="0.2">
      <c r="A9" s="285"/>
      <c r="B9" s="285"/>
      <c r="C9" s="285"/>
      <c r="D9" s="285"/>
      <c r="E9" s="285"/>
      <c r="F9" s="285"/>
      <c r="G9" s="285"/>
      <c r="H9" s="285"/>
      <c r="I9" s="285"/>
      <c r="J9" s="285"/>
      <c r="K9" s="285"/>
      <c r="L9" s="285"/>
      <c r="M9" s="285"/>
      <c r="N9" s="285"/>
      <c r="O9" s="285"/>
      <c r="P9" s="285"/>
      <c r="Q9" s="285"/>
      <c r="R9" s="285"/>
      <c r="S9" s="285"/>
      <c r="T9" s="285"/>
      <c r="U9" s="285"/>
      <c r="V9" s="284"/>
    </row>
    <row r="10" spans="1:22" x14ac:dyDescent="0.2">
      <c r="A10" s="285"/>
      <c r="B10" s="285"/>
      <c r="C10" s="285"/>
      <c r="D10" s="285"/>
      <c r="E10" s="285"/>
      <c r="F10" s="285"/>
      <c r="G10" s="285"/>
      <c r="H10" s="285"/>
      <c r="I10" s="285"/>
      <c r="J10" s="285"/>
      <c r="K10" s="285"/>
      <c r="L10" s="285"/>
      <c r="M10" s="285"/>
      <c r="N10" s="285"/>
      <c r="O10" s="285"/>
      <c r="P10" s="285"/>
      <c r="Q10" s="285"/>
      <c r="R10" s="285"/>
      <c r="S10" s="285"/>
      <c r="T10" s="285"/>
      <c r="U10" s="285"/>
      <c r="V10" s="284"/>
    </row>
    <row r="11" spans="1:22" x14ac:dyDescent="0.2">
      <c r="A11" s="285"/>
      <c r="B11" s="285"/>
      <c r="C11" s="285"/>
      <c r="D11" s="285"/>
      <c r="E11" s="285"/>
      <c r="F11" s="285"/>
      <c r="G11" s="285"/>
      <c r="H11" s="285"/>
      <c r="I11" s="285"/>
      <c r="J11" s="285"/>
      <c r="K11" s="285"/>
      <c r="L11" s="285"/>
      <c r="M11" s="285"/>
      <c r="N11" s="285"/>
      <c r="O11" s="285"/>
      <c r="P11" s="285"/>
      <c r="Q11" s="285"/>
      <c r="R11" s="285"/>
      <c r="S11" s="285"/>
      <c r="T11" s="285"/>
      <c r="U11" s="285"/>
      <c r="V11" s="284"/>
    </row>
    <row r="12" spans="1:22" x14ac:dyDescent="0.2">
      <c r="A12" s="285"/>
      <c r="B12" s="285"/>
      <c r="C12" s="285"/>
      <c r="D12" s="285"/>
      <c r="E12" s="285"/>
      <c r="F12" s="285"/>
      <c r="G12" s="285"/>
      <c r="H12" s="285"/>
      <c r="I12" s="285"/>
      <c r="J12" s="285"/>
      <c r="K12" s="285"/>
      <c r="L12" s="285"/>
      <c r="M12" s="285"/>
      <c r="N12" s="285"/>
      <c r="O12" s="285"/>
      <c r="P12" s="285"/>
      <c r="Q12" s="285"/>
      <c r="R12" s="285"/>
      <c r="S12" s="285"/>
      <c r="T12" s="285"/>
      <c r="U12" s="285"/>
      <c r="V12" s="284"/>
    </row>
    <row r="13" spans="1:22" x14ac:dyDescent="0.2">
      <c r="A13" s="285"/>
      <c r="B13" s="285"/>
      <c r="C13" s="285"/>
      <c r="D13" s="285"/>
      <c r="E13" s="285"/>
      <c r="F13" s="285"/>
      <c r="G13" s="285"/>
      <c r="H13" s="285"/>
      <c r="I13" s="285"/>
      <c r="J13" s="285"/>
      <c r="K13" s="285"/>
      <c r="L13" s="285"/>
      <c r="M13" s="285"/>
      <c r="N13" s="285"/>
      <c r="O13" s="285"/>
      <c r="P13" s="285"/>
      <c r="Q13" s="285"/>
      <c r="R13" s="285"/>
      <c r="S13" s="285"/>
      <c r="T13" s="285"/>
      <c r="U13" s="285"/>
      <c r="V13" s="284"/>
    </row>
    <row r="14" spans="1:22" x14ac:dyDescent="0.2">
      <c r="A14" s="285"/>
      <c r="B14" s="285"/>
      <c r="C14" s="285"/>
      <c r="D14" s="285"/>
      <c r="E14" s="285"/>
      <c r="F14" s="285"/>
      <c r="G14" s="285"/>
      <c r="H14" s="285"/>
      <c r="I14" s="285"/>
      <c r="J14" s="285"/>
      <c r="K14" s="285"/>
      <c r="L14" s="285"/>
      <c r="M14" s="285"/>
      <c r="N14" s="285"/>
      <c r="O14" s="285"/>
      <c r="P14" s="285"/>
      <c r="Q14" s="285"/>
      <c r="R14" s="285"/>
      <c r="S14" s="285"/>
      <c r="T14" s="285"/>
      <c r="U14" s="285"/>
      <c r="V14" s="284"/>
    </row>
    <row r="15" spans="1:22" x14ac:dyDescent="0.2">
      <c r="A15" s="285"/>
      <c r="B15" s="285"/>
      <c r="C15" s="285"/>
      <c r="D15" s="285"/>
      <c r="E15" s="285"/>
      <c r="F15" s="285"/>
      <c r="G15" s="285"/>
      <c r="H15" s="285"/>
      <c r="I15" s="285"/>
      <c r="J15" s="285"/>
      <c r="K15" s="285"/>
      <c r="L15" s="285"/>
      <c r="M15" s="285"/>
      <c r="N15" s="285"/>
      <c r="O15" s="285"/>
      <c r="P15" s="285"/>
      <c r="Q15" s="285"/>
      <c r="R15" s="285"/>
      <c r="S15" s="285"/>
      <c r="T15" s="285"/>
      <c r="U15" s="285"/>
      <c r="V15" s="284"/>
    </row>
    <row r="16" spans="1:22" x14ac:dyDescent="0.2">
      <c r="A16" s="285"/>
      <c r="B16" s="285"/>
      <c r="C16" s="285"/>
      <c r="D16" s="285"/>
      <c r="E16" s="285"/>
      <c r="F16" s="285"/>
      <c r="G16" s="285"/>
      <c r="H16" s="285"/>
      <c r="I16" s="285"/>
      <c r="J16" s="285"/>
      <c r="K16" s="285"/>
      <c r="L16" s="285"/>
      <c r="M16" s="285"/>
      <c r="N16" s="285"/>
      <c r="O16" s="285"/>
      <c r="P16" s="285"/>
      <c r="Q16" s="285"/>
      <c r="R16" s="285"/>
      <c r="S16" s="285"/>
      <c r="T16" s="285"/>
      <c r="U16" s="285"/>
      <c r="V16" s="284"/>
    </row>
    <row r="17" spans="1:22" x14ac:dyDescent="0.2">
      <c r="A17" s="285"/>
      <c r="B17" s="285"/>
      <c r="C17" s="285"/>
      <c r="D17" s="285"/>
      <c r="E17" s="285"/>
      <c r="F17" s="285"/>
      <c r="G17" s="285"/>
      <c r="H17" s="285"/>
      <c r="I17" s="285"/>
      <c r="J17" s="285"/>
      <c r="K17" s="285"/>
      <c r="L17" s="285"/>
      <c r="M17" s="285"/>
      <c r="N17" s="285"/>
      <c r="O17" s="285"/>
      <c r="P17" s="285"/>
      <c r="Q17" s="285"/>
      <c r="R17" s="285"/>
      <c r="S17" s="285"/>
      <c r="T17" s="285"/>
      <c r="U17" s="285"/>
      <c r="V17" s="284"/>
    </row>
    <row r="18" spans="1:22" x14ac:dyDescent="0.2">
      <c r="A18" s="285"/>
      <c r="B18" s="285"/>
      <c r="C18" s="285"/>
      <c r="D18" s="285"/>
      <c r="E18" s="285"/>
      <c r="F18" s="285"/>
      <c r="G18" s="285"/>
      <c r="H18" s="285"/>
      <c r="I18" s="285"/>
      <c r="J18" s="285"/>
      <c r="K18" s="285"/>
      <c r="L18" s="285"/>
      <c r="M18" s="285"/>
      <c r="N18" s="285"/>
      <c r="O18" s="285"/>
      <c r="P18" s="285"/>
      <c r="Q18" s="285"/>
      <c r="R18" s="285"/>
      <c r="S18" s="285"/>
      <c r="T18" s="285"/>
      <c r="U18" s="285"/>
      <c r="V18" s="284"/>
    </row>
    <row r="19" spans="1:22" x14ac:dyDescent="0.2">
      <c r="A19" s="285"/>
      <c r="B19" s="285"/>
      <c r="C19" s="285"/>
      <c r="D19" s="285"/>
      <c r="E19" s="285"/>
      <c r="F19" s="285"/>
      <c r="G19" s="285"/>
      <c r="H19" s="285"/>
      <c r="I19" s="285"/>
      <c r="J19" s="285"/>
      <c r="K19" s="285"/>
      <c r="L19" s="285"/>
      <c r="M19" s="285"/>
      <c r="N19" s="285"/>
      <c r="O19" s="285"/>
      <c r="P19" s="285"/>
      <c r="Q19" s="285"/>
      <c r="R19" s="285"/>
      <c r="S19" s="285"/>
      <c r="T19" s="285"/>
      <c r="U19" s="285"/>
      <c r="V19" s="284"/>
    </row>
    <row r="20" spans="1:22" x14ac:dyDescent="0.2">
      <c r="A20" s="285"/>
      <c r="B20" s="285"/>
      <c r="C20" s="285"/>
      <c r="D20" s="285"/>
      <c r="E20" s="285"/>
      <c r="F20" s="285"/>
      <c r="G20" s="285"/>
      <c r="H20" s="285"/>
      <c r="I20" s="285"/>
      <c r="J20" s="285"/>
      <c r="K20" s="285"/>
      <c r="L20" s="285"/>
      <c r="M20" s="285"/>
      <c r="N20" s="285"/>
      <c r="O20" s="285"/>
      <c r="P20" s="285"/>
      <c r="Q20" s="285"/>
      <c r="R20" s="285"/>
      <c r="S20" s="285"/>
      <c r="T20" s="285"/>
      <c r="U20" s="285"/>
      <c r="V20" s="284"/>
    </row>
    <row r="21" spans="1:22" x14ac:dyDescent="0.2">
      <c r="A21" s="285"/>
      <c r="B21" s="285"/>
      <c r="C21" s="285"/>
      <c r="D21" s="285"/>
      <c r="E21" s="285"/>
      <c r="F21" s="285"/>
      <c r="G21" s="285"/>
      <c r="H21" s="285"/>
      <c r="I21" s="285"/>
      <c r="J21" s="285"/>
      <c r="K21" s="285"/>
      <c r="L21" s="285"/>
      <c r="M21" s="285"/>
      <c r="N21" s="285"/>
      <c r="O21" s="285"/>
      <c r="P21" s="285"/>
      <c r="Q21" s="285"/>
      <c r="R21" s="285"/>
      <c r="S21" s="285"/>
      <c r="T21" s="285"/>
      <c r="U21" s="285"/>
      <c r="V21" s="284"/>
    </row>
    <row r="22" spans="1:22" x14ac:dyDescent="0.2">
      <c r="A22" s="285"/>
      <c r="B22" s="285"/>
      <c r="C22" s="285"/>
      <c r="D22" s="285"/>
      <c r="E22" s="285"/>
      <c r="F22" s="285"/>
      <c r="G22" s="285"/>
      <c r="H22" s="285"/>
      <c r="I22" s="285"/>
      <c r="J22" s="285"/>
      <c r="K22" s="285"/>
      <c r="L22" s="285"/>
      <c r="M22" s="285"/>
      <c r="N22" s="285"/>
      <c r="O22" s="285"/>
      <c r="P22" s="285"/>
      <c r="Q22" s="285"/>
      <c r="R22" s="285"/>
      <c r="S22" s="285"/>
      <c r="T22" s="285"/>
      <c r="U22" s="285"/>
      <c r="V22" s="284"/>
    </row>
    <row r="23" spans="1:22" x14ac:dyDescent="0.2">
      <c r="A23" s="285"/>
      <c r="B23" s="285"/>
      <c r="C23" s="285"/>
      <c r="D23" s="285"/>
      <c r="E23" s="285"/>
      <c r="F23" s="285"/>
      <c r="G23" s="285"/>
      <c r="H23" s="285"/>
      <c r="I23" s="285"/>
      <c r="J23" s="285"/>
      <c r="K23" s="285"/>
      <c r="L23" s="285"/>
      <c r="M23" s="285"/>
      <c r="N23" s="285"/>
      <c r="O23" s="285"/>
      <c r="P23" s="285"/>
      <c r="Q23" s="285"/>
      <c r="R23" s="285"/>
      <c r="S23" s="285"/>
      <c r="T23" s="285"/>
      <c r="U23" s="285"/>
      <c r="V23" s="284"/>
    </row>
    <row r="24" spans="1:22" x14ac:dyDescent="0.2">
      <c r="A24" s="285"/>
      <c r="B24" s="285"/>
      <c r="C24" s="285"/>
      <c r="D24" s="285"/>
      <c r="E24" s="285"/>
      <c r="F24" s="285"/>
      <c r="G24" s="285"/>
      <c r="H24" s="285"/>
      <c r="I24" s="285"/>
      <c r="J24" s="285"/>
      <c r="K24" s="285"/>
      <c r="L24" s="285"/>
      <c r="M24" s="285"/>
      <c r="N24" s="285"/>
      <c r="O24" s="285"/>
      <c r="P24" s="285"/>
      <c r="Q24" s="285"/>
      <c r="R24" s="285"/>
      <c r="S24" s="285"/>
      <c r="T24" s="285"/>
      <c r="U24" s="285"/>
      <c r="V24" s="284"/>
    </row>
    <row r="25" spans="1:22" x14ac:dyDescent="0.2">
      <c r="A25" s="285"/>
      <c r="B25" s="285"/>
      <c r="C25" s="285"/>
      <c r="D25" s="285"/>
      <c r="E25" s="285"/>
      <c r="F25" s="285"/>
      <c r="G25" s="285"/>
      <c r="H25" s="285"/>
      <c r="I25" s="285"/>
      <c r="J25" s="285"/>
      <c r="K25" s="285"/>
      <c r="L25" s="285"/>
      <c r="M25" s="285"/>
      <c r="N25" s="285"/>
      <c r="O25" s="285"/>
      <c r="P25" s="285"/>
      <c r="Q25" s="285"/>
      <c r="R25" s="285"/>
      <c r="S25" s="285"/>
      <c r="T25" s="285"/>
      <c r="U25" s="285"/>
      <c r="V25" s="284"/>
    </row>
    <row r="26" spans="1:22" x14ac:dyDescent="0.2">
      <c r="A26" s="285"/>
      <c r="B26" s="285"/>
      <c r="C26" s="285"/>
      <c r="D26" s="285"/>
      <c r="E26" s="285"/>
      <c r="F26" s="285"/>
      <c r="G26" s="285"/>
      <c r="H26" s="285"/>
      <c r="I26" s="285"/>
      <c r="J26" s="285"/>
      <c r="K26" s="285"/>
      <c r="L26" s="285"/>
      <c r="M26" s="285"/>
      <c r="N26" s="285"/>
      <c r="O26" s="285"/>
      <c r="P26" s="285"/>
      <c r="Q26" s="285"/>
      <c r="R26" s="285"/>
      <c r="S26" s="285"/>
      <c r="T26" s="285"/>
      <c r="U26" s="285"/>
      <c r="V26" s="284"/>
    </row>
    <row r="27" spans="1:22" x14ac:dyDescent="0.2">
      <c r="A27" s="285"/>
      <c r="B27" s="285"/>
      <c r="C27" s="285"/>
      <c r="D27" s="285"/>
      <c r="E27" s="285"/>
      <c r="F27" s="285"/>
      <c r="G27" s="285"/>
      <c r="H27" s="285"/>
      <c r="I27" s="285"/>
      <c r="J27" s="285"/>
      <c r="K27" s="285"/>
      <c r="L27" s="285"/>
      <c r="M27" s="285"/>
      <c r="N27" s="285"/>
      <c r="O27" s="285"/>
      <c r="P27" s="285"/>
      <c r="Q27" s="285"/>
      <c r="R27" s="285"/>
      <c r="S27" s="285"/>
      <c r="T27" s="285"/>
      <c r="U27" s="285"/>
      <c r="V27" s="284"/>
    </row>
    <row r="28" spans="1:22" x14ac:dyDescent="0.2">
      <c r="A28" s="285"/>
      <c r="B28" s="285"/>
      <c r="C28" s="285"/>
      <c r="D28" s="285"/>
      <c r="E28" s="285"/>
      <c r="F28" s="285"/>
      <c r="G28" s="285"/>
      <c r="H28" s="285"/>
      <c r="I28" s="285"/>
      <c r="J28" s="285"/>
      <c r="K28" s="285"/>
      <c r="L28" s="285"/>
      <c r="M28" s="285"/>
      <c r="N28" s="285"/>
      <c r="O28" s="285"/>
      <c r="P28" s="285"/>
      <c r="Q28" s="285"/>
      <c r="R28" s="285"/>
      <c r="S28" s="285"/>
      <c r="T28" s="285"/>
      <c r="U28" s="285"/>
      <c r="V28" s="284"/>
    </row>
    <row r="29" spans="1:22" x14ac:dyDescent="0.2">
      <c r="A29" s="285"/>
      <c r="B29" s="285"/>
      <c r="C29" s="285"/>
      <c r="D29" s="285"/>
      <c r="E29" s="285"/>
      <c r="F29" s="285"/>
      <c r="G29" s="285"/>
      <c r="H29" s="285"/>
      <c r="I29" s="285"/>
      <c r="J29" s="285"/>
      <c r="K29" s="285"/>
      <c r="L29" s="285"/>
      <c r="M29" s="285"/>
      <c r="N29" s="285"/>
      <c r="O29" s="285"/>
      <c r="P29" s="285"/>
      <c r="Q29" s="285"/>
      <c r="R29" s="285"/>
      <c r="S29" s="285"/>
      <c r="T29" s="285"/>
      <c r="U29" s="285"/>
      <c r="V29" s="284"/>
    </row>
    <row r="30" spans="1:22" x14ac:dyDescent="0.2">
      <c r="A30" s="285"/>
      <c r="B30" s="285"/>
      <c r="C30" s="285"/>
      <c r="D30" s="285"/>
      <c r="E30" s="285"/>
      <c r="F30" s="285"/>
      <c r="G30" s="285"/>
      <c r="H30" s="285"/>
      <c r="I30" s="285"/>
      <c r="J30" s="285"/>
      <c r="K30" s="285"/>
      <c r="L30" s="285"/>
      <c r="M30" s="285"/>
      <c r="N30" s="285"/>
      <c r="O30" s="285"/>
      <c r="P30" s="285"/>
      <c r="Q30" s="285"/>
      <c r="R30" s="285"/>
      <c r="S30" s="285"/>
      <c r="T30" s="285"/>
      <c r="U30" s="285"/>
      <c r="V30" s="284"/>
    </row>
    <row r="31" spans="1:22" x14ac:dyDescent="0.2">
      <c r="A31" s="285"/>
      <c r="B31" s="285"/>
      <c r="C31" s="285"/>
      <c r="D31" s="285"/>
      <c r="E31" s="285"/>
      <c r="F31" s="285"/>
      <c r="G31" s="285"/>
      <c r="H31" s="285"/>
      <c r="I31" s="285"/>
      <c r="J31" s="285"/>
      <c r="K31" s="285"/>
      <c r="L31" s="285"/>
      <c r="M31" s="285"/>
      <c r="N31" s="285"/>
      <c r="O31" s="285"/>
      <c r="P31" s="285"/>
      <c r="Q31" s="285"/>
      <c r="R31" s="285"/>
      <c r="S31" s="285"/>
      <c r="T31" s="285"/>
      <c r="U31" s="285"/>
      <c r="V31" s="284"/>
    </row>
    <row r="32" spans="1:22" x14ac:dyDescent="0.2">
      <c r="A32" s="285"/>
      <c r="B32" s="286"/>
      <c r="C32" s="285"/>
      <c r="D32" s="285"/>
      <c r="E32" s="285"/>
      <c r="F32" s="285"/>
      <c r="G32" s="285"/>
      <c r="H32" s="285"/>
      <c r="I32" s="285"/>
      <c r="J32" s="285"/>
      <c r="K32" s="285"/>
      <c r="L32" s="285"/>
      <c r="M32" s="285"/>
      <c r="N32" s="285"/>
      <c r="O32" s="285"/>
      <c r="P32" s="285"/>
      <c r="Q32" s="285"/>
      <c r="R32" s="285"/>
      <c r="S32" s="285"/>
      <c r="T32" s="285"/>
      <c r="U32" s="285"/>
      <c r="V32" s="284"/>
    </row>
    <row r="33" spans="1:22" x14ac:dyDescent="0.2">
      <c r="A33" s="285"/>
      <c r="B33" s="285"/>
      <c r="C33" s="285"/>
      <c r="D33" s="285"/>
      <c r="E33" s="285"/>
      <c r="F33" s="285"/>
      <c r="G33" s="285"/>
      <c r="H33" s="285"/>
      <c r="I33" s="285"/>
      <c r="J33" s="285"/>
      <c r="K33" s="285"/>
      <c r="L33" s="285"/>
      <c r="M33" s="285"/>
      <c r="N33" s="285"/>
      <c r="O33" s="285"/>
      <c r="P33" s="285"/>
      <c r="Q33" s="285"/>
      <c r="R33" s="285"/>
      <c r="S33" s="285"/>
      <c r="T33" s="285"/>
      <c r="U33" s="285"/>
      <c r="V33" s="284"/>
    </row>
    <row r="34" spans="1:22" x14ac:dyDescent="0.2">
      <c r="A34" s="285"/>
      <c r="B34" s="285"/>
      <c r="C34" s="285"/>
      <c r="D34" s="285"/>
      <c r="E34" s="285"/>
      <c r="F34" s="285"/>
      <c r="G34" s="285"/>
      <c r="H34" s="285"/>
      <c r="I34" s="285"/>
      <c r="J34" s="285"/>
      <c r="K34" s="285"/>
      <c r="L34" s="285"/>
      <c r="M34" s="285"/>
      <c r="N34" s="285"/>
      <c r="O34" s="285"/>
      <c r="P34" s="285"/>
      <c r="Q34" s="285"/>
      <c r="R34" s="285"/>
      <c r="S34" s="285"/>
      <c r="T34" s="285"/>
      <c r="U34" s="285"/>
      <c r="V34" s="284"/>
    </row>
    <row r="35" spans="1:22" x14ac:dyDescent="0.2">
      <c r="A35" s="285"/>
      <c r="B35" s="285"/>
      <c r="C35" s="285"/>
      <c r="D35" s="285"/>
      <c r="E35" s="285"/>
      <c r="F35" s="285"/>
      <c r="G35" s="285"/>
      <c r="H35" s="285"/>
      <c r="I35" s="285"/>
      <c r="J35" s="285"/>
      <c r="K35" s="285"/>
      <c r="L35" s="285"/>
      <c r="M35" s="285"/>
      <c r="N35" s="285"/>
      <c r="O35" s="285"/>
      <c r="P35" s="285"/>
      <c r="Q35" s="285"/>
      <c r="R35" s="285"/>
      <c r="S35" s="285"/>
      <c r="T35" s="285"/>
      <c r="U35" s="285"/>
      <c r="V35" s="284"/>
    </row>
    <row r="36" spans="1:22" x14ac:dyDescent="0.2">
      <c r="A36" s="285"/>
      <c r="B36" s="285"/>
      <c r="C36" s="285"/>
      <c r="D36" s="285"/>
      <c r="E36" s="285"/>
      <c r="F36" s="285"/>
      <c r="G36" s="285"/>
      <c r="H36" s="285"/>
      <c r="I36" s="285"/>
      <c r="J36" s="285"/>
      <c r="K36" s="285"/>
      <c r="L36" s="285"/>
      <c r="M36" s="285"/>
      <c r="N36" s="285"/>
      <c r="O36" s="285"/>
      <c r="P36" s="285"/>
      <c r="Q36" s="285"/>
      <c r="R36" s="285"/>
      <c r="S36" s="285"/>
      <c r="T36" s="285"/>
      <c r="U36" s="285"/>
      <c r="V36" s="284"/>
    </row>
    <row r="37" spans="1:22" x14ac:dyDescent="0.2">
      <c r="A37" s="285"/>
      <c r="B37" s="285"/>
      <c r="C37" s="285"/>
      <c r="D37" s="285"/>
      <c r="E37" s="285"/>
      <c r="F37" s="285"/>
      <c r="G37" s="285"/>
      <c r="H37" s="285"/>
      <c r="I37" s="285"/>
      <c r="J37" s="285"/>
      <c r="K37" s="285"/>
      <c r="L37" s="285"/>
      <c r="M37" s="285"/>
      <c r="N37" s="285"/>
      <c r="O37" s="285"/>
      <c r="P37" s="285"/>
      <c r="Q37" s="285"/>
      <c r="R37" s="285"/>
      <c r="S37" s="285"/>
      <c r="T37" s="285"/>
      <c r="U37" s="285"/>
      <c r="V37" s="284"/>
    </row>
    <row r="38" spans="1:22" x14ac:dyDescent="0.2">
      <c r="A38" s="285"/>
      <c r="B38" s="285"/>
      <c r="C38" s="285"/>
      <c r="D38" s="285"/>
      <c r="E38" s="285"/>
      <c r="F38" s="285"/>
      <c r="G38" s="285"/>
      <c r="H38" s="285"/>
      <c r="I38" s="285"/>
      <c r="J38" s="285"/>
      <c r="K38" s="285"/>
      <c r="L38" s="285"/>
      <c r="M38" s="285"/>
      <c r="N38" s="285"/>
      <c r="O38" s="285"/>
      <c r="P38" s="285"/>
      <c r="Q38" s="285"/>
      <c r="R38" s="285"/>
      <c r="S38" s="285"/>
      <c r="T38" s="285"/>
      <c r="U38" s="285"/>
      <c r="V38" s="284"/>
    </row>
    <row r="39" spans="1:22" x14ac:dyDescent="0.2">
      <c r="A39" s="285"/>
      <c r="B39" s="285"/>
      <c r="C39" s="285"/>
      <c r="D39" s="285"/>
      <c r="E39" s="285"/>
      <c r="F39" s="285"/>
      <c r="G39" s="285"/>
      <c r="H39" s="285"/>
      <c r="I39" s="285"/>
      <c r="J39" s="285"/>
      <c r="K39" s="285"/>
      <c r="L39" s="285"/>
      <c r="M39" s="285"/>
      <c r="N39" s="285"/>
      <c r="O39" s="285"/>
      <c r="P39" s="285"/>
      <c r="Q39" s="285"/>
      <c r="R39" s="285"/>
      <c r="S39" s="285"/>
      <c r="T39" s="285"/>
      <c r="U39" s="285"/>
      <c r="V39" s="284"/>
    </row>
    <row r="40" spans="1:22" x14ac:dyDescent="0.2">
      <c r="A40" s="285"/>
      <c r="B40" s="285"/>
      <c r="C40" s="285"/>
      <c r="D40" s="285"/>
      <c r="E40" s="285"/>
      <c r="F40" s="285"/>
      <c r="G40" s="285"/>
      <c r="H40" s="285"/>
      <c r="I40" s="285"/>
      <c r="J40" s="285"/>
      <c r="K40" s="285"/>
      <c r="L40" s="285"/>
      <c r="M40" s="285"/>
      <c r="N40" s="285"/>
      <c r="O40" s="285"/>
      <c r="P40" s="285"/>
      <c r="Q40" s="285"/>
      <c r="R40" s="285"/>
      <c r="S40" s="285"/>
      <c r="T40" s="285"/>
      <c r="U40" s="285"/>
      <c r="V40" s="284"/>
    </row>
    <row r="41" spans="1:22" x14ac:dyDescent="0.2">
      <c r="A41" s="285"/>
      <c r="B41" s="285"/>
      <c r="C41" s="285"/>
      <c r="D41" s="285"/>
      <c r="E41" s="285"/>
      <c r="F41" s="285"/>
      <c r="G41" s="285"/>
      <c r="H41" s="285"/>
      <c r="I41" s="285"/>
      <c r="J41" s="285"/>
      <c r="K41" s="285"/>
      <c r="L41" s="285"/>
      <c r="M41" s="285"/>
      <c r="N41" s="285"/>
      <c r="O41" s="285"/>
      <c r="P41" s="285"/>
      <c r="Q41" s="285"/>
      <c r="R41" s="285"/>
      <c r="S41" s="285"/>
      <c r="T41" s="285"/>
      <c r="U41" s="285"/>
      <c r="V41" s="284"/>
    </row>
    <row r="42" spans="1:22" x14ac:dyDescent="0.2">
      <c r="A42" s="285"/>
      <c r="B42" s="285"/>
      <c r="C42" s="285"/>
      <c r="D42" s="285"/>
      <c r="E42" s="285"/>
      <c r="F42" s="285"/>
      <c r="G42" s="285"/>
      <c r="H42" s="285"/>
      <c r="I42" s="285"/>
      <c r="J42" s="285"/>
      <c r="K42" s="285"/>
      <c r="L42" s="285"/>
      <c r="M42" s="285"/>
      <c r="N42" s="285"/>
      <c r="O42" s="285"/>
      <c r="P42" s="285"/>
      <c r="Q42" s="285"/>
      <c r="R42" s="285"/>
      <c r="S42" s="285"/>
      <c r="T42" s="285"/>
      <c r="U42" s="285"/>
      <c r="V42" s="284"/>
    </row>
    <row r="43" spans="1:22" x14ac:dyDescent="0.2">
      <c r="A43" s="285"/>
      <c r="B43" s="285"/>
      <c r="C43" s="285"/>
      <c r="D43" s="285"/>
      <c r="E43" s="285"/>
      <c r="F43" s="285"/>
      <c r="G43" s="285"/>
      <c r="H43" s="285"/>
      <c r="I43" s="285"/>
      <c r="J43" s="285"/>
      <c r="K43" s="285"/>
      <c r="L43" s="285"/>
      <c r="M43" s="285"/>
      <c r="N43" s="285"/>
      <c r="O43" s="285"/>
      <c r="P43" s="285"/>
      <c r="Q43" s="285"/>
      <c r="R43" s="285"/>
      <c r="S43" s="285"/>
      <c r="T43" s="285"/>
      <c r="U43" s="285"/>
      <c r="V43" s="284"/>
    </row>
    <row r="44" spans="1:22" x14ac:dyDescent="0.2">
      <c r="A44" s="285"/>
      <c r="B44" s="285"/>
      <c r="C44" s="285"/>
      <c r="D44" s="285"/>
      <c r="E44" s="285"/>
      <c r="F44" s="285"/>
      <c r="G44" s="285"/>
      <c r="H44" s="285"/>
      <c r="I44" s="285"/>
      <c r="J44" s="285"/>
      <c r="K44" s="285"/>
      <c r="L44" s="285"/>
      <c r="M44" s="285"/>
      <c r="N44" s="285"/>
      <c r="O44" s="285"/>
      <c r="P44" s="285"/>
      <c r="Q44" s="285"/>
      <c r="R44" s="285"/>
      <c r="S44" s="285"/>
      <c r="T44" s="285"/>
      <c r="U44" s="285"/>
      <c r="V44" s="284"/>
    </row>
    <row r="45" spans="1:22" x14ac:dyDescent="0.2">
      <c r="A45" s="285"/>
      <c r="B45" s="285"/>
      <c r="C45" s="285"/>
      <c r="D45" s="285"/>
      <c r="E45" s="285"/>
      <c r="F45" s="285"/>
      <c r="G45" s="285"/>
      <c r="H45" s="285"/>
      <c r="I45" s="285"/>
      <c r="J45" s="285"/>
      <c r="K45" s="285"/>
      <c r="L45" s="285"/>
      <c r="M45" s="285"/>
      <c r="N45" s="285"/>
      <c r="O45" s="285"/>
      <c r="P45" s="285"/>
      <c r="Q45" s="285"/>
      <c r="R45" s="285"/>
      <c r="S45" s="285"/>
      <c r="T45" s="285"/>
      <c r="U45" s="285"/>
      <c r="V45" s="284"/>
    </row>
    <row r="46" spans="1:22" x14ac:dyDescent="0.2">
      <c r="A46" s="285"/>
      <c r="B46" s="285"/>
      <c r="C46" s="285"/>
      <c r="D46" s="285"/>
      <c r="E46" s="285"/>
      <c r="F46" s="285"/>
      <c r="G46" s="285"/>
      <c r="H46" s="285"/>
      <c r="I46" s="285"/>
      <c r="J46" s="285"/>
      <c r="K46" s="285"/>
      <c r="L46" s="285"/>
      <c r="M46" s="285"/>
      <c r="N46" s="285"/>
      <c r="O46" s="285"/>
      <c r="P46" s="285"/>
      <c r="Q46" s="285"/>
      <c r="R46" s="285"/>
      <c r="S46" s="285"/>
      <c r="T46" s="285"/>
      <c r="U46" s="285"/>
      <c r="V46" s="284"/>
    </row>
    <row r="47" spans="1:22" x14ac:dyDescent="0.2">
      <c r="A47" s="285"/>
      <c r="B47" s="285"/>
      <c r="C47" s="285"/>
      <c r="D47" s="285"/>
      <c r="E47" s="285"/>
      <c r="F47" s="285"/>
      <c r="G47" s="285"/>
      <c r="H47" s="285"/>
      <c r="I47" s="285"/>
      <c r="J47" s="285"/>
      <c r="K47" s="285"/>
      <c r="L47" s="285"/>
      <c r="M47" s="285"/>
      <c r="N47" s="285"/>
      <c r="O47" s="285"/>
      <c r="P47" s="285"/>
      <c r="Q47" s="285"/>
      <c r="R47" s="285"/>
      <c r="S47" s="285"/>
      <c r="T47" s="285"/>
      <c r="U47" s="285"/>
      <c r="V47" s="284"/>
    </row>
    <row r="48" spans="1:22" x14ac:dyDescent="0.2">
      <c r="A48" s="284"/>
      <c r="B48" s="284"/>
      <c r="C48" s="284"/>
      <c r="D48" s="284"/>
      <c r="E48" s="284"/>
      <c r="F48" s="284"/>
      <c r="G48" s="284"/>
      <c r="H48" s="284"/>
      <c r="I48" s="284"/>
      <c r="J48" s="284"/>
      <c r="K48" s="284"/>
      <c r="L48" s="284"/>
      <c r="M48" s="284"/>
      <c r="N48" s="284"/>
      <c r="O48" s="284"/>
      <c r="P48" s="284"/>
      <c r="Q48" s="284"/>
      <c r="R48" s="284"/>
      <c r="S48" s="284"/>
      <c r="T48" s="284"/>
      <c r="U48" s="284"/>
      <c r="V48" s="284"/>
    </row>
    <row r="49" spans="1:22" x14ac:dyDescent="0.2">
      <c r="A49" s="284"/>
      <c r="B49" s="284"/>
      <c r="C49" s="284"/>
      <c r="D49" s="284"/>
      <c r="E49" s="284"/>
      <c r="F49" s="284"/>
      <c r="G49" s="284"/>
      <c r="H49" s="284"/>
      <c r="I49" s="284"/>
      <c r="J49" s="284"/>
      <c r="K49" s="284"/>
      <c r="L49" s="284"/>
      <c r="M49" s="284"/>
      <c r="N49" s="284"/>
      <c r="O49" s="284"/>
      <c r="P49" s="284"/>
      <c r="Q49" s="284"/>
      <c r="R49" s="284"/>
      <c r="S49" s="284"/>
      <c r="T49" s="284"/>
      <c r="U49" s="284"/>
      <c r="V49" s="284"/>
    </row>
    <row r="50" spans="1:22" x14ac:dyDescent="0.2">
      <c r="A50" s="284"/>
      <c r="B50" s="284"/>
      <c r="C50" s="284"/>
      <c r="D50" s="284"/>
      <c r="E50" s="284"/>
      <c r="F50" s="284"/>
      <c r="G50" s="284"/>
      <c r="H50" s="284"/>
      <c r="I50" s="284"/>
      <c r="J50" s="284"/>
      <c r="K50" s="284"/>
      <c r="L50" s="284"/>
      <c r="M50" s="284"/>
      <c r="N50" s="284"/>
      <c r="O50" s="284"/>
      <c r="P50" s="284"/>
      <c r="Q50" s="284"/>
      <c r="R50" s="284"/>
      <c r="S50" s="284"/>
      <c r="T50" s="284"/>
      <c r="U50" s="284"/>
      <c r="V50" s="284"/>
    </row>
  </sheetData>
  <hyperlinks>
    <hyperlink ref="A1" location="'Home page'!A1" display="Return to the menu"/>
  </hyperlinks>
  <pageMargins left="0.7" right="0.7" top="0.75" bottom="0.75" header="0.3" footer="0.3"/>
  <pageSetup paperSize="9" scale="47"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100"/>
  <sheetViews>
    <sheetView zoomScale="85" zoomScaleNormal="85" workbookViewId="0">
      <pane xSplit="1" ySplit="8" topLeftCell="B45" activePane="bottomRight" state="frozen"/>
      <selection activeCell="B1" sqref="B1"/>
      <selection pane="topRight" activeCell="B1" sqref="B1"/>
      <selection pane="bottomLeft" activeCell="B1" sqref="B1"/>
      <selection pane="bottomRight"/>
    </sheetView>
  </sheetViews>
  <sheetFormatPr defaultColWidth="8.7109375" defaultRowHeight="12.75" x14ac:dyDescent="0.2"/>
  <cols>
    <col min="1" max="1" width="23.7109375" style="51" customWidth="1"/>
    <col min="2" max="10" width="13.28515625" style="51" customWidth="1"/>
    <col min="11" max="11" width="13.28515625" style="52" customWidth="1"/>
    <col min="12" max="16384" width="8.7109375" style="51"/>
  </cols>
  <sheetData>
    <row r="1" spans="1:11" x14ac:dyDescent="0.2">
      <c r="A1" s="2" t="s">
        <v>91</v>
      </c>
    </row>
    <row r="3" spans="1:11" x14ac:dyDescent="0.2">
      <c r="A3" s="50" t="s">
        <v>381</v>
      </c>
    </row>
    <row r="4" spans="1:11" ht="13.5" thickBot="1" x14ac:dyDescent="0.25"/>
    <row r="5" spans="1:11" ht="12.95" customHeight="1" x14ac:dyDescent="0.2">
      <c r="A5" s="89"/>
      <c r="B5" s="92" t="s">
        <v>204</v>
      </c>
      <c r="C5" s="92"/>
      <c r="D5" s="92"/>
      <c r="E5" s="92"/>
      <c r="F5" s="92"/>
      <c r="G5" s="92"/>
      <c r="H5" s="92"/>
      <c r="I5" s="92"/>
      <c r="J5" s="93" t="s">
        <v>205</v>
      </c>
      <c r="K5" s="53"/>
    </row>
    <row r="6" spans="1:11" x14ac:dyDescent="0.2">
      <c r="A6" s="90"/>
      <c r="B6" s="96" t="s">
        <v>206</v>
      </c>
      <c r="C6" s="96"/>
      <c r="D6" s="96"/>
      <c r="E6" s="96" t="s">
        <v>207</v>
      </c>
      <c r="F6" s="96"/>
      <c r="G6" s="96"/>
      <c r="H6" s="96" t="s">
        <v>0</v>
      </c>
      <c r="I6" s="96"/>
      <c r="J6" s="94"/>
      <c r="K6" s="53"/>
    </row>
    <row r="7" spans="1:11" x14ac:dyDescent="0.2">
      <c r="A7" s="90"/>
      <c r="B7" s="96" t="s">
        <v>376</v>
      </c>
      <c r="C7" s="96"/>
      <c r="D7" s="85" t="s">
        <v>377</v>
      </c>
      <c r="E7" s="96" t="s">
        <v>376</v>
      </c>
      <c r="F7" s="96"/>
      <c r="G7" s="85" t="s">
        <v>377</v>
      </c>
      <c r="H7" s="85" t="s">
        <v>378</v>
      </c>
      <c r="I7" s="85" t="s">
        <v>377</v>
      </c>
      <c r="J7" s="94"/>
      <c r="K7" s="53"/>
    </row>
    <row r="8" spans="1:11" x14ac:dyDescent="0.2">
      <c r="A8" s="91"/>
      <c r="B8" s="54" t="s">
        <v>208</v>
      </c>
      <c r="C8" s="54" t="s">
        <v>209</v>
      </c>
      <c r="D8" s="86"/>
      <c r="E8" s="54" t="s">
        <v>208</v>
      </c>
      <c r="F8" s="54" t="s">
        <v>209</v>
      </c>
      <c r="G8" s="86"/>
      <c r="H8" s="86" t="s">
        <v>209</v>
      </c>
      <c r="I8" s="86"/>
      <c r="J8" s="95"/>
      <c r="K8" s="53"/>
    </row>
    <row r="9" spans="1:11" x14ac:dyDescent="0.2">
      <c r="A9" s="55" t="s">
        <v>84</v>
      </c>
      <c r="B9" s="55"/>
      <c r="C9" s="55"/>
      <c r="D9" s="55"/>
      <c r="E9" s="55"/>
      <c r="F9" s="55"/>
      <c r="G9" s="55"/>
      <c r="H9" s="55"/>
      <c r="I9" s="55"/>
      <c r="J9" s="55"/>
      <c r="K9" s="56"/>
    </row>
    <row r="10" spans="1:11" x14ac:dyDescent="0.2">
      <c r="A10" s="51" t="s">
        <v>1</v>
      </c>
      <c r="B10" s="57" t="s">
        <v>379</v>
      </c>
      <c r="C10" s="57" t="s">
        <v>379</v>
      </c>
      <c r="D10" s="57" t="s">
        <v>379</v>
      </c>
      <c r="E10" s="58"/>
      <c r="F10" s="58"/>
      <c r="G10" s="58"/>
      <c r="H10" s="58"/>
      <c r="I10" s="59" t="s">
        <v>380</v>
      </c>
      <c r="J10" s="58"/>
      <c r="K10" s="60"/>
    </row>
    <row r="11" spans="1:11" x14ac:dyDescent="0.2">
      <c r="A11" s="51" t="s">
        <v>2</v>
      </c>
      <c r="B11" s="61" t="s">
        <v>380</v>
      </c>
      <c r="C11" s="57" t="s">
        <v>379</v>
      </c>
      <c r="D11" s="60"/>
      <c r="E11" s="57" t="s">
        <v>379</v>
      </c>
      <c r="F11" s="61" t="s">
        <v>380</v>
      </c>
      <c r="G11" s="62" t="s">
        <v>210</v>
      </c>
      <c r="H11" s="58"/>
      <c r="I11" s="58"/>
      <c r="J11" s="62" t="s">
        <v>210</v>
      </c>
      <c r="K11" s="63"/>
    </row>
    <row r="12" spans="1:11" x14ac:dyDescent="0.2">
      <c r="A12" s="51" t="s">
        <v>3</v>
      </c>
      <c r="B12" s="57" t="s">
        <v>379</v>
      </c>
      <c r="C12" s="57" t="s">
        <v>379</v>
      </c>
      <c r="D12" s="61" t="s">
        <v>380</v>
      </c>
      <c r="E12" s="57" t="s">
        <v>379</v>
      </c>
      <c r="F12" s="57" t="s">
        <v>379</v>
      </c>
      <c r="G12" s="57" t="s">
        <v>379</v>
      </c>
      <c r="H12" s="58"/>
      <c r="I12" s="61" t="s">
        <v>380</v>
      </c>
      <c r="J12" s="58"/>
      <c r="K12" s="60"/>
    </row>
    <row r="13" spans="1:11" x14ac:dyDescent="0.2">
      <c r="A13" s="51" t="s">
        <v>4</v>
      </c>
      <c r="B13" s="57" t="s">
        <v>379</v>
      </c>
      <c r="C13" s="57" t="s">
        <v>379</v>
      </c>
      <c r="D13" s="61" t="s">
        <v>380</v>
      </c>
      <c r="E13" s="57" t="s">
        <v>379</v>
      </c>
      <c r="F13" s="57" t="s">
        <v>379</v>
      </c>
      <c r="G13" s="57" t="s">
        <v>379</v>
      </c>
      <c r="H13" s="58"/>
      <c r="I13" s="61" t="s">
        <v>380</v>
      </c>
      <c r="J13" s="57" t="s">
        <v>379</v>
      </c>
      <c r="K13" s="63"/>
    </row>
    <row r="14" spans="1:11" x14ac:dyDescent="0.2">
      <c r="A14" s="51" t="s">
        <v>5</v>
      </c>
      <c r="B14" s="58"/>
      <c r="C14" s="57" t="s">
        <v>379</v>
      </c>
      <c r="D14" s="57" t="s">
        <v>379</v>
      </c>
      <c r="E14" s="58"/>
      <c r="F14" s="62" t="s">
        <v>210</v>
      </c>
      <c r="G14" s="62" t="s">
        <v>210</v>
      </c>
      <c r="H14" s="62" t="s">
        <v>210</v>
      </c>
      <c r="I14" s="62" t="s">
        <v>210</v>
      </c>
      <c r="J14" s="58"/>
      <c r="K14" s="60"/>
    </row>
    <row r="15" spans="1:11" x14ac:dyDescent="0.2">
      <c r="A15" s="51" t="s">
        <v>41</v>
      </c>
      <c r="B15" s="58"/>
      <c r="C15" s="58"/>
      <c r="D15" s="57" t="s">
        <v>379</v>
      </c>
      <c r="E15" s="58"/>
      <c r="F15" s="58"/>
      <c r="G15" s="58"/>
      <c r="H15" s="58"/>
      <c r="I15" s="58"/>
      <c r="J15" s="58"/>
      <c r="K15" s="60"/>
    </row>
    <row r="16" spans="1:11" x14ac:dyDescent="0.2">
      <c r="A16" s="51" t="s">
        <v>42</v>
      </c>
      <c r="B16" s="57" t="s">
        <v>379</v>
      </c>
      <c r="C16" s="57" t="s">
        <v>379</v>
      </c>
      <c r="D16" s="57" t="s">
        <v>379</v>
      </c>
      <c r="E16" s="58"/>
      <c r="F16" s="58"/>
      <c r="G16" s="58"/>
      <c r="H16" s="58"/>
      <c r="I16" s="58"/>
      <c r="J16" s="58"/>
      <c r="K16" s="60"/>
    </row>
    <row r="17" spans="1:11" x14ac:dyDescent="0.2">
      <c r="A17" s="51" t="s">
        <v>6</v>
      </c>
      <c r="B17" s="58"/>
      <c r="C17" s="58"/>
      <c r="D17" s="57" t="s">
        <v>379</v>
      </c>
      <c r="E17" s="58"/>
      <c r="F17" s="58"/>
      <c r="G17" s="58"/>
      <c r="H17" s="58"/>
      <c r="I17" s="58"/>
      <c r="J17" s="58"/>
      <c r="K17" s="60"/>
    </row>
    <row r="18" spans="1:11" x14ac:dyDescent="0.2">
      <c r="A18" s="51" t="s">
        <v>7</v>
      </c>
      <c r="B18" s="57" t="s">
        <v>379</v>
      </c>
      <c r="C18" s="58"/>
      <c r="D18" s="57" t="s">
        <v>379</v>
      </c>
      <c r="E18" s="58"/>
      <c r="F18" s="57" t="s">
        <v>379</v>
      </c>
      <c r="G18" s="57" t="s">
        <v>379</v>
      </c>
      <c r="H18" s="57" t="s">
        <v>379</v>
      </c>
      <c r="I18" s="57" t="s">
        <v>379</v>
      </c>
      <c r="J18" s="58"/>
      <c r="K18" s="60"/>
    </row>
    <row r="19" spans="1:11" x14ac:dyDescent="0.2">
      <c r="A19" s="51" t="s">
        <v>8</v>
      </c>
      <c r="B19" s="58"/>
      <c r="C19" s="58"/>
      <c r="D19" s="57" t="s">
        <v>379</v>
      </c>
      <c r="E19" s="58"/>
      <c r="F19" s="58"/>
      <c r="G19" s="57" t="s">
        <v>379</v>
      </c>
      <c r="H19" s="58"/>
      <c r="I19" s="58"/>
      <c r="J19" s="58"/>
      <c r="K19" s="60"/>
    </row>
    <row r="20" spans="1:11" x14ac:dyDescent="0.2">
      <c r="A20" s="51" t="s">
        <v>9</v>
      </c>
      <c r="B20" s="57" t="s">
        <v>379</v>
      </c>
      <c r="C20" s="58"/>
      <c r="D20" s="58"/>
      <c r="E20" s="57" t="s">
        <v>379</v>
      </c>
      <c r="F20" s="58"/>
      <c r="G20" s="57" t="s">
        <v>379</v>
      </c>
      <c r="H20" s="58"/>
      <c r="I20" s="58"/>
      <c r="J20" s="62" t="s">
        <v>210</v>
      </c>
      <c r="K20" s="63"/>
    </row>
    <row r="21" spans="1:11" x14ac:dyDescent="0.2">
      <c r="A21" s="51" t="s">
        <v>109</v>
      </c>
      <c r="B21" s="57" t="s">
        <v>379</v>
      </c>
      <c r="C21" s="57" t="s">
        <v>379</v>
      </c>
      <c r="D21" s="57" t="s">
        <v>379</v>
      </c>
      <c r="E21" s="57" t="s">
        <v>379</v>
      </c>
      <c r="F21" s="57" t="s">
        <v>379</v>
      </c>
      <c r="G21" s="57" t="s">
        <v>379</v>
      </c>
      <c r="H21" s="58"/>
      <c r="I21" s="58"/>
      <c r="J21" s="58"/>
      <c r="K21" s="64"/>
    </row>
    <row r="22" spans="1:11" x14ac:dyDescent="0.2">
      <c r="A22" s="51" t="s">
        <v>10</v>
      </c>
      <c r="B22" s="57" t="s">
        <v>379</v>
      </c>
      <c r="C22" s="58"/>
      <c r="D22" s="58"/>
      <c r="E22" s="62" t="s">
        <v>210</v>
      </c>
      <c r="F22" s="62" t="s">
        <v>210</v>
      </c>
      <c r="G22" s="62" t="s">
        <v>210</v>
      </c>
      <c r="H22" s="58"/>
      <c r="I22" s="62" t="s">
        <v>210</v>
      </c>
      <c r="J22" s="62" t="s">
        <v>210</v>
      </c>
      <c r="K22" s="63"/>
    </row>
    <row r="23" spans="1:11" x14ac:dyDescent="0.2">
      <c r="A23" s="51" t="s">
        <v>11</v>
      </c>
      <c r="B23" s="58"/>
      <c r="C23" s="57" t="s">
        <v>379</v>
      </c>
      <c r="D23" s="58"/>
      <c r="E23" s="58"/>
      <c r="F23" s="58"/>
      <c r="G23" s="62" t="s">
        <v>210</v>
      </c>
      <c r="H23" s="58"/>
      <c r="I23" s="58"/>
      <c r="J23" s="58"/>
      <c r="K23" s="60"/>
    </row>
    <row r="24" spans="1:11" x14ac:dyDescent="0.2">
      <c r="A24" s="51" t="s">
        <v>12</v>
      </c>
      <c r="B24" s="58"/>
      <c r="C24" s="62" t="s">
        <v>210</v>
      </c>
      <c r="D24" s="57" t="s">
        <v>379</v>
      </c>
      <c r="E24" s="58"/>
      <c r="F24" s="58"/>
      <c r="G24" s="57" t="s">
        <v>379</v>
      </c>
      <c r="H24" s="58"/>
      <c r="I24" s="57" t="s">
        <v>379</v>
      </c>
      <c r="J24" s="58"/>
      <c r="K24" s="60"/>
    </row>
    <row r="25" spans="1:11" x14ac:dyDescent="0.2">
      <c r="A25" s="51" t="s">
        <v>13</v>
      </c>
      <c r="B25" s="57" t="s">
        <v>379</v>
      </c>
      <c r="C25" s="57" t="s">
        <v>379</v>
      </c>
      <c r="D25" s="57" t="s">
        <v>379</v>
      </c>
      <c r="E25" s="58"/>
      <c r="F25" s="58"/>
      <c r="G25" s="57" t="s">
        <v>379</v>
      </c>
      <c r="H25" s="58"/>
      <c r="I25" s="57" t="s">
        <v>379</v>
      </c>
      <c r="J25" s="58"/>
      <c r="K25" s="60"/>
    </row>
    <row r="26" spans="1:11" x14ac:dyDescent="0.2">
      <c r="A26" s="51" t="s">
        <v>14</v>
      </c>
      <c r="B26" s="57" t="s">
        <v>379</v>
      </c>
      <c r="C26" s="57" t="s">
        <v>379</v>
      </c>
      <c r="D26" s="58"/>
      <c r="E26" s="58"/>
      <c r="F26" s="58"/>
      <c r="G26" s="61" t="s">
        <v>380</v>
      </c>
      <c r="H26" s="58"/>
      <c r="I26" s="57" t="s">
        <v>379</v>
      </c>
      <c r="J26" s="58"/>
      <c r="K26" s="60"/>
    </row>
    <row r="27" spans="1:11" x14ac:dyDescent="0.2">
      <c r="A27" s="51" t="s">
        <v>15</v>
      </c>
      <c r="B27" s="57" t="s">
        <v>379</v>
      </c>
      <c r="C27" s="58"/>
      <c r="D27" s="57" t="s">
        <v>379</v>
      </c>
      <c r="E27" s="58"/>
      <c r="F27" s="58"/>
      <c r="G27" s="62" t="s">
        <v>210</v>
      </c>
      <c r="H27" s="58"/>
      <c r="I27" s="61" t="s">
        <v>380</v>
      </c>
      <c r="J27" s="58"/>
      <c r="K27" s="60"/>
    </row>
    <row r="28" spans="1:11" x14ac:dyDescent="0.2">
      <c r="A28" s="51" t="s">
        <v>16</v>
      </c>
      <c r="B28" s="57" t="s">
        <v>379</v>
      </c>
      <c r="C28" s="57" t="s">
        <v>379</v>
      </c>
      <c r="D28" s="57" t="s">
        <v>379</v>
      </c>
      <c r="E28" s="58"/>
      <c r="F28" s="58"/>
      <c r="G28" s="57" t="s">
        <v>379</v>
      </c>
      <c r="H28" s="58"/>
      <c r="I28" s="58"/>
      <c r="J28" s="57" t="s">
        <v>379</v>
      </c>
      <c r="K28" s="63"/>
    </row>
    <row r="29" spans="1:11" x14ac:dyDescent="0.2">
      <c r="A29" s="51" t="s">
        <v>17</v>
      </c>
      <c r="B29" s="57" t="s">
        <v>379</v>
      </c>
      <c r="C29" s="57" t="s">
        <v>379</v>
      </c>
      <c r="D29" s="57" t="s">
        <v>379</v>
      </c>
      <c r="E29" s="58"/>
      <c r="F29" s="58"/>
      <c r="G29" s="57" t="s">
        <v>379</v>
      </c>
      <c r="H29" s="58"/>
      <c r="I29" s="58"/>
      <c r="J29" s="57" t="s">
        <v>379</v>
      </c>
      <c r="K29" s="63"/>
    </row>
    <row r="30" spans="1:11" x14ac:dyDescent="0.2">
      <c r="A30" s="51" t="s">
        <v>18</v>
      </c>
      <c r="B30" s="58"/>
      <c r="C30" s="58"/>
      <c r="D30" s="58"/>
      <c r="E30" s="57" t="s">
        <v>379</v>
      </c>
      <c r="F30" s="57" t="s">
        <v>379</v>
      </c>
      <c r="G30" s="57" t="s">
        <v>379</v>
      </c>
      <c r="H30" s="57" t="s">
        <v>379</v>
      </c>
      <c r="I30" s="57" t="s">
        <v>379</v>
      </c>
      <c r="J30" s="58"/>
      <c r="K30" s="60"/>
    </row>
    <row r="31" spans="1:11" x14ac:dyDescent="0.2">
      <c r="A31" s="51" t="s">
        <v>19</v>
      </c>
      <c r="B31" s="58"/>
      <c r="C31" s="57" t="s">
        <v>379</v>
      </c>
      <c r="D31" s="57" t="s">
        <v>379</v>
      </c>
      <c r="E31" s="58"/>
      <c r="F31" s="58"/>
      <c r="G31" s="58"/>
      <c r="H31" s="58"/>
      <c r="I31" s="57" t="s">
        <v>379</v>
      </c>
      <c r="J31" s="58"/>
      <c r="K31" s="60"/>
    </row>
    <row r="32" spans="1:11" x14ac:dyDescent="0.2">
      <c r="A32" s="51" t="s">
        <v>56</v>
      </c>
      <c r="B32" s="58"/>
      <c r="C32" s="58"/>
      <c r="D32" s="57" t="s">
        <v>379</v>
      </c>
      <c r="E32" s="58"/>
      <c r="F32" s="58"/>
      <c r="G32" s="58"/>
      <c r="H32" s="58"/>
      <c r="I32" s="58"/>
      <c r="J32" s="58"/>
      <c r="K32" s="60"/>
    </row>
    <row r="33" spans="1:11" x14ac:dyDescent="0.2">
      <c r="A33" s="51" t="s">
        <v>20</v>
      </c>
      <c r="B33" s="57" t="s">
        <v>379</v>
      </c>
      <c r="C33" s="57" t="s">
        <v>379</v>
      </c>
      <c r="D33" s="58"/>
      <c r="E33" s="58"/>
      <c r="F33" s="62" t="s">
        <v>210</v>
      </c>
      <c r="G33" s="62" t="s">
        <v>210</v>
      </c>
      <c r="H33" s="58"/>
      <c r="I33" s="62" t="s">
        <v>210</v>
      </c>
      <c r="J33" s="62" t="s">
        <v>210</v>
      </c>
      <c r="K33" s="63"/>
    </row>
    <row r="34" spans="1:11" x14ac:dyDescent="0.2">
      <c r="A34" s="51" t="s">
        <v>21</v>
      </c>
      <c r="B34" s="57" t="s">
        <v>379</v>
      </c>
      <c r="C34" s="57" t="s">
        <v>379</v>
      </c>
      <c r="D34" s="57" t="s">
        <v>379</v>
      </c>
      <c r="E34" s="57" t="s">
        <v>379</v>
      </c>
      <c r="F34" s="57" t="s">
        <v>379</v>
      </c>
      <c r="G34" s="62" t="s">
        <v>210</v>
      </c>
      <c r="H34" s="57" t="s">
        <v>379</v>
      </c>
      <c r="I34" s="62" t="s">
        <v>210</v>
      </c>
      <c r="J34" s="58"/>
      <c r="K34" s="60"/>
    </row>
    <row r="35" spans="1:11" x14ac:dyDescent="0.2">
      <c r="A35" s="51" t="s">
        <v>22</v>
      </c>
      <c r="B35" s="57" t="s">
        <v>379</v>
      </c>
      <c r="C35" s="57" t="s">
        <v>379</v>
      </c>
      <c r="D35" s="58"/>
      <c r="E35" s="62" t="s">
        <v>210</v>
      </c>
      <c r="F35" s="62" t="s">
        <v>210</v>
      </c>
      <c r="G35" s="62" t="s">
        <v>210</v>
      </c>
      <c r="H35" s="58"/>
      <c r="I35" s="58"/>
      <c r="J35" s="58"/>
      <c r="K35" s="60"/>
    </row>
    <row r="36" spans="1:11" x14ac:dyDescent="0.2">
      <c r="A36" s="51" t="s">
        <v>23</v>
      </c>
      <c r="B36" s="57" t="s">
        <v>379</v>
      </c>
      <c r="C36" s="57" t="s">
        <v>379</v>
      </c>
      <c r="D36" s="57" t="s">
        <v>379</v>
      </c>
      <c r="E36" s="58"/>
      <c r="F36" s="58"/>
      <c r="G36" s="58"/>
      <c r="H36" s="58"/>
      <c r="I36" s="57" t="s">
        <v>379</v>
      </c>
      <c r="J36" s="58"/>
      <c r="K36" s="60"/>
    </row>
    <row r="37" spans="1:11" x14ac:dyDescent="0.2">
      <c r="A37" s="51" t="s">
        <v>24</v>
      </c>
      <c r="B37" s="57" t="s">
        <v>379</v>
      </c>
      <c r="C37" s="58"/>
      <c r="D37" s="58"/>
      <c r="E37" s="57" t="s">
        <v>379</v>
      </c>
      <c r="F37" s="57" t="s">
        <v>379</v>
      </c>
      <c r="G37" s="57" t="s">
        <v>379</v>
      </c>
      <c r="H37" s="58"/>
      <c r="I37" s="58"/>
      <c r="J37" s="58"/>
      <c r="K37" s="60"/>
    </row>
    <row r="38" spans="1:11" x14ac:dyDescent="0.2">
      <c r="A38" s="51" t="s">
        <v>25</v>
      </c>
      <c r="B38" s="58"/>
      <c r="C38" s="57" t="s">
        <v>379</v>
      </c>
      <c r="D38" s="57" t="s">
        <v>379</v>
      </c>
      <c r="E38" s="58"/>
      <c r="F38" s="57" t="s">
        <v>379</v>
      </c>
      <c r="G38" s="57" t="s">
        <v>379</v>
      </c>
      <c r="H38" s="57" t="s">
        <v>379</v>
      </c>
      <c r="I38" s="57" t="s">
        <v>379</v>
      </c>
      <c r="J38" s="58"/>
      <c r="K38" s="60"/>
    </row>
    <row r="39" spans="1:11" x14ac:dyDescent="0.2">
      <c r="A39" s="51" t="s">
        <v>26</v>
      </c>
      <c r="B39" s="57" t="s">
        <v>379</v>
      </c>
      <c r="C39" s="57" t="s">
        <v>379</v>
      </c>
      <c r="D39" s="57" t="s">
        <v>379</v>
      </c>
      <c r="E39" s="62" t="s">
        <v>210</v>
      </c>
      <c r="F39" s="62" t="s">
        <v>210</v>
      </c>
      <c r="G39" s="57" t="s">
        <v>379</v>
      </c>
      <c r="H39" s="58"/>
      <c r="I39" s="57" t="s">
        <v>379</v>
      </c>
      <c r="J39" s="58"/>
      <c r="K39" s="60"/>
    </row>
    <row r="40" spans="1:11" x14ac:dyDescent="0.2">
      <c r="A40" s="51" t="s">
        <v>27</v>
      </c>
      <c r="B40" s="58"/>
      <c r="C40" s="58"/>
      <c r="D40" s="57" t="s">
        <v>379</v>
      </c>
      <c r="E40" s="58"/>
      <c r="F40" s="58"/>
      <c r="G40" s="58"/>
      <c r="H40" s="58"/>
      <c r="I40" s="58"/>
      <c r="J40" s="58"/>
      <c r="K40" s="60"/>
    </row>
    <row r="41" spans="1:11" x14ac:dyDescent="0.2">
      <c r="A41" s="51" t="s">
        <v>28</v>
      </c>
      <c r="B41" s="58"/>
      <c r="C41" s="57" t="s">
        <v>379</v>
      </c>
      <c r="D41" s="57" t="s">
        <v>379</v>
      </c>
      <c r="E41" s="58"/>
      <c r="F41" s="57" t="s">
        <v>379</v>
      </c>
      <c r="G41" s="57" t="s">
        <v>379</v>
      </c>
      <c r="H41" s="58"/>
      <c r="I41" s="58"/>
      <c r="J41" s="58"/>
      <c r="K41" s="60"/>
    </row>
    <row r="42" spans="1:11" x14ac:dyDescent="0.2">
      <c r="A42" s="51" t="s">
        <v>29</v>
      </c>
      <c r="B42" s="57" t="s">
        <v>379</v>
      </c>
      <c r="C42" s="57" t="s">
        <v>379</v>
      </c>
      <c r="D42" s="57" t="s">
        <v>379</v>
      </c>
      <c r="E42" s="57" t="s">
        <v>379</v>
      </c>
      <c r="F42" s="57" t="s">
        <v>379</v>
      </c>
      <c r="G42" s="57" t="s">
        <v>379</v>
      </c>
      <c r="H42" s="58"/>
      <c r="I42" s="58"/>
      <c r="J42" s="57" t="s">
        <v>379</v>
      </c>
      <c r="K42" s="63"/>
    </row>
    <row r="43" spans="1:11" x14ac:dyDescent="0.2">
      <c r="A43" s="51" t="s">
        <v>30</v>
      </c>
      <c r="B43" s="57" t="s">
        <v>379</v>
      </c>
      <c r="C43" s="57" t="s">
        <v>379</v>
      </c>
      <c r="D43" s="57" t="s">
        <v>379</v>
      </c>
      <c r="E43" s="57" t="s">
        <v>379</v>
      </c>
      <c r="F43" s="57" t="s">
        <v>379</v>
      </c>
      <c r="G43" s="61" t="s">
        <v>380</v>
      </c>
      <c r="H43" s="58"/>
      <c r="I43" s="57" t="s">
        <v>379</v>
      </c>
      <c r="J43" s="61" t="s">
        <v>380</v>
      </c>
      <c r="K43" s="65"/>
    </row>
    <row r="44" spans="1:11" x14ac:dyDescent="0.2">
      <c r="A44" s="51" t="s">
        <v>31</v>
      </c>
      <c r="B44" s="57" t="s">
        <v>379</v>
      </c>
      <c r="C44" s="58"/>
      <c r="D44" s="58"/>
      <c r="E44" s="58"/>
      <c r="F44" s="58"/>
      <c r="G44" s="57" t="s">
        <v>379</v>
      </c>
      <c r="H44" s="58"/>
      <c r="I44" s="57" t="s">
        <v>379</v>
      </c>
      <c r="J44" s="58"/>
      <c r="K44" s="60"/>
    </row>
    <row r="45" spans="1:11" x14ac:dyDescent="0.2">
      <c r="A45" s="51" t="s">
        <v>32</v>
      </c>
      <c r="B45" s="61" t="s">
        <v>380</v>
      </c>
      <c r="C45" s="57" t="s">
        <v>379</v>
      </c>
      <c r="D45" s="57" t="s">
        <v>379</v>
      </c>
      <c r="E45" s="58"/>
      <c r="F45" s="58"/>
      <c r="G45" s="58"/>
      <c r="H45" s="58"/>
      <c r="I45" s="58"/>
      <c r="J45" s="57" t="s">
        <v>379</v>
      </c>
      <c r="K45" s="63"/>
    </row>
    <row r="46" spans="1:11" x14ac:dyDescent="0.2">
      <c r="A46" s="51" t="s">
        <v>33</v>
      </c>
      <c r="B46" s="57" t="s">
        <v>379</v>
      </c>
      <c r="C46" s="57" t="s">
        <v>379</v>
      </c>
      <c r="D46" s="58"/>
      <c r="E46" s="62" t="s">
        <v>210</v>
      </c>
      <c r="F46" s="62" t="s">
        <v>210</v>
      </c>
      <c r="G46" s="62" t="s">
        <v>210</v>
      </c>
      <c r="H46" s="58"/>
      <c r="I46" s="58"/>
      <c r="J46" s="58"/>
      <c r="K46" s="60"/>
    </row>
    <row r="47" spans="1:11" x14ac:dyDescent="0.2">
      <c r="A47" s="51" t="s">
        <v>34</v>
      </c>
      <c r="B47" s="57" t="s">
        <v>379</v>
      </c>
      <c r="C47" s="57" t="s">
        <v>379</v>
      </c>
      <c r="D47" s="58"/>
      <c r="E47" s="58"/>
      <c r="F47" s="58"/>
      <c r="G47" s="57" t="s">
        <v>379</v>
      </c>
      <c r="H47" s="58"/>
      <c r="I47" s="57" t="s">
        <v>379</v>
      </c>
      <c r="J47" s="58"/>
      <c r="K47" s="60"/>
    </row>
    <row r="48" spans="1:11" x14ac:dyDescent="0.2">
      <c r="A48" s="55" t="s">
        <v>103</v>
      </c>
      <c r="B48" s="55"/>
      <c r="C48" s="55"/>
      <c r="D48" s="55"/>
      <c r="E48" s="55"/>
      <c r="F48" s="55"/>
      <c r="G48" s="55"/>
      <c r="H48" s="55"/>
      <c r="I48" s="55"/>
      <c r="J48" s="55"/>
      <c r="K48" s="56"/>
    </row>
    <row r="49" spans="1:11" x14ac:dyDescent="0.2">
      <c r="A49" s="51" t="s">
        <v>35</v>
      </c>
      <c r="B49" s="58"/>
      <c r="C49" s="57" t="s">
        <v>379</v>
      </c>
      <c r="D49" s="57" t="s">
        <v>379</v>
      </c>
      <c r="E49" s="58"/>
      <c r="F49" s="58"/>
      <c r="G49" s="58"/>
      <c r="H49" s="58"/>
      <c r="I49" s="58"/>
      <c r="J49" s="58"/>
      <c r="K49" s="60"/>
    </row>
    <row r="50" spans="1:11" x14ac:dyDescent="0.2">
      <c r="A50" s="51" t="s">
        <v>36</v>
      </c>
      <c r="B50" s="58"/>
      <c r="C50" s="58"/>
      <c r="D50" s="61" t="s">
        <v>380</v>
      </c>
      <c r="E50" s="58"/>
      <c r="F50" s="58"/>
      <c r="G50" s="58"/>
      <c r="H50" s="58"/>
      <c r="I50" s="58"/>
      <c r="J50" s="58"/>
      <c r="K50" s="60"/>
    </row>
    <row r="51" spans="1:11" x14ac:dyDescent="0.2">
      <c r="A51" s="51" t="s">
        <v>38</v>
      </c>
      <c r="B51" s="57" t="s">
        <v>379</v>
      </c>
      <c r="C51" s="57" t="s">
        <v>379</v>
      </c>
      <c r="D51" s="58"/>
      <c r="E51" s="58"/>
      <c r="F51" s="58"/>
      <c r="G51" s="57" t="s">
        <v>379</v>
      </c>
      <c r="H51" s="58"/>
      <c r="I51" s="58"/>
      <c r="J51" s="58"/>
      <c r="K51" s="60"/>
    </row>
    <row r="52" spans="1:11" x14ac:dyDescent="0.2">
      <c r="A52" s="51" t="s">
        <v>39</v>
      </c>
      <c r="B52" s="58"/>
      <c r="C52" s="57" t="s">
        <v>379</v>
      </c>
      <c r="D52" s="57" t="s">
        <v>379</v>
      </c>
      <c r="E52" s="58"/>
      <c r="F52" s="58"/>
      <c r="G52" s="58"/>
      <c r="H52" s="58"/>
      <c r="I52" s="58"/>
      <c r="J52" s="58"/>
      <c r="K52" s="60"/>
    </row>
    <row r="53" spans="1:11" x14ac:dyDescent="0.2">
      <c r="A53" s="51" t="s">
        <v>43</v>
      </c>
      <c r="B53" s="58"/>
      <c r="C53" s="57" t="s">
        <v>379</v>
      </c>
      <c r="D53" s="57" t="s">
        <v>379</v>
      </c>
      <c r="E53" s="58"/>
      <c r="F53" s="58"/>
      <c r="G53" s="58"/>
      <c r="H53" s="58"/>
      <c r="I53" s="58"/>
      <c r="J53" s="58"/>
      <c r="K53" s="60"/>
    </row>
    <row r="54" spans="1:11" x14ac:dyDescent="0.2">
      <c r="A54" s="51" t="s">
        <v>44</v>
      </c>
      <c r="B54" s="57" t="s">
        <v>379</v>
      </c>
      <c r="C54" s="61" t="s">
        <v>380</v>
      </c>
      <c r="D54" s="57" t="s">
        <v>379</v>
      </c>
      <c r="E54" s="58"/>
      <c r="F54" s="58"/>
      <c r="G54" s="58"/>
      <c r="H54" s="58"/>
      <c r="I54" s="58"/>
      <c r="J54" s="58"/>
      <c r="K54" s="60"/>
    </row>
    <row r="55" spans="1:11" x14ac:dyDescent="0.2">
      <c r="A55" s="51" t="s">
        <v>45</v>
      </c>
      <c r="B55" s="58"/>
      <c r="C55" s="58"/>
      <c r="D55" s="57" t="s">
        <v>379</v>
      </c>
      <c r="E55" s="58"/>
      <c r="F55" s="58"/>
      <c r="G55" s="58"/>
      <c r="H55" s="58"/>
      <c r="I55" s="58"/>
      <c r="J55" s="58"/>
      <c r="K55" s="60"/>
    </row>
    <row r="56" spans="1:11" s="52" customFormat="1" x14ac:dyDescent="0.2">
      <c r="A56" s="52" t="s">
        <v>214</v>
      </c>
      <c r="B56" s="60"/>
      <c r="C56" s="60"/>
      <c r="D56" s="61" t="s">
        <v>380</v>
      </c>
      <c r="E56" s="60"/>
      <c r="F56" s="60"/>
      <c r="G56" s="62" t="s">
        <v>210</v>
      </c>
      <c r="H56" s="60"/>
      <c r="I56" s="58"/>
      <c r="J56" s="60"/>
      <c r="K56" s="60"/>
    </row>
    <row r="57" spans="1:11" x14ac:dyDescent="0.2">
      <c r="A57" s="51" t="s">
        <v>47</v>
      </c>
      <c r="B57" s="58"/>
      <c r="C57" s="57" t="s">
        <v>379</v>
      </c>
      <c r="D57" s="57" t="s">
        <v>379</v>
      </c>
      <c r="E57" s="58"/>
      <c r="F57" s="58"/>
      <c r="G57" s="58"/>
      <c r="H57" s="58"/>
      <c r="I57" s="58"/>
      <c r="J57" s="58"/>
      <c r="K57" s="60"/>
    </row>
    <row r="58" spans="1:11" x14ac:dyDescent="0.2">
      <c r="A58" s="51" t="s">
        <v>48</v>
      </c>
      <c r="B58" s="58"/>
      <c r="C58" s="58"/>
      <c r="D58" s="58"/>
      <c r="E58" s="57" t="s">
        <v>379</v>
      </c>
      <c r="F58" s="57" t="s">
        <v>379</v>
      </c>
      <c r="G58" s="62" t="s">
        <v>210</v>
      </c>
      <c r="H58" s="57" t="s">
        <v>379</v>
      </c>
      <c r="I58" s="58"/>
      <c r="J58" s="58"/>
      <c r="K58" s="60"/>
    </row>
    <row r="59" spans="1:11" x14ac:dyDescent="0.2">
      <c r="A59" s="51" t="s">
        <v>49</v>
      </c>
      <c r="B59" s="57" t="s">
        <v>379</v>
      </c>
      <c r="C59" s="57" t="s">
        <v>379</v>
      </c>
      <c r="D59" s="58"/>
      <c r="E59" s="58"/>
      <c r="F59" s="58"/>
      <c r="G59" s="58"/>
      <c r="H59" s="58"/>
      <c r="I59" s="58"/>
      <c r="J59" s="58"/>
      <c r="K59" s="60"/>
    </row>
    <row r="60" spans="1:11" x14ac:dyDescent="0.2">
      <c r="A60" s="51" t="s">
        <v>50</v>
      </c>
      <c r="B60" s="57" t="s">
        <v>379</v>
      </c>
      <c r="C60" s="57" t="s">
        <v>379</v>
      </c>
      <c r="D60" s="58"/>
      <c r="E60" s="57" t="s">
        <v>379</v>
      </c>
      <c r="F60" s="57" t="s">
        <v>379</v>
      </c>
      <c r="G60" s="58"/>
      <c r="H60" s="58"/>
      <c r="I60" s="58"/>
      <c r="J60" s="58"/>
      <c r="K60" s="60"/>
    </row>
    <row r="61" spans="1:11" x14ac:dyDescent="0.2">
      <c r="A61" s="51" t="s">
        <v>51</v>
      </c>
      <c r="B61" s="61" t="s">
        <v>380</v>
      </c>
      <c r="C61" s="57" t="s">
        <v>379</v>
      </c>
      <c r="D61" s="57" t="s">
        <v>379</v>
      </c>
      <c r="E61" s="58"/>
      <c r="F61" s="58"/>
      <c r="G61" s="58"/>
      <c r="H61" s="58"/>
      <c r="I61" s="58"/>
      <c r="J61" s="58"/>
      <c r="K61" s="60"/>
    </row>
    <row r="62" spans="1:11" x14ac:dyDescent="0.2">
      <c r="A62" s="51" t="s">
        <v>52</v>
      </c>
      <c r="B62" s="57" t="s">
        <v>379</v>
      </c>
      <c r="C62" s="57" t="s">
        <v>379</v>
      </c>
      <c r="D62" s="61" t="s">
        <v>380</v>
      </c>
      <c r="E62" s="58"/>
      <c r="F62" s="58"/>
      <c r="G62" s="58"/>
      <c r="H62" s="58"/>
      <c r="I62" s="58"/>
      <c r="J62" s="58"/>
      <c r="K62" s="60"/>
    </row>
    <row r="63" spans="1:11" x14ac:dyDescent="0.2">
      <c r="A63" s="51" t="s">
        <v>100</v>
      </c>
      <c r="B63" s="57" t="s">
        <v>379</v>
      </c>
      <c r="C63" s="57" t="s">
        <v>379</v>
      </c>
      <c r="D63" s="57" t="s">
        <v>379</v>
      </c>
      <c r="E63" s="58"/>
      <c r="F63" s="58"/>
      <c r="G63" s="58"/>
      <c r="H63" s="58"/>
      <c r="I63" s="58"/>
      <c r="J63" s="58"/>
      <c r="K63" s="60"/>
    </row>
    <row r="64" spans="1:11" x14ac:dyDescent="0.2">
      <c r="A64" s="51" t="s">
        <v>53</v>
      </c>
      <c r="B64" s="57" t="s">
        <v>379</v>
      </c>
      <c r="C64" s="57" t="s">
        <v>379</v>
      </c>
      <c r="D64" s="57" t="s">
        <v>379</v>
      </c>
      <c r="E64" s="58"/>
      <c r="F64" s="58"/>
      <c r="G64" s="58"/>
      <c r="H64" s="58"/>
      <c r="I64" s="58"/>
      <c r="J64" s="58"/>
      <c r="K64" s="60"/>
    </row>
    <row r="65" spans="1:11" x14ac:dyDescent="0.2">
      <c r="A65" s="51" t="s">
        <v>112</v>
      </c>
      <c r="B65" s="58"/>
      <c r="C65" s="58"/>
      <c r="D65" s="57" t="s">
        <v>379</v>
      </c>
      <c r="E65" s="58"/>
      <c r="F65" s="58"/>
      <c r="G65" s="58"/>
      <c r="H65" s="58"/>
      <c r="I65" s="58"/>
      <c r="J65" s="58"/>
      <c r="K65" s="60"/>
    </row>
    <row r="66" spans="1:11" x14ac:dyDescent="0.2">
      <c r="A66" s="51" t="s">
        <v>54</v>
      </c>
      <c r="B66" s="57" t="s">
        <v>379</v>
      </c>
      <c r="C66" s="57" t="s">
        <v>379</v>
      </c>
      <c r="D66" s="57" t="s">
        <v>379</v>
      </c>
      <c r="E66" s="58"/>
      <c r="F66" s="58"/>
      <c r="G66" s="58"/>
      <c r="H66" s="58"/>
      <c r="I66" s="58"/>
      <c r="J66" s="58"/>
      <c r="K66" s="60"/>
    </row>
    <row r="67" spans="1:11" x14ac:dyDescent="0.2">
      <c r="A67" s="51" t="s">
        <v>78</v>
      </c>
      <c r="B67" s="58"/>
      <c r="C67" s="57" t="s">
        <v>379</v>
      </c>
      <c r="D67" s="58"/>
      <c r="E67" s="58"/>
      <c r="F67" s="58"/>
      <c r="G67" s="58"/>
      <c r="H67" s="58"/>
      <c r="I67" s="58"/>
      <c r="J67" s="58"/>
      <c r="K67" s="60"/>
    </row>
    <row r="68" spans="1:11" x14ac:dyDescent="0.2">
      <c r="A68" s="51" t="s">
        <v>55</v>
      </c>
      <c r="B68" s="57" t="s">
        <v>379</v>
      </c>
      <c r="C68" s="57" t="s">
        <v>379</v>
      </c>
      <c r="D68" s="58"/>
      <c r="E68" s="58"/>
      <c r="F68" s="58"/>
      <c r="G68" s="58"/>
      <c r="H68" s="58"/>
      <c r="I68" s="58"/>
      <c r="J68" s="58"/>
      <c r="K68" s="60"/>
    </row>
    <row r="69" spans="1:11" s="52" customFormat="1" x14ac:dyDescent="0.2">
      <c r="A69" s="66" t="s">
        <v>385</v>
      </c>
      <c r="B69" s="57" t="s">
        <v>379</v>
      </c>
      <c r="C69" s="57" t="s">
        <v>379</v>
      </c>
      <c r="D69" s="57" t="s">
        <v>379</v>
      </c>
      <c r="E69" s="60"/>
      <c r="F69" s="60"/>
      <c r="G69" s="60"/>
      <c r="H69" s="60"/>
      <c r="I69" s="60"/>
      <c r="J69" s="60"/>
      <c r="K69" s="60"/>
    </row>
    <row r="70" spans="1:11" x14ac:dyDescent="0.2">
      <c r="A70" s="51" t="s">
        <v>57</v>
      </c>
      <c r="B70" s="57" t="s">
        <v>379</v>
      </c>
      <c r="C70" s="57" t="s">
        <v>379</v>
      </c>
      <c r="D70" s="58"/>
      <c r="E70" s="58"/>
      <c r="F70" s="58"/>
      <c r="G70" s="58"/>
      <c r="H70" s="58"/>
      <c r="I70" s="58"/>
      <c r="J70" s="58"/>
      <c r="K70" s="60"/>
    </row>
    <row r="71" spans="1:11" x14ac:dyDescent="0.2">
      <c r="A71" s="51" t="s">
        <v>58</v>
      </c>
      <c r="B71" s="87" t="s">
        <v>210</v>
      </c>
      <c r="C71" s="87"/>
      <c r="D71" s="57" t="s">
        <v>379</v>
      </c>
      <c r="E71" s="58"/>
      <c r="F71" s="58"/>
      <c r="G71" s="57" t="s">
        <v>379</v>
      </c>
      <c r="H71" s="58"/>
      <c r="I71" s="58"/>
      <c r="J71" s="58"/>
      <c r="K71" s="60"/>
    </row>
    <row r="72" spans="1:11" x14ac:dyDescent="0.2">
      <c r="A72" s="51" t="s">
        <v>59</v>
      </c>
      <c r="B72" s="58"/>
      <c r="C72" s="58"/>
      <c r="D72" s="57" t="s">
        <v>379</v>
      </c>
      <c r="E72" s="58"/>
      <c r="F72" s="58"/>
      <c r="G72" s="58"/>
      <c r="H72" s="58"/>
      <c r="I72" s="58"/>
      <c r="J72" s="58"/>
      <c r="K72" s="60"/>
    </row>
    <row r="73" spans="1:11" x14ac:dyDescent="0.2">
      <c r="A73" s="51" t="s">
        <v>60</v>
      </c>
      <c r="B73" s="58"/>
      <c r="C73" s="57" t="s">
        <v>379</v>
      </c>
      <c r="D73" s="57" t="s">
        <v>379</v>
      </c>
      <c r="E73" s="58"/>
      <c r="F73" s="58"/>
      <c r="G73" s="57" t="s">
        <v>379</v>
      </c>
      <c r="H73" s="58"/>
      <c r="I73" s="58"/>
      <c r="J73" s="58"/>
      <c r="K73" s="60"/>
    </row>
    <row r="74" spans="1:11" x14ac:dyDescent="0.2">
      <c r="A74" s="51" t="s">
        <v>61</v>
      </c>
      <c r="B74" s="57" t="s">
        <v>379</v>
      </c>
      <c r="C74" s="57" t="s">
        <v>379</v>
      </c>
      <c r="D74" s="62" t="s">
        <v>210</v>
      </c>
      <c r="E74" s="58"/>
      <c r="F74" s="58"/>
      <c r="G74" s="62" t="s">
        <v>210</v>
      </c>
      <c r="H74" s="58"/>
      <c r="I74" s="58"/>
      <c r="J74" s="58"/>
      <c r="K74" s="60"/>
    </row>
    <row r="75" spans="1:11" x14ac:dyDescent="0.2">
      <c r="A75" s="51" t="s">
        <v>114</v>
      </c>
      <c r="B75" s="57" t="s">
        <v>379</v>
      </c>
      <c r="C75" s="57" t="s">
        <v>379</v>
      </c>
      <c r="D75" s="58"/>
      <c r="E75" s="58"/>
      <c r="F75" s="58"/>
      <c r="G75" s="58"/>
      <c r="H75" s="58"/>
      <c r="I75" s="58"/>
      <c r="J75" s="58"/>
      <c r="K75" s="60"/>
    </row>
    <row r="76" spans="1:11" x14ac:dyDescent="0.2">
      <c r="A76" s="51" t="s">
        <v>62</v>
      </c>
      <c r="B76" s="57" t="s">
        <v>379</v>
      </c>
      <c r="C76" s="57" t="s">
        <v>379</v>
      </c>
      <c r="D76" s="57" t="s">
        <v>379</v>
      </c>
      <c r="E76" s="58"/>
      <c r="F76" s="58"/>
      <c r="G76" s="57" t="s">
        <v>379</v>
      </c>
      <c r="H76" s="58"/>
      <c r="I76" s="58"/>
      <c r="J76" s="58"/>
      <c r="K76" s="60"/>
    </row>
    <row r="77" spans="1:11" x14ac:dyDescent="0.2">
      <c r="A77" s="51" t="s">
        <v>63</v>
      </c>
      <c r="B77" s="57" t="s">
        <v>379</v>
      </c>
      <c r="C77" s="58"/>
      <c r="D77" s="57" t="s">
        <v>379</v>
      </c>
      <c r="E77" s="58"/>
      <c r="F77" s="58"/>
      <c r="G77" s="58"/>
      <c r="H77" s="58"/>
      <c r="I77" s="58"/>
      <c r="J77" s="58"/>
      <c r="K77" s="60"/>
    </row>
    <row r="78" spans="1:11" x14ac:dyDescent="0.2">
      <c r="A78" s="51" t="s">
        <v>113</v>
      </c>
      <c r="B78" s="58"/>
      <c r="C78" s="57" t="s">
        <v>379</v>
      </c>
      <c r="D78" s="57" t="s">
        <v>379</v>
      </c>
      <c r="E78" s="58"/>
      <c r="F78" s="58"/>
      <c r="G78" s="58"/>
      <c r="H78" s="58"/>
      <c r="I78" s="58"/>
      <c r="J78" s="58"/>
      <c r="K78" s="60"/>
    </row>
    <row r="79" spans="1:11" x14ac:dyDescent="0.2">
      <c r="A79" s="51" t="s">
        <v>64</v>
      </c>
      <c r="B79" s="62" t="s">
        <v>210</v>
      </c>
      <c r="C79" s="62" t="s">
        <v>210</v>
      </c>
      <c r="D79" s="57" t="s">
        <v>379</v>
      </c>
      <c r="E79" s="58"/>
      <c r="F79" s="58"/>
      <c r="G79" s="58"/>
      <c r="H79" s="58"/>
      <c r="I79" s="58"/>
      <c r="J79" s="58"/>
      <c r="K79" s="60"/>
    </row>
    <row r="80" spans="1:11" x14ac:dyDescent="0.2">
      <c r="A80" s="51" t="s">
        <v>67</v>
      </c>
      <c r="B80" s="58"/>
      <c r="C80" s="58"/>
      <c r="D80" s="57" t="s">
        <v>379</v>
      </c>
      <c r="E80" s="58"/>
      <c r="F80" s="58"/>
      <c r="G80" s="58"/>
      <c r="H80" s="58"/>
      <c r="I80" s="58"/>
      <c r="J80" s="58"/>
      <c r="K80" s="60"/>
    </row>
    <row r="81" spans="1:11" x14ac:dyDescent="0.2">
      <c r="A81" s="51" t="s">
        <v>68</v>
      </c>
      <c r="B81" s="58"/>
      <c r="C81" s="58"/>
      <c r="D81" s="57" t="s">
        <v>379</v>
      </c>
      <c r="E81" s="58"/>
      <c r="F81" s="58"/>
      <c r="G81" s="58"/>
      <c r="H81" s="58"/>
      <c r="I81" s="58"/>
      <c r="J81" s="58"/>
      <c r="K81" s="60"/>
    </row>
    <row r="82" spans="1:11" x14ac:dyDescent="0.2">
      <c r="A82" s="51" t="s">
        <v>69</v>
      </c>
      <c r="B82" s="57" t="s">
        <v>379</v>
      </c>
      <c r="C82" s="57" t="s">
        <v>379</v>
      </c>
      <c r="D82" s="57" t="s">
        <v>379</v>
      </c>
      <c r="E82" s="58"/>
      <c r="F82" s="58"/>
      <c r="G82" s="58"/>
      <c r="H82" s="58"/>
      <c r="I82" s="58"/>
      <c r="J82" s="58"/>
      <c r="K82" s="60"/>
    </row>
    <row r="83" spans="1:11" x14ac:dyDescent="0.2">
      <c r="A83" s="51" t="s">
        <v>79</v>
      </c>
      <c r="B83" s="58"/>
      <c r="C83" s="57" t="s">
        <v>379</v>
      </c>
      <c r="D83" s="57" t="s">
        <v>379</v>
      </c>
      <c r="E83" s="58"/>
      <c r="F83" s="58"/>
      <c r="G83" s="58"/>
      <c r="H83" s="58"/>
      <c r="I83" s="58"/>
      <c r="J83" s="58"/>
      <c r="K83" s="60"/>
    </row>
    <row r="84" spans="1:11" x14ac:dyDescent="0.2">
      <c r="A84" s="51" t="s">
        <v>70</v>
      </c>
      <c r="B84" s="57" t="s">
        <v>379</v>
      </c>
      <c r="C84" s="57" t="s">
        <v>379</v>
      </c>
      <c r="D84" s="57" t="s">
        <v>379</v>
      </c>
      <c r="E84" s="58"/>
      <c r="F84" s="58"/>
      <c r="G84" s="58"/>
      <c r="H84" s="57" t="s">
        <v>379</v>
      </c>
      <c r="I84" s="57" t="s">
        <v>379</v>
      </c>
      <c r="J84" s="58"/>
      <c r="K84" s="60"/>
    </row>
    <row r="85" spans="1:11" x14ac:dyDescent="0.2">
      <c r="A85" s="51" t="s">
        <v>71</v>
      </c>
      <c r="B85" s="57" t="s">
        <v>379</v>
      </c>
      <c r="C85" s="57" t="s">
        <v>379</v>
      </c>
      <c r="D85" s="58"/>
      <c r="E85" s="58"/>
      <c r="F85" s="62" t="s">
        <v>210</v>
      </c>
      <c r="G85" s="62" t="s">
        <v>210</v>
      </c>
      <c r="H85" s="58"/>
      <c r="I85" s="58"/>
      <c r="J85" s="58"/>
      <c r="K85" s="60"/>
    </row>
    <row r="86" spans="1:11" x14ac:dyDescent="0.2">
      <c r="A86" s="51" t="s">
        <v>72</v>
      </c>
      <c r="B86" s="61" t="s">
        <v>380</v>
      </c>
      <c r="C86" s="58"/>
      <c r="D86" s="57" t="s">
        <v>379</v>
      </c>
      <c r="E86" s="58"/>
      <c r="F86" s="58"/>
      <c r="G86" s="58"/>
      <c r="H86" s="58"/>
      <c r="I86" s="58"/>
      <c r="J86" s="58"/>
      <c r="K86" s="60"/>
    </row>
    <row r="87" spans="1:11" x14ac:dyDescent="0.2">
      <c r="A87" s="51" t="s">
        <v>73</v>
      </c>
      <c r="B87" s="58"/>
      <c r="C87" s="61" t="s">
        <v>380</v>
      </c>
      <c r="D87" s="62" t="s">
        <v>210</v>
      </c>
      <c r="E87" s="58"/>
      <c r="F87" s="58"/>
      <c r="G87" s="58"/>
      <c r="H87" s="58"/>
      <c r="I87" s="58"/>
      <c r="J87" s="58"/>
      <c r="K87" s="60"/>
    </row>
    <row r="88" spans="1:11" x14ac:dyDescent="0.2">
      <c r="A88" s="51" t="s">
        <v>75</v>
      </c>
      <c r="B88" s="58"/>
      <c r="C88" s="58"/>
      <c r="D88" s="57" t="s">
        <v>379</v>
      </c>
      <c r="E88" s="58"/>
      <c r="F88" s="58"/>
      <c r="G88" s="58"/>
      <c r="H88" s="58"/>
      <c r="I88" s="58"/>
      <c r="J88" s="58"/>
      <c r="K88" s="60"/>
    </row>
    <row r="89" spans="1:11" x14ac:dyDescent="0.2">
      <c r="A89" s="67" t="s">
        <v>76</v>
      </c>
      <c r="B89" s="68"/>
      <c r="C89" s="68"/>
      <c r="D89" s="57" t="s">
        <v>379</v>
      </c>
      <c r="E89" s="68"/>
      <c r="F89" s="68"/>
      <c r="G89" s="68"/>
      <c r="H89" s="68"/>
      <c r="I89" s="68"/>
      <c r="J89" s="68"/>
      <c r="K89" s="69"/>
    </row>
    <row r="90" spans="1:11" x14ac:dyDescent="0.2">
      <c r="A90" s="70" t="s">
        <v>77</v>
      </c>
      <c r="B90" s="71" t="s">
        <v>380</v>
      </c>
      <c r="C90" s="72" t="s">
        <v>379</v>
      </c>
      <c r="D90" s="73" t="s">
        <v>210</v>
      </c>
      <c r="E90" s="74"/>
      <c r="F90" s="74"/>
      <c r="G90" s="73" t="s">
        <v>210</v>
      </c>
      <c r="H90" s="74"/>
      <c r="I90" s="74"/>
      <c r="J90" s="74"/>
      <c r="K90" s="69"/>
    </row>
    <row r="92" spans="1:11" ht="12.75" customHeight="1" x14ac:dyDescent="0.2">
      <c r="A92" s="88" t="s">
        <v>386</v>
      </c>
      <c r="B92" s="88"/>
      <c r="C92" s="88"/>
      <c r="D92" s="88"/>
      <c r="E92" s="88"/>
      <c r="F92" s="88"/>
      <c r="G92" s="88"/>
      <c r="H92" s="88"/>
      <c r="I92" s="88"/>
      <c r="J92" s="88"/>
      <c r="K92" s="75"/>
    </row>
    <row r="93" spans="1:11" x14ac:dyDescent="0.2">
      <c r="A93" s="88"/>
      <c r="B93" s="88"/>
      <c r="C93" s="88"/>
      <c r="D93" s="88"/>
      <c r="E93" s="88"/>
      <c r="F93" s="88"/>
      <c r="G93" s="88"/>
      <c r="H93" s="88"/>
      <c r="I93" s="88"/>
      <c r="J93" s="88"/>
      <c r="K93" s="75"/>
    </row>
    <row r="94" spans="1:11" x14ac:dyDescent="0.2">
      <c r="A94" s="88"/>
      <c r="B94" s="88"/>
      <c r="C94" s="88"/>
      <c r="D94" s="88"/>
      <c r="E94" s="88"/>
      <c r="F94" s="88"/>
      <c r="G94" s="88"/>
      <c r="H94" s="88"/>
      <c r="I94" s="88"/>
      <c r="J94" s="88"/>
      <c r="K94" s="75"/>
    </row>
    <row r="95" spans="1:11" x14ac:dyDescent="0.2">
      <c r="A95" s="88"/>
      <c r="B95" s="88"/>
      <c r="C95" s="88"/>
      <c r="D95" s="88"/>
      <c r="E95" s="88"/>
      <c r="F95" s="88"/>
      <c r="G95" s="88"/>
      <c r="H95" s="88"/>
      <c r="I95" s="88"/>
      <c r="J95" s="88"/>
      <c r="K95" s="75"/>
    </row>
    <row r="96" spans="1:11" x14ac:dyDescent="0.2">
      <c r="A96" s="88"/>
      <c r="B96" s="88"/>
      <c r="C96" s="88"/>
      <c r="D96" s="88"/>
      <c r="E96" s="88"/>
      <c r="F96" s="88"/>
      <c r="G96" s="88"/>
      <c r="H96" s="88"/>
      <c r="I96" s="88"/>
      <c r="J96" s="88"/>
      <c r="K96" s="75"/>
    </row>
    <row r="97" spans="1:11" x14ac:dyDescent="0.2">
      <c r="A97" s="88"/>
      <c r="B97" s="88"/>
      <c r="C97" s="88"/>
      <c r="D97" s="88"/>
      <c r="E97" s="88"/>
      <c r="F97" s="88"/>
      <c r="G97" s="88"/>
      <c r="H97" s="88"/>
      <c r="I97" s="88"/>
      <c r="J97" s="88"/>
      <c r="K97" s="75"/>
    </row>
    <row r="98" spans="1:11" x14ac:dyDescent="0.2">
      <c r="A98" s="88"/>
      <c r="B98" s="88"/>
      <c r="C98" s="88"/>
      <c r="D98" s="88"/>
      <c r="E98" s="88"/>
      <c r="F98" s="88"/>
      <c r="G98" s="88"/>
      <c r="H98" s="88"/>
      <c r="I98" s="88"/>
      <c r="J98" s="88"/>
      <c r="K98" s="75"/>
    </row>
    <row r="99" spans="1:11" x14ac:dyDescent="0.2">
      <c r="A99" s="88"/>
      <c r="B99" s="88"/>
      <c r="C99" s="88"/>
      <c r="D99" s="88"/>
      <c r="E99" s="88"/>
      <c r="F99" s="88"/>
      <c r="G99" s="88"/>
      <c r="H99" s="88"/>
      <c r="I99" s="88"/>
      <c r="J99" s="88"/>
    </row>
    <row r="100" spans="1:11" x14ac:dyDescent="0.2">
      <c r="A100" s="88"/>
      <c r="B100" s="88"/>
      <c r="C100" s="88"/>
      <c r="D100" s="88"/>
      <c r="E100" s="88"/>
      <c r="F100" s="88"/>
      <c r="G100" s="88"/>
      <c r="H100" s="88"/>
      <c r="I100" s="88"/>
      <c r="J100" s="88"/>
    </row>
  </sheetData>
  <mergeCells count="14">
    <mergeCell ref="H7:H8"/>
    <mergeCell ref="I7:I8"/>
    <mergeCell ref="B71:C71"/>
    <mergeCell ref="A92:J100"/>
    <mergeCell ref="A5:A8"/>
    <mergeCell ref="B5:I5"/>
    <mergeCell ref="J5:J8"/>
    <mergeCell ref="B6:D6"/>
    <mergeCell ref="E6:G6"/>
    <mergeCell ref="H6:I6"/>
    <mergeCell ref="B7:C7"/>
    <mergeCell ref="D7:D8"/>
    <mergeCell ref="E7:F7"/>
    <mergeCell ref="G7:G8"/>
  </mergeCells>
  <hyperlinks>
    <hyperlink ref="A1" location="'Home page'!A1" display="Return to the menu"/>
  </hyperlinks>
  <pageMargins left="0.7" right="0.7" top="0.75" bottom="0.75" header="0.3" footer="0.3"/>
  <pageSetup paperSize="9" scale="60"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2"/>
  <sheetViews>
    <sheetView zoomScale="85" zoomScaleNormal="85" workbookViewId="0"/>
  </sheetViews>
  <sheetFormatPr defaultColWidth="8.7109375" defaultRowHeight="12.75" x14ac:dyDescent="0.2"/>
  <cols>
    <col min="1" max="16384" width="8.7109375" style="7"/>
  </cols>
  <sheetData>
    <row r="1" spans="1:14" x14ac:dyDescent="0.2">
      <c r="A1" s="6" t="s">
        <v>91</v>
      </c>
    </row>
    <row r="3" spans="1:14" ht="12.6" customHeight="1" x14ac:dyDescent="0.2">
      <c r="A3" s="97" t="s">
        <v>384</v>
      </c>
      <c r="B3" s="97"/>
      <c r="C3" s="97"/>
      <c r="D3" s="97"/>
      <c r="E3" s="97"/>
      <c r="F3" s="97"/>
      <c r="G3" s="97"/>
      <c r="H3" s="97"/>
      <c r="I3" s="97"/>
      <c r="J3" s="97"/>
      <c r="K3" s="97"/>
      <c r="L3" s="97"/>
      <c r="M3" s="97"/>
      <c r="N3" s="97"/>
    </row>
    <row r="4" spans="1:14" x14ac:dyDescent="0.2">
      <c r="A4" s="97"/>
      <c r="B4" s="97"/>
      <c r="C4" s="97"/>
      <c r="D4" s="97"/>
      <c r="E4" s="97"/>
      <c r="F4" s="97"/>
      <c r="G4" s="97"/>
      <c r="H4" s="97"/>
      <c r="I4" s="97"/>
      <c r="J4" s="97"/>
      <c r="K4" s="97"/>
      <c r="L4" s="97"/>
      <c r="M4" s="97"/>
      <c r="N4" s="97"/>
    </row>
    <row r="5" spans="1:14" x14ac:dyDescent="0.2">
      <c r="A5" s="97"/>
      <c r="B5" s="97"/>
      <c r="C5" s="97"/>
      <c r="D5" s="97"/>
      <c r="E5" s="97"/>
      <c r="F5" s="97"/>
      <c r="G5" s="97"/>
      <c r="H5" s="97"/>
      <c r="I5" s="97"/>
      <c r="J5" s="97"/>
      <c r="K5" s="97"/>
      <c r="L5" s="97"/>
      <c r="M5" s="97"/>
      <c r="N5" s="97"/>
    </row>
    <row r="6" spans="1:14" x14ac:dyDescent="0.2">
      <c r="A6" s="97"/>
      <c r="B6" s="97"/>
      <c r="C6" s="97"/>
      <c r="D6" s="97"/>
      <c r="E6" s="97"/>
      <c r="F6" s="97"/>
      <c r="G6" s="97"/>
      <c r="H6" s="97"/>
      <c r="I6" s="97"/>
      <c r="J6" s="97"/>
      <c r="K6" s="97"/>
      <c r="L6" s="97"/>
      <c r="M6" s="97"/>
      <c r="N6" s="97"/>
    </row>
    <row r="7" spans="1:14" x14ac:dyDescent="0.2">
      <c r="A7" s="97"/>
      <c r="B7" s="97"/>
      <c r="C7" s="97"/>
      <c r="D7" s="97"/>
      <c r="E7" s="97"/>
      <c r="F7" s="97"/>
      <c r="G7" s="97"/>
      <c r="H7" s="97"/>
      <c r="I7" s="97"/>
      <c r="J7" s="97"/>
      <c r="K7" s="97"/>
      <c r="L7" s="97"/>
      <c r="M7" s="97"/>
      <c r="N7" s="97"/>
    </row>
    <row r="8" spans="1:14" x14ac:dyDescent="0.2">
      <c r="A8" s="97"/>
      <c r="B8" s="97"/>
      <c r="C8" s="97"/>
      <c r="D8" s="97"/>
      <c r="E8" s="97"/>
      <c r="F8" s="97"/>
      <c r="G8" s="97"/>
      <c r="H8" s="97"/>
      <c r="I8" s="97"/>
      <c r="J8" s="97"/>
      <c r="K8" s="97"/>
      <c r="L8" s="97"/>
      <c r="M8" s="97"/>
      <c r="N8" s="97"/>
    </row>
    <row r="9" spans="1:14" x14ac:dyDescent="0.2">
      <c r="A9" s="97"/>
      <c r="B9" s="97"/>
      <c r="C9" s="97"/>
      <c r="D9" s="97"/>
      <c r="E9" s="97"/>
      <c r="F9" s="97"/>
      <c r="G9" s="97"/>
      <c r="H9" s="97"/>
      <c r="I9" s="97"/>
      <c r="J9" s="97"/>
      <c r="K9" s="97"/>
      <c r="L9" s="97"/>
      <c r="M9" s="97"/>
      <c r="N9" s="97"/>
    </row>
    <row r="10" spans="1:14" x14ac:dyDescent="0.2">
      <c r="A10" s="97"/>
      <c r="B10" s="97"/>
      <c r="C10" s="97"/>
      <c r="D10" s="97"/>
      <c r="E10" s="97"/>
      <c r="F10" s="97"/>
      <c r="G10" s="97"/>
      <c r="H10" s="97"/>
      <c r="I10" s="97"/>
      <c r="J10" s="97"/>
      <c r="K10" s="97"/>
      <c r="L10" s="97"/>
      <c r="M10" s="97"/>
      <c r="N10" s="97"/>
    </row>
    <row r="11" spans="1:14" x14ac:dyDescent="0.2">
      <c r="A11" s="97"/>
      <c r="B11" s="97"/>
      <c r="C11" s="97"/>
      <c r="D11" s="97"/>
      <c r="E11" s="97"/>
      <c r="F11" s="97"/>
      <c r="G11" s="97"/>
      <c r="H11" s="97"/>
      <c r="I11" s="97"/>
      <c r="J11" s="97"/>
      <c r="K11" s="97"/>
      <c r="L11" s="97"/>
      <c r="M11" s="97"/>
      <c r="N11" s="97"/>
    </row>
    <row r="12" spans="1:14" x14ac:dyDescent="0.2">
      <c r="A12" s="97"/>
      <c r="B12" s="97"/>
      <c r="C12" s="97"/>
      <c r="D12" s="97"/>
      <c r="E12" s="97"/>
      <c r="F12" s="97"/>
      <c r="G12" s="97"/>
      <c r="H12" s="97"/>
      <c r="I12" s="97"/>
      <c r="J12" s="97"/>
      <c r="K12" s="97"/>
      <c r="L12" s="97"/>
      <c r="M12" s="97"/>
      <c r="N12" s="97"/>
    </row>
    <row r="13" spans="1:14" x14ac:dyDescent="0.2">
      <c r="A13" s="97"/>
      <c r="B13" s="97"/>
      <c r="C13" s="97"/>
      <c r="D13" s="97"/>
      <c r="E13" s="97"/>
      <c r="F13" s="97"/>
      <c r="G13" s="97"/>
      <c r="H13" s="97"/>
      <c r="I13" s="97"/>
      <c r="J13" s="97"/>
      <c r="K13" s="97"/>
      <c r="L13" s="97"/>
      <c r="M13" s="97"/>
      <c r="N13" s="97"/>
    </row>
    <row r="14" spans="1:14" x14ac:dyDescent="0.2">
      <c r="A14" s="97"/>
      <c r="B14" s="97"/>
      <c r="C14" s="97"/>
      <c r="D14" s="97"/>
      <c r="E14" s="97"/>
      <c r="F14" s="97"/>
      <c r="G14" s="97"/>
      <c r="H14" s="97"/>
      <c r="I14" s="97"/>
      <c r="J14" s="97"/>
      <c r="K14" s="97"/>
      <c r="L14" s="97"/>
      <c r="M14" s="97"/>
      <c r="N14" s="97"/>
    </row>
    <row r="15" spans="1:14" x14ac:dyDescent="0.2">
      <c r="A15" s="97"/>
      <c r="B15" s="97"/>
      <c r="C15" s="97"/>
      <c r="D15" s="97"/>
      <c r="E15" s="97"/>
      <c r="F15" s="97"/>
      <c r="G15" s="97"/>
      <c r="H15" s="97"/>
      <c r="I15" s="97"/>
      <c r="J15" s="97"/>
      <c r="K15" s="97"/>
      <c r="L15" s="97"/>
      <c r="M15" s="97"/>
      <c r="N15" s="97"/>
    </row>
    <row r="16" spans="1:14" x14ac:dyDescent="0.2">
      <c r="A16" s="97"/>
      <c r="B16" s="97"/>
      <c r="C16" s="97"/>
      <c r="D16" s="97"/>
      <c r="E16" s="97"/>
      <c r="F16" s="97"/>
      <c r="G16" s="97"/>
      <c r="H16" s="97"/>
      <c r="I16" s="97"/>
      <c r="J16" s="97"/>
      <c r="K16" s="97"/>
      <c r="L16" s="97"/>
      <c r="M16" s="97"/>
      <c r="N16" s="97"/>
    </row>
    <row r="17" spans="1:14" x14ac:dyDescent="0.2">
      <c r="A17" s="97"/>
      <c r="B17" s="97"/>
      <c r="C17" s="97"/>
      <c r="D17" s="97"/>
      <c r="E17" s="97"/>
      <c r="F17" s="97"/>
      <c r="G17" s="97"/>
      <c r="H17" s="97"/>
      <c r="I17" s="97"/>
      <c r="J17" s="97"/>
      <c r="K17" s="97"/>
      <c r="L17" s="97"/>
      <c r="M17" s="97"/>
      <c r="N17" s="97"/>
    </row>
    <row r="18" spans="1:14" x14ac:dyDescent="0.2">
      <c r="A18" s="97"/>
      <c r="B18" s="97"/>
      <c r="C18" s="97"/>
      <c r="D18" s="97"/>
      <c r="E18" s="97"/>
      <c r="F18" s="97"/>
      <c r="G18" s="97"/>
      <c r="H18" s="97"/>
      <c r="I18" s="97"/>
      <c r="J18" s="97"/>
      <c r="K18" s="97"/>
      <c r="L18" s="97"/>
      <c r="M18" s="97"/>
      <c r="N18" s="97"/>
    </row>
    <row r="19" spans="1:14" x14ac:dyDescent="0.2">
      <c r="A19" s="97"/>
      <c r="B19" s="97"/>
      <c r="C19" s="97"/>
      <c r="D19" s="97"/>
      <c r="E19" s="97"/>
      <c r="F19" s="97"/>
      <c r="G19" s="97"/>
      <c r="H19" s="97"/>
      <c r="I19" s="97"/>
      <c r="J19" s="97"/>
      <c r="K19" s="97"/>
      <c r="L19" s="97"/>
      <c r="M19" s="97"/>
      <c r="N19" s="97"/>
    </row>
    <row r="20" spans="1:14" x14ac:dyDescent="0.2">
      <c r="A20" s="97"/>
      <c r="B20" s="97"/>
      <c r="C20" s="97"/>
      <c r="D20" s="97"/>
      <c r="E20" s="97"/>
      <c r="F20" s="97"/>
      <c r="G20" s="97"/>
      <c r="H20" s="97"/>
      <c r="I20" s="97"/>
      <c r="J20" s="97"/>
      <c r="K20" s="97"/>
      <c r="L20" s="97"/>
      <c r="M20" s="97"/>
      <c r="N20" s="97"/>
    </row>
    <row r="21" spans="1:14" x14ac:dyDescent="0.2">
      <c r="A21" s="97"/>
      <c r="B21" s="97"/>
      <c r="C21" s="97"/>
      <c r="D21" s="97"/>
      <c r="E21" s="97"/>
      <c r="F21" s="97"/>
      <c r="G21" s="97"/>
      <c r="H21" s="97"/>
      <c r="I21" s="97"/>
      <c r="J21" s="97"/>
      <c r="K21" s="97"/>
      <c r="L21" s="97"/>
      <c r="M21" s="97"/>
      <c r="N21" s="97"/>
    </row>
    <row r="22" spans="1:14" x14ac:dyDescent="0.2">
      <c r="A22" s="97"/>
      <c r="B22" s="97"/>
      <c r="C22" s="97"/>
      <c r="D22" s="97"/>
      <c r="E22" s="97"/>
      <c r="F22" s="97"/>
      <c r="G22" s="97"/>
      <c r="H22" s="97"/>
      <c r="I22" s="97"/>
      <c r="J22" s="97"/>
      <c r="K22" s="97"/>
      <c r="L22" s="97"/>
      <c r="M22" s="97"/>
      <c r="N22" s="97"/>
    </row>
    <row r="23" spans="1:14" x14ac:dyDescent="0.2">
      <c r="A23" s="97"/>
      <c r="B23" s="97"/>
      <c r="C23" s="97"/>
      <c r="D23" s="97"/>
      <c r="E23" s="97"/>
      <c r="F23" s="97"/>
      <c r="G23" s="97"/>
      <c r="H23" s="97"/>
      <c r="I23" s="97"/>
      <c r="J23" s="97"/>
      <c r="K23" s="97"/>
      <c r="L23" s="97"/>
      <c r="M23" s="97"/>
      <c r="N23" s="97"/>
    </row>
    <row r="24" spans="1:14" x14ac:dyDescent="0.2">
      <c r="A24" s="97"/>
      <c r="B24" s="97"/>
      <c r="C24" s="97"/>
      <c r="D24" s="97"/>
      <c r="E24" s="97"/>
      <c r="F24" s="97"/>
      <c r="G24" s="97"/>
      <c r="H24" s="97"/>
      <c r="I24" s="97"/>
      <c r="J24" s="97"/>
      <c r="K24" s="97"/>
      <c r="L24" s="97"/>
      <c r="M24" s="97"/>
      <c r="N24" s="97"/>
    </row>
    <row r="25" spans="1:14" x14ac:dyDescent="0.2">
      <c r="A25" s="97"/>
      <c r="B25" s="97"/>
      <c r="C25" s="97"/>
      <c r="D25" s="97"/>
      <c r="E25" s="97"/>
      <c r="F25" s="97"/>
      <c r="G25" s="97"/>
      <c r="H25" s="97"/>
      <c r="I25" s="97"/>
      <c r="J25" s="97"/>
      <c r="K25" s="97"/>
      <c r="L25" s="97"/>
      <c r="M25" s="97"/>
      <c r="N25" s="97"/>
    </row>
    <row r="26" spans="1:14" x14ac:dyDescent="0.2">
      <c r="A26" s="97"/>
      <c r="B26" s="97"/>
      <c r="C26" s="97"/>
      <c r="D26" s="97"/>
      <c r="E26" s="97"/>
      <c r="F26" s="97"/>
      <c r="G26" s="97"/>
      <c r="H26" s="97"/>
      <c r="I26" s="97"/>
      <c r="J26" s="97"/>
      <c r="K26" s="97"/>
      <c r="L26" s="97"/>
      <c r="M26" s="97"/>
      <c r="N26" s="97"/>
    </row>
    <row r="27" spans="1:14" x14ac:dyDescent="0.2">
      <c r="A27" s="97"/>
      <c r="B27" s="97"/>
      <c r="C27" s="97"/>
      <c r="D27" s="97"/>
      <c r="E27" s="97"/>
      <c r="F27" s="97"/>
      <c r="G27" s="97"/>
      <c r="H27" s="97"/>
      <c r="I27" s="97"/>
      <c r="J27" s="97"/>
      <c r="K27" s="97"/>
      <c r="L27" s="97"/>
      <c r="M27" s="97"/>
      <c r="N27" s="97"/>
    </row>
    <row r="28" spans="1:14" x14ac:dyDescent="0.2">
      <c r="A28" s="97"/>
      <c r="B28" s="97"/>
      <c r="C28" s="97"/>
      <c r="D28" s="97"/>
      <c r="E28" s="97"/>
      <c r="F28" s="97"/>
      <c r="G28" s="97"/>
      <c r="H28" s="97"/>
      <c r="I28" s="97"/>
      <c r="J28" s="97"/>
      <c r="K28" s="97"/>
      <c r="L28" s="97"/>
      <c r="M28" s="97"/>
      <c r="N28" s="97"/>
    </row>
    <row r="29" spans="1:14" x14ac:dyDescent="0.2">
      <c r="A29" s="97"/>
      <c r="B29" s="97"/>
      <c r="C29" s="97"/>
      <c r="D29" s="97"/>
      <c r="E29" s="97"/>
      <c r="F29" s="97"/>
      <c r="G29" s="97"/>
      <c r="H29" s="97"/>
      <c r="I29" s="97"/>
      <c r="J29" s="97"/>
      <c r="K29" s="97"/>
      <c r="L29" s="97"/>
      <c r="M29" s="97"/>
      <c r="N29" s="97"/>
    </row>
    <row r="30" spans="1:14" x14ac:dyDescent="0.2">
      <c r="A30" s="97"/>
      <c r="B30" s="97"/>
      <c r="C30" s="97"/>
      <c r="D30" s="97"/>
      <c r="E30" s="97"/>
      <c r="F30" s="97"/>
      <c r="G30" s="97"/>
      <c r="H30" s="97"/>
      <c r="I30" s="97"/>
      <c r="J30" s="97"/>
      <c r="K30" s="97"/>
      <c r="L30" s="97"/>
      <c r="M30" s="97"/>
      <c r="N30" s="97"/>
    </row>
    <row r="31" spans="1:14" x14ac:dyDescent="0.2">
      <c r="A31" s="97"/>
      <c r="B31" s="97"/>
      <c r="C31" s="97"/>
      <c r="D31" s="97"/>
      <c r="E31" s="97"/>
      <c r="F31" s="97"/>
      <c r="G31" s="97"/>
      <c r="H31" s="97"/>
      <c r="I31" s="97"/>
      <c r="J31" s="97"/>
      <c r="K31" s="97"/>
      <c r="L31" s="97"/>
      <c r="M31" s="97"/>
      <c r="N31" s="97"/>
    </row>
    <row r="32" spans="1:14" x14ac:dyDescent="0.2">
      <c r="A32" s="97"/>
      <c r="B32" s="97"/>
      <c r="C32" s="97"/>
      <c r="D32" s="97"/>
      <c r="E32" s="97"/>
      <c r="F32" s="97"/>
      <c r="G32" s="97"/>
      <c r="H32" s="97"/>
      <c r="I32" s="97"/>
      <c r="J32" s="97"/>
      <c r="K32" s="97"/>
      <c r="L32" s="97"/>
      <c r="M32" s="97"/>
      <c r="N32" s="97"/>
    </row>
    <row r="33" spans="1:14" x14ac:dyDescent="0.2">
      <c r="A33" s="97"/>
      <c r="B33" s="97"/>
      <c r="C33" s="97"/>
      <c r="D33" s="97"/>
      <c r="E33" s="97"/>
      <c r="F33" s="97"/>
      <c r="G33" s="97"/>
      <c r="H33" s="97"/>
      <c r="I33" s="97"/>
      <c r="J33" s="97"/>
      <c r="K33" s="97"/>
      <c r="L33" s="97"/>
      <c r="M33" s="97"/>
      <c r="N33" s="97"/>
    </row>
    <row r="34" spans="1:14" x14ac:dyDescent="0.2">
      <c r="A34" s="97"/>
      <c r="B34" s="97"/>
      <c r="C34" s="97"/>
      <c r="D34" s="97"/>
      <c r="E34" s="97"/>
      <c r="F34" s="97"/>
      <c r="G34" s="97"/>
      <c r="H34" s="97"/>
      <c r="I34" s="97"/>
      <c r="J34" s="97"/>
      <c r="K34" s="97"/>
      <c r="L34" s="97"/>
      <c r="M34" s="97"/>
      <c r="N34" s="97"/>
    </row>
    <row r="35" spans="1:14" x14ac:dyDescent="0.2">
      <c r="A35" s="97"/>
      <c r="B35" s="97"/>
      <c r="C35" s="97"/>
      <c r="D35" s="97"/>
      <c r="E35" s="97"/>
      <c r="F35" s="97"/>
      <c r="G35" s="97"/>
      <c r="H35" s="97"/>
      <c r="I35" s="97"/>
      <c r="J35" s="97"/>
      <c r="K35" s="97"/>
      <c r="L35" s="97"/>
      <c r="M35" s="97"/>
      <c r="N35" s="97"/>
    </row>
    <row r="36" spans="1:14" x14ac:dyDescent="0.2">
      <c r="A36" s="97"/>
      <c r="B36" s="97"/>
      <c r="C36" s="97"/>
      <c r="D36" s="97"/>
      <c r="E36" s="97"/>
      <c r="F36" s="97"/>
      <c r="G36" s="97"/>
      <c r="H36" s="97"/>
      <c r="I36" s="97"/>
      <c r="J36" s="97"/>
      <c r="K36" s="97"/>
      <c r="L36" s="97"/>
      <c r="M36" s="97"/>
      <c r="N36" s="97"/>
    </row>
    <row r="37" spans="1:14" x14ac:dyDescent="0.2">
      <c r="A37" s="97"/>
      <c r="B37" s="97"/>
      <c r="C37" s="97"/>
      <c r="D37" s="97"/>
      <c r="E37" s="97"/>
      <c r="F37" s="97"/>
      <c r="G37" s="97"/>
      <c r="H37" s="97"/>
      <c r="I37" s="97"/>
      <c r="J37" s="97"/>
      <c r="K37" s="97"/>
      <c r="L37" s="97"/>
      <c r="M37" s="97"/>
      <c r="N37" s="97"/>
    </row>
    <row r="38" spans="1:14" x14ac:dyDescent="0.2">
      <c r="A38" s="97"/>
      <c r="B38" s="97"/>
      <c r="C38" s="97"/>
      <c r="D38" s="97"/>
      <c r="E38" s="97"/>
      <c r="F38" s="97"/>
      <c r="G38" s="97"/>
      <c r="H38" s="97"/>
      <c r="I38" s="97"/>
      <c r="J38" s="97"/>
      <c r="K38" s="97"/>
      <c r="L38" s="97"/>
      <c r="M38" s="97"/>
      <c r="N38" s="97"/>
    </row>
    <row r="39" spans="1:14" x14ac:dyDescent="0.2">
      <c r="A39" s="97"/>
      <c r="B39" s="97"/>
      <c r="C39" s="97"/>
      <c r="D39" s="97"/>
      <c r="E39" s="97"/>
      <c r="F39" s="97"/>
      <c r="G39" s="97"/>
      <c r="H39" s="97"/>
      <c r="I39" s="97"/>
      <c r="J39" s="97"/>
      <c r="K39" s="97"/>
      <c r="L39" s="97"/>
      <c r="M39" s="97"/>
      <c r="N39" s="97"/>
    </row>
    <row r="40" spans="1:14" x14ac:dyDescent="0.2">
      <c r="A40" s="97"/>
      <c r="B40" s="97"/>
      <c r="C40" s="97"/>
      <c r="D40" s="97"/>
      <c r="E40" s="97"/>
      <c r="F40" s="97"/>
      <c r="G40" s="97"/>
      <c r="H40" s="97"/>
      <c r="I40" s="97"/>
      <c r="J40" s="97"/>
      <c r="K40" s="97"/>
      <c r="L40" s="97"/>
      <c r="M40" s="97"/>
      <c r="N40" s="97"/>
    </row>
    <row r="41" spans="1:14" x14ac:dyDescent="0.2">
      <c r="A41" s="97"/>
      <c r="B41" s="97"/>
      <c r="C41" s="97"/>
      <c r="D41" s="97"/>
      <c r="E41" s="97"/>
      <c r="F41" s="97"/>
      <c r="G41" s="97"/>
      <c r="H41" s="97"/>
      <c r="I41" s="97"/>
      <c r="J41" s="97"/>
      <c r="K41" s="97"/>
      <c r="L41" s="97"/>
      <c r="M41" s="97"/>
      <c r="N41" s="97"/>
    </row>
    <row r="42" spans="1:14" x14ac:dyDescent="0.2">
      <c r="A42" s="97"/>
      <c r="B42" s="97"/>
      <c r="C42" s="97"/>
      <c r="D42" s="97"/>
      <c r="E42" s="97"/>
      <c r="F42" s="97"/>
      <c r="G42" s="97"/>
      <c r="H42" s="97"/>
      <c r="I42" s="97"/>
      <c r="J42" s="97"/>
      <c r="K42" s="97"/>
      <c r="L42" s="97"/>
      <c r="M42" s="97"/>
      <c r="N42" s="97"/>
    </row>
    <row r="43" spans="1:14" x14ac:dyDescent="0.2">
      <c r="A43" s="97"/>
      <c r="B43" s="97"/>
      <c r="C43" s="97"/>
      <c r="D43" s="97"/>
      <c r="E43" s="97"/>
      <c r="F43" s="97"/>
      <c r="G43" s="97"/>
      <c r="H43" s="97"/>
      <c r="I43" s="97"/>
      <c r="J43" s="97"/>
      <c r="K43" s="97"/>
      <c r="L43" s="97"/>
      <c r="M43" s="97"/>
      <c r="N43" s="97"/>
    </row>
    <row r="44" spans="1:14" x14ac:dyDescent="0.2">
      <c r="A44" s="97"/>
      <c r="B44" s="97"/>
      <c r="C44" s="97"/>
      <c r="D44" s="97"/>
      <c r="E44" s="97"/>
      <c r="F44" s="97"/>
      <c r="G44" s="97"/>
      <c r="H44" s="97"/>
      <c r="I44" s="97"/>
      <c r="J44" s="97"/>
      <c r="K44" s="97"/>
      <c r="L44" s="97"/>
      <c r="M44" s="97"/>
      <c r="N44" s="97"/>
    </row>
    <row r="45" spans="1:14" x14ac:dyDescent="0.2">
      <c r="A45" s="97"/>
      <c r="B45" s="97"/>
      <c r="C45" s="97"/>
      <c r="D45" s="97"/>
      <c r="E45" s="97"/>
      <c r="F45" s="97"/>
      <c r="G45" s="97"/>
      <c r="H45" s="97"/>
      <c r="I45" s="97"/>
      <c r="J45" s="97"/>
      <c r="K45" s="97"/>
      <c r="L45" s="97"/>
      <c r="M45" s="97"/>
      <c r="N45" s="97"/>
    </row>
    <row r="46" spans="1:14" x14ac:dyDescent="0.2">
      <c r="A46" s="97"/>
      <c r="B46" s="97"/>
      <c r="C46" s="97"/>
      <c r="D46" s="97"/>
      <c r="E46" s="97"/>
      <c r="F46" s="97"/>
      <c r="G46" s="97"/>
      <c r="H46" s="97"/>
      <c r="I46" s="97"/>
      <c r="J46" s="97"/>
      <c r="K46" s="97"/>
      <c r="L46" s="97"/>
      <c r="M46" s="97"/>
      <c r="N46" s="97"/>
    </row>
    <row r="47" spans="1:14" x14ac:dyDescent="0.2">
      <c r="A47" s="97"/>
      <c r="B47" s="97"/>
      <c r="C47" s="97"/>
      <c r="D47" s="97"/>
      <c r="E47" s="97"/>
      <c r="F47" s="97"/>
      <c r="G47" s="97"/>
      <c r="H47" s="97"/>
      <c r="I47" s="97"/>
      <c r="J47" s="97"/>
      <c r="K47" s="97"/>
      <c r="L47" s="97"/>
      <c r="M47" s="97"/>
      <c r="N47" s="97"/>
    </row>
    <row r="48" spans="1:14" x14ac:dyDescent="0.2">
      <c r="A48" s="97"/>
      <c r="B48" s="97"/>
      <c r="C48" s="97"/>
      <c r="D48" s="97"/>
      <c r="E48" s="97"/>
      <c r="F48" s="97"/>
      <c r="G48" s="97"/>
      <c r="H48" s="97"/>
      <c r="I48" s="97"/>
      <c r="J48" s="97"/>
      <c r="K48" s="97"/>
      <c r="L48" s="97"/>
      <c r="M48" s="97"/>
      <c r="N48" s="97"/>
    </row>
    <row r="49" spans="1:14" x14ac:dyDescent="0.2">
      <c r="A49" s="97"/>
      <c r="B49" s="97"/>
      <c r="C49" s="97"/>
      <c r="D49" s="97"/>
      <c r="E49" s="97"/>
      <c r="F49" s="97"/>
      <c r="G49" s="97"/>
      <c r="H49" s="97"/>
      <c r="I49" s="97"/>
      <c r="J49" s="97"/>
      <c r="K49" s="97"/>
      <c r="L49" s="97"/>
      <c r="M49" s="97"/>
      <c r="N49" s="97"/>
    </row>
    <row r="50" spans="1:14" x14ac:dyDescent="0.2">
      <c r="A50" s="97"/>
      <c r="B50" s="97"/>
      <c r="C50" s="97"/>
      <c r="D50" s="97"/>
      <c r="E50" s="97"/>
      <c r="F50" s="97"/>
      <c r="G50" s="97"/>
      <c r="H50" s="97"/>
      <c r="I50" s="97"/>
      <c r="J50" s="97"/>
      <c r="K50" s="97"/>
      <c r="L50" s="97"/>
      <c r="M50" s="97"/>
      <c r="N50" s="97"/>
    </row>
    <row r="51" spans="1:14" x14ac:dyDescent="0.2">
      <c r="A51" s="97"/>
      <c r="B51" s="97"/>
      <c r="C51" s="97"/>
      <c r="D51" s="97"/>
      <c r="E51" s="97"/>
      <c r="F51" s="97"/>
      <c r="G51" s="97"/>
      <c r="H51" s="97"/>
      <c r="I51" s="97"/>
      <c r="J51" s="97"/>
      <c r="K51" s="97"/>
      <c r="L51" s="97"/>
      <c r="M51" s="97"/>
      <c r="N51" s="97"/>
    </row>
    <row r="52" spans="1:14" x14ac:dyDescent="0.2">
      <c r="A52" s="97"/>
      <c r="B52" s="97"/>
      <c r="C52" s="97"/>
      <c r="D52" s="97"/>
      <c r="E52" s="97"/>
      <c r="F52" s="97"/>
      <c r="G52" s="97"/>
      <c r="H52" s="97"/>
      <c r="I52" s="97"/>
      <c r="J52" s="97"/>
      <c r="K52" s="97"/>
      <c r="L52" s="97"/>
      <c r="M52" s="97"/>
      <c r="N52" s="97"/>
    </row>
  </sheetData>
  <mergeCells count="1">
    <mergeCell ref="A3:N52"/>
  </mergeCells>
  <hyperlinks>
    <hyperlink ref="A1" location="'Home page'!A1" display="Return to the menu"/>
  </hyperlinks>
  <pageMargins left="0.7" right="0.7" top="0.75" bottom="0.75" header="0.3" footer="0.3"/>
  <pageSetup paperSize="9" scale="7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113"/>
  <sheetViews>
    <sheetView zoomScale="85" zoomScaleNormal="85" workbookViewId="0"/>
  </sheetViews>
  <sheetFormatPr defaultColWidth="8.7109375" defaultRowHeight="12.75" x14ac:dyDescent="0.2"/>
  <cols>
    <col min="1" max="1" width="18.7109375" style="98" customWidth="1"/>
    <col min="2" max="3" width="10.42578125" style="98" customWidth="1"/>
    <col min="4" max="4" width="8.7109375" style="117"/>
    <col min="5" max="6" width="8.7109375" style="98"/>
    <col min="7" max="16" width="9.140625" style="98" customWidth="1"/>
    <col min="17" max="17" width="3.28515625" style="98" customWidth="1"/>
    <col min="18" max="18" width="9.140625" style="98" customWidth="1"/>
    <col min="19" max="16384" width="8.7109375" style="98"/>
  </cols>
  <sheetData>
    <row r="1" spans="1:22" ht="12.6" customHeight="1" x14ac:dyDescent="0.2">
      <c r="A1" s="2" t="s">
        <v>91</v>
      </c>
      <c r="F1" s="98" t="s">
        <v>81</v>
      </c>
    </row>
    <row r="2" spans="1:22" x14ac:dyDescent="0.2">
      <c r="G2" s="1" t="s">
        <v>398</v>
      </c>
    </row>
    <row r="3" spans="1:22" ht="13.5" thickBot="1" x14ac:dyDescent="0.25">
      <c r="G3" s="98" t="s">
        <v>110</v>
      </c>
    </row>
    <row r="4" spans="1:22" ht="38.25" x14ac:dyDescent="0.2">
      <c r="A4" s="30"/>
      <c r="B4" s="5" t="s">
        <v>395</v>
      </c>
      <c r="C4" s="5" t="s">
        <v>396</v>
      </c>
      <c r="D4" s="117" t="s">
        <v>111</v>
      </c>
      <c r="H4" s="28" t="s">
        <v>215</v>
      </c>
      <c r="I4" s="26"/>
      <c r="J4" s="26"/>
      <c r="K4" s="26" t="s">
        <v>81</v>
      </c>
      <c r="L4" s="26" t="s">
        <v>81</v>
      </c>
      <c r="M4" s="28" t="s">
        <v>216</v>
      </c>
      <c r="N4" s="26"/>
      <c r="O4" s="26"/>
      <c r="P4" s="26"/>
    </row>
    <row r="5" spans="1:22" x14ac:dyDescent="0.2">
      <c r="A5" s="29" t="s">
        <v>7</v>
      </c>
      <c r="B5" s="15">
        <v>171.4279268174088</v>
      </c>
      <c r="C5" s="15">
        <v>229.37639898276441</v>
      </c>
      <c r="D5" s="117">
        <v>0.98717948717948723</v>
      </c>
      <c r="E5" s="98" t="s">
        <v>81</v>
      </c>
      <c r="G5" s="25" t="s">
        <v>81</v>
      </c>
      <c r="H5" s="25" t="s">
        <v>81</v>
      </c>
      <c r="I5" s="25" t="s">
        <v>81</v>
      </c>
      <c r="J5" s="25" t="s">
        <v>81</v>
      </c>
      <c r="K5" s="25" t="s">
        <v>81</v>
      </c>
      <c r="L5" s="25" t="s">
        <v>81</v>
      </c>
      <c r="M5" s="25" t="s">
        <v>81</v>
      </c>
      <c r="N5" s="25" t="s">
        <v>81</v>
      </c>
      <c r="O5" s="25" t="s">
        <v>81</v>
      </c>
      <c r="P5" s="25" t="s">
        <v>81</v>
      </c>
      <c r="Q5" s="25" t="s">
        <v>81</v>
      </c>
      <c r="U5" s="105"/>
      <c r="V5" s="105"/>
    </row>
    <row r="6" spans="1:22" x14ac:dyDescent="0.2">
      <c r="A6" s="29" t="s">
        <v>22</v>
      </c>
      <c r="B6" s="15">
        <v>118.91903308421479</v>
      </c>
      <c r="C6" s="15">
        <v>212.742861785163</v>
      </c>
      <c r="D6" s="117">
        <v>0.96153846153846156</v>
      </c>
      <c r="E6" s="98" t="s">
        <v>81</v>
      </c>
      <c r="G6" s="26" t="s">
        <v>81</v>
      </c>
      <c r="H6" s="27"/>
      <c r="I6" s="26"/>
      <c r="J6" s="26"/>
      <c r="K6" s="26"/>
      <c r="L6" s="26"/>
      <c r="M6" s="27"/>
      <c r="N6" s="26"/>
      <c r="O6" s="26"/>
      <c r="P6" s="26"/>
      <c r="Q6" s="26" t="s">
        <v>81</v>
      </c>
      <c r="U6" s="105"/>
      <c r="V6" s="105"/>
    </row>
    <row r="7" spans="1:22" x14ac:dyDescent="0.2">
      <c r="A7" s="29" t="s">
        <v>13</v>
      </c>
      <c r="B7" s="15">
        <v>124.56229961581654</v>
      </c>
      <c r="C7" s="15">
        <v>206.92870334631525</v>
      </c>
      <c r="D7" s="117">
        <v>0.9358974358974359</v>
      </c>
      <c r="E7" s="98" t="s">
        <v>81</v>
      </c>
      <c r="G7" s="26" t="s">
        <v>81</v>
      </c>
      <c r="Q7" s="26" t="s">
        <v>81</v>
      </c>
      <c r="U7" s="105"/>
      <c r="V7" s="105"/>
    </row>
    <row r="8" spans="1:22" x14ac:dyDescent="0.2">
      <c r="A8" s="29" t="s">
        <v>4</v>
      </c>
      <c r="B8" s="15">
        <v>123.5087656538107</v>
      </c>
      <c r="C8" s="15">
        <v>179.68152822910739</v>
      </c>
      <c r="D8" s="117">
        <v>0.91025641025641024</v>
      </c>
      <c r="E8" s="98" t="s">
        <v>81</v>
      </c>
      <c r="G8" s="26" t="s">
        <v>81</v>
      </c>
      <c r="H8" s="26" t="s">
        <v>81</v>
      </c>
      <c r="I8" s="26" t="s">
        <v>81</v>
      </c>
      <c r="J8" s="26" t="s">
        <v>81</v>
      </c>
      <c r="K8" s="26" t="s">
        <v>81</v>
      </c>
      <c r="L8" s="26" t="s">
        <v>81</v>
      </c>
      <c r="M8" s="26" t="s">
        <v>81</v>
      </c>
      <c r="N8" s="26" t="s">
        <v>81</v>
      </c>
      <c r="O8" s="26" t="s">
        <v>81</v>
      </c>
      <c r="P8" s="26" t="s">
        <v>81</v>
      </c>
      <c r="Q8" s="26" t="s">
        <v>81</v>
      </c>
      <c r="U8" s="105"/>
      <c r="V8" s="105"/>
    </row>
    <row r="9" spans="1:22" x14ac:dyDescent="0.2">
      <c r="A9" s="29" t="s">
        <v>34</v>
      </c>
      <c r="B9" s="15">
        <v>119.18329168042729</v>
      </c>
      <c r="C9" s="15">
        <v>169.86520722516681</v>
      </c>
      <c r="D9" s="117">
        <v>0.88461538461538458</v>
      </c>
      <c r="E9" s="98" t="s">
        <v>81</v>
      </c>
      <c r="G9" s="26" t="s">
        <v>81</v>
      </c>
      <c r="H9" s="26" t="s">
        <v>81</v>
      </c>
      <c r="I9" s="26" t="s">
        <v>81</v>
      </c>
      <c r="J9" s="26" t="s">
        <v>81</v>
      </c>
      <c r="K9" s="26" t="s">
        <v>81</v>
      </c>
      <c r="L9" s="26" t="s">
        <v>81</v>
      </c>
      <c r="M9" s="26" t="s">
        <v>81</v>
      </c>
      <c r="N9" s="26" t="s">
        <v>81</v>
      </c>
      <c r="O9" s="26" t="s">
        <v>81</v>
      </c>
      <c r="P9" s="26" t="s">
        <v>81</v>
      </c>
      <c r="Q9" s="26" t="s">
        <v>81</v>
      </c>
      <c r="U9" s="105"/>
      <c r="V9" s="105"/>
    </row>
    <row r="10" spans="1:22" x14ac:dyDescent="0.2">
      <c r="A10" s="29" t="s">
        <v>31</v>
      </c>
      <c r="B10" s="15">
        <v>122.49258529984537</v>
      </c>
      <c r="C10" s="15">
        <v>166.95610047265808</v>
      </c>
      <c r="D10" s="117">
        <v>0.85897435897435892</v>
      </c>
      <c r="E10" s="98" t="s">
        <v>81</v>
      </c>
      <c r="G10" s="26" t="s">
        <v>81</v>
      </c>
      <c r="H10" s="26" t="s">
        <v>81</v>
      </c>
      <c r="I10" s="26" t="s">
        <v>81</v>
      </c>
      <c r="J10" s="26" t="s">
        <v>81</v>
      </c>
      <c r="K10" s="26" t="s">
        <v>81</v>
      </c>
      <c r="L10" s="26" t="s">
        <v>81</v>
      </c>
      <c r="M10" s="26" t="s">
        <v>81</v>
      </c>
      <c r="N10" s="26" t="s">
        <v>81</v>
      </c>
      <c r="O10" s="26" t="s">
        <v>81</v>
      </c>
      <c r="P10" s="26" t="s">
        <v>81</v>
      </c>
      <c r="Q10" s="26" t="s">
        <v>81</v>
      </c>
      <c r="U10" s="105"/>
      <c r="V10" s="105"/>
    </row>
    <row r="11" spans="1:22" x14ac:dyDescent="0.2">
      <c r="A11" s="29" t="s">
        <v>1</v>
      </c>
      <c r="B11" s="15">
        <v>91.709760061973043</v>
      </c>
      <c r="C11" s="15">
        <v>131.65616905121814</v>
      </c>
      <c r="D11" s="117">
        <v>0.83333333333333337</v>
      </c>
      <c r="E11" s="98" t="s">
        <v>81</v>
      </c>
      <c r="G11" s="26" t="s">
        <v>81</v>
      </c>
      <c r="H11" s="26" t="s">
        <v>81</v>
      </c>
      <c r="I11" s="26" t="s">
        <v>81</v>
      </c>
      <c r="J11" s="26" t="s">
        <v>81</v>
      </c>
      <c r="K11" s="26" t="s">
        <v>81</v>
      </c>
      <c r="L11" s="26" t="s">
        <v>81</v>
      </c>
      <c r="M11" s="26" t="s">
        <v>81</v>
      </c>
      <c r="N11" s="26" t="s">
        <v>81</v>
      </c>
      <c r="O11" s="26" t="s">
        <v>81</v>
      </c>
      <c r="P11" s="26" t="s">
        <v>81</v>
      </c>
      <c r="Q11" s="26" t="s">
        <v>81</v>
      </c>
      <c r="U11" s="105"/>
      <c r="V11" s="105"/>
    </row>
    <row r="12" spans="1:22" x14ac:dyDescent="0.2">
      <c r="A12" s="29" t="s">
        <v>33</v>
      </c>
      <c r="B12" s="15">
        <v>71.342636207236865</v>
      </c>
      <c r="C12" s="15">
        <v>126.79102990048953</v>
      </c>
      <c r="D12" s="117">
        <v>0.80769230769230771</v>
      </c>
      <c r="E12" s="98" t="s">
        <v>81</v>
      </c>
      <c r="G12" s="26" t="s">
        <v>81</v>
      </c>
      <c r="H12" s="26" t="s">
        <v>81</v>
      </c>
      <c r="I12" s="26" t="s">
        <v>81</v>
      </c>
      <c r="J12" s="26" t="s">
        <v>81</v>
      </c>
      <c r="K12" s="26" t="s">
        <v>81</v>
      </c>
      <c r="L12" s="26" t="s">
        <v>81</v>
      </c>
      <c r="M12" s="26" t="s">
        <v>81</v>
      </c>
      <c r="N12" s="26" t="s">
        <v>81</v>
      </c>
      <c r="O12" s="26" t="s">
        <v>81</v>
      </c>
      <c r="P12" s="26" t="s">
        <v>81</v>
      </c>
      <c r="Q12" s="26" t="s">
        <v>81</v>
      </c>
      <c r="U12" s="105"/>
      <c r="V12" s="105"/>
    </row>
    <row r="13" spans="1:22" x14ac:dyDescent="0.2">
      <c r="A13" s="29" t="s">
        <v>30</v>
      </c>
      <c r="B13" s="15">
        <v>52.575889562878245</v>
      </c>
      <c r="C13" s="15">
        <v>108.87137862523761</v>
      </c>
      <c r="D13" s="117">
        <v>0.78205128205128205</v>
      </c>
      <c r="E13" s="98" t="s">
        <v>81</v>
      </c>
      <c r="G13" s="26" t="s">
        <v>81</v>
      </c>
      <c r="H13" s="26" t="s">
        <v>81</v>
      </c>
      <c r="I13" s="26" t="s">
        <v>81</v>
      </c>
      <c r="J13" s="26" t="s">
        <v>81</v>
      </c>
      <c r="K13" s="26" t="s">
        <v>81</v>
      </c>
      <c r="L13" s="26" t="s">
        <v>81</v>
      </c>
      <c r="M13" s="26" t="s">
        <v>81</v>
      </c>
      <c r="N13" s="26" t="s">
        <v>81</v>
      </c>
      <c r="O13" s="26" t="s">
        <v>81</v>
      </c>
      <c r="P13" s="26" t="s">
        <v>81</v>
      </c>
      <c r="Q13" s="26" t="s">
        <v>81</v>
      </c>
      <c r="U13" s="105"/>
      <c r="V13" s="105"/>
    </row>
    <row r="14" spans="1:22" ht="12.6" customHeight="1" x14ac:dyDescent="0.2">
      <c r="A14" s="13" t="s">
        <v>85</v>
      </c>
      <c r="B14" s="15">
        <v>63.590970895626768</v>
      </c>
      <c r="C14" s="15">
        <v>99.903683814069112</v>
      </c>
      <c r="D14" s="117">
        <v>0.75641025641025639</v>
      </c>
      <c r="E14" s="98" t="s">
        <v>81</v>
      </c>
      <c r="G14" s="26" t="s">
        <v>81</v>
      </c>
      <c r="H14" s="26" t="s">
        <v>81</v>
      </c>
      <c r="I14" s="26" t="s">
        <v>81</v>
      </c>
      <c r="J14" s="26" t="s">
        <v>81</v>
      </c>
      <c r="K14" s="26" t="s">
        <v>81</v>
      </c>
      <c r="L14" s="26" t="s">
        <v>81</v>
      </c>
      <c r="M14" s="26" t="s">
        <v>81</v>
      </c>
      <c r="N14" s="26" t="s">
        <v>81</v>
      </c>
      <c r="O14" s="26" t="s">
        <v>81</v>
      </c>
      <c r="P14" s="26" t="s">
        <v>81</v>
      </c>
      <c r="Q14" s="26" t="s">
        <v>81</v>
      </c>
      <c r="U14" s="105"/>
      <c r="V14" s="105"/>
    </row>
    <row r="15" spans="1:22" x14ac:dyDescent="0.2">
      <c r="A15" s="29" t="s">
        <v>5</v>
      </c>
      <c r="B15" s="15">
        <v>62.348054859650063</v>
      </c>
      <c r="C15" s="15">
        <v>75.793424438955796</v>
      </c>
      <c r="D15" s="117">
        <v>0.73076923076923073</v>
      </c>
      <c r="E15" s="98" t="s">
        <v>81</v>
      </c>
      <c r="G15" s="26" t="s">
        <v>81</v>
      </c>
      <c r="H15" s="26" t="s">
        <v>81</v>
      </c>
      <c r="I15" s="26" t="s">
        <v>81</v>
      </c>
      <c r="J15" s="26" t="s">
        <v>81</v>
      </c>
      <c r="K15" s="26" t="s">
        <v>81</v>
      </c>
      <c r="L15" s="26" t="s">
        <v>81</v>
      </c>
      <c r="M15" s="26" t="s">
        <v>81</v>
      </c>
      <c r="N15" s="26" t="s">
        <v>81</v>
      </c>
      <c r="O15" s="26" t="s">
        <v>81</v>
      </c>
      <c r="P15" s="26" t="s">
        <v>81</v>
      </c>
      <c r="Q15" s="26" t="s">
        <v>81</v>
      </c>
      <c r="U15" s="105"/>
      <c r="V15" s="105"/>
    </row>
    <row r="16" spans="1:22" x14ac:dyDescent="0.2">
      <c r="A16" s="29" t="s">
        <v>15</v>
      </c>
      <c r="B16" s="15">
        <v>45.475741392194692</v>
      </c>
      <c r="C16" s="15">
        <v>68.935908228828339</v>
      </c>
      <c r="D16" s="117">
        <v>0.70512820512820518</v>
      </c>
      <c r="E16" s="98" t="s">
        <v>81</v>
      </c>
      <c r="G16" s="26" t="s">
        <v>81</v>
      </c>
      <c r="H16" s="26" t="s">
        <v>81</v>
      </c>
      <c r="I16" s="26" t="s">
        <v>81</v>
      </c>
      <c r="J16" s="26" t="s">
        <v>81</v>
      </c>
      <c r="K16" s="26" t="s">
        <v>81</v>
      </c>
      <c r="L16" s="26" t="s">
        <v>81</v>
      </c>
      <c r="M16" s="26" t="s">
        <v>81</v>
      </c>
      <c r="N16" s="26" t="s">
        <v>81</v>
      </c>
      <c r="O16" s="26" t="s">
        <v>81</v>
      </c>
      <c r="P16" s="26" t="s">
        <v>81</v>
      </c>
      <c r="Q16" s="26" t="s">
        <v>81</v>
      </c>
      <c r="U16" s="105"/>
      <c r="V16" s="105"/>
    </row>
    <row r="17" spans="1:22" x14ac:dyDescent="0.2">
      <c r="A17" s="29" t="s">
        <v>9</v>
      </c>
      <c r="B17" s="15">
        <v>50.245174193678722</v>
      </c>
      <c r="C17" s="15">
        <v>64.085064451060575</v>
      </c>
      <c r="D17" s="117">
        <v>0.67948717948717952</v>
      </c>
      <c r="E17" s="98" t="s">
        <v>81</v>
      </c>
      <c r="G17" s="26" t="s">
        <v>81</v>
      </c>
      <c r="H17" s="26" t="s">
        <v>81</v>
      </c>
      <c r="I17" s="26" t="s">
        <v>81</v>
      </c>
      <c r="J17" s="26" t="s">
        <v>81</v>
      </c>
      <c r="K17" s="26" t="s">
        <v>81</v>
      </c>
      <c r="L17" s="26" t="s">
        <v>81</v>
      </c>
      <c r="M17" s="26" t="s">
        <v>81</v>
      </c>
      <c r="N17" s="26" t="s">
        <v>81</v>
      </c>
      <c r="O17" s="26" t="s">
        <v>81</v>
      </c>
      <c r="P17" s="26" t="s">
        <v>81</v>
      </c>
      <c r="Q17" s="26" t="s">
        <v>81</v>
      </c>
      <c r="U17" s="105"/>
      <c r="V17" s="105"/>
    </row>
    <row r="18" spans="1:22" x14ac:dyDescent="0.2">
      <c r="A18" s="29" t="s">
        <v>3</v>
      </c>
      <c r="B18" s="15">
        <v>24.172989881866531</v>
      </c>
      <c r="C18" s="15">
        <v>40.40573295292014</v>
      </c>
      <c r="D18" s="117">
        <v>0.65384615384615385</v>
      </c>
      <c r="E18" s="98" t="s">
        <v>81</v>
      </c>
      <c r="G18" s="26" t="s">
        <v>81</v>
      </c>
      <c r="H18" s="26" t="s">
        <v>81</v>
      </c>
      <c r="I18" s="26" t="s">
        <v>81</v>
      </c>
      <c r="J18" s="26" t="s">
        <v>81</v>
      </c>
      <c r="K18" s="26" t="s">
        <v>81</v>
      </c>
      <c r="L18" s="26" t="s">
        <v>81</v>
      </c>
      <c r="M18" s="26" t="s">
        <v>81</v>
      </c>
      <c r="N18" s="26" t="s">
        <v>81</v>
      </c>
      <c r="O18" s="26" t="s">
        <v>81</v>
      </c>
      <c r="P18" s="26" t="s">
        <v>81</v>
      </c>
      <c r="Q18" s="26" t="s">
        <v>81</v>
      </c>
      <c r="U18" s="105"/>
      <c r="V18" s="105"/>
    </row>
    <row r="19" spans="1:22" x14ac:dyDescent="0.2">
      <c r="A19" s="29" t="s">
        <v>42</v>
      </c>
      <c r="B19" s="15">
        <v>7.3400829333653919</v>
      </c>
      <c r="C19" s="15">
        <v>36.948959431089172</v>
      </c>
      <c r="D19" s="117">
        <v>0.62820512820512819</v>
      </c>
      <c r="E19" s="98" t="s">
        <v>81</v>
      </c>
      <c r="G19" s="26" t="s">
        <v>81</v>
      </c>
      <c r="H19" s="26" t="s">
        <v>81</v>
      </c>
      <c r="I19" s="26" t="s">
        <v>81</v>
      </c>
      <c r="J19" s="26" t="s">
        <v>81</v>
      </c>
      <c r="K19" s="26" t="s">
        <v>81</v>
      </c>
      <c r="L19" s="26" t="s">
        <v>81</v>
      </c>
      <c r="M19" s="26" t="s">
        <v>81</v>
      </c>
      <c r="N19" s="26" t="s">
        <v>81</v>
      </c>
      <c r="O19" s="26" t="s">
        <v>81</v>
      </c>
      <c r="P19" s="26" t="s">
        <v>81</v>
      </c>
      <c r="Q19" s="26" t="s">
        <v>81</v>
      </c>
      <c r="U19" s="105"/>
      <c r="V19" s="105"/>
    </row>
    <row r="20" spans="1:22" x14ac:dyDescent="0.2">
      <c r="A20" s="29" t="s">
        <v>14</v>
      </c>
      <c r="B20" s="15"/>
      <c r="C20" s="15">
        <v>35.506619530728344</v>
      </c>
      <c r="D20" s="117">
        <v>0.60256410256410253</v>
      </c>
      <c r="E20" s="98" t="s">
        <v>81</v>
      </c>
      <c r="G20" s="26" t="s">
        <v>81</v>
      </c>
      <c r="H20" s="26" t="s">
        <v>81</v>
      </c>
      <c r="I20" s="26" t="s">
        <v>81</v>
      </c>
      <c r="J20" s="26" t="s">
        <v>81</v>
      </c>
      <c r="K20" s="26" t="s">
        <v>81</v>
      </c>
      <c r="L20" s="26" t="s">
        <v>81</v>
      </c>
      <c r="M20" s="26" t="s">
        <v>81</v>
      </c>
      <c r="N20" s="26" t="s">
        <v>81</v>
      </c>
      <c r="O20" s="26" t="s">
        <v>81</v>
      </c>
      <c r="P20" s="26" t="s">
        <v>81</v>
      </c>
      <c r="Q20" s="26" t="s">
        <v>81</v>
      </c>
      <c r="U20" s="105"/>
      <c r="V20" s="105"/>
    </row>
    <row r="21" spans="1:22" x14ac:dyDescent="0.2">
      <c r="A21" s="29" t="s">
        <v>23</v>
      </c>
      <c r="B21" s="15">
        <v>13.976794334709171</v>
      </c>
      <c r="C21" s="15">
        <v>34.086820685180456</v>
      </c>
      <c r="D21" s="117">
        <v>0.57692307692307687</v>
      </c>
      <c r="E21" s="98" t="s">
        <v>81</v>
      </c>
      <c r="G21" s="26" t="s">
        <v>81</v>
      </c>
      <c r="H21" s="26" t="s">
        <v>81</v>
      </c>
      <c r="I21" s="26" t="s">
        <v>81</v>
      </c>
      <c r="J21" s="26" t="s">
        <v>81</v>
      </c>
      <c r="K21" s="26" t="s">
        <v>81</v>
      </c>
      <c r="L21" s="26" t="s">
        <v>81</v>
      </c>
      <c r="M21" s="26" t="s">
        <v>81</v>
      </c>
      <c r="N21" s="26" t="s">
        <v>81</v>
      </c>
      <c r="O21" s="26" t="s">
        <v>81</v>
      </c>
      <c r="P21" s="26" t="s">
        <v>81</v>
      </c>
      <c r="Q21" s="26" t="s">
        <v>81</v>
      </c>
      <c r="U21" s="105"/>
      <c r="V21" s="105"/>
    </row>
    <row r="22" spans="1:22" x14ac:dyDescent="0.2">
      <c r="A22" s="29" t="s">
        <v>41</v>
      </c>
      <c r="B22" s="15">
        <v>16.158424351933611</v>
      </c>
      <c r="C22" s="15">
        <v>31.973136917167903</v>
      </c>
      <c r="D22" s="117">
        <v>0.55128205128205132</v>
      </c>
      <c r="E22" s="98" t="s">
        <v>81</v>
      </c>
      <c r="G22" s="26" t="s">
        <v>81</v>
      </c>
      <c r="H22" s="26" t="s">
        <v>81</v>
      </c>
      <c r="I22" s="26" t="s">
        <v>81</v>
      </c>
      <c r="J22" s="26" t="s">
        <v>81</v>
      </c>
      <c r="K22" s="26" t="s">
        <v>81</v>
      </c>
      <c r="L22" s="26" t="s">
        <v>81</v>
      </c>
      <c r="M22" s="26" t="s">
        <v>81</v>
      </c>
      <c r="N22" s="26" t="s">
        <v>81</v>
      </c>
      <c r="O22" s="26" t="s">
        <v>81</v>
      </c>
      <c r="P22" s="26" t="s">
        <v>81</v>
      </c>
      <c r="Q22" s="26" t="s">
        <v>81</v>
      </c>
      <c r="U22" s="105"/>
      <c r="V22" s="105"/>
    </row>
    <row r="23" spans="1:22" x14ac:dyDescent="0.2">
      <c r="A23" s="29" t="s">
        <v>18</v>
      </c>
      <c r="B23" s="15">
        <v>13.85321749380468</v>
      </c>
      <c r="C23" s="15">
        <v>31.662001036867256</v>
      </c>
      <c r="D23" s="117">
        <v>0.52564102564102566</v>
      </c>
      <c r="E23" s="98" t="s">
        <v>81</v>
      </c>
      <c r="G23" s="26" t="s">
        <v>81</v>
      </c>
      <c r="H23" s="26" t="s">
        <v>81</v>
      </c>
      <c r="I23" s="26" t="s">
        <v>81</v>
      </c>
      <c r="J23" s="26" t="s">
        <v>81</v>
      </c>
      <c r="K23" s="26" t="s">
        <v>81</v>
      </c>
      <c r="L23" s="26" t="s">
        <v>81</v>
      </c>
      <c r="M23" s="26" t="s">
        <v>81</v>
      </c>
      <c r="N23" s="26" t="s">
        <v>81</v>
      </c>
      <c r="O23" s="26" t="s">
        <v>81</v>
      </c>
      <c r="P23" s="26" t="s">
        <v>81</v>
      </c>
      <c r="Q23" s="26" t="s">
        <v>81</v>
      </c>
      <c r="U23" s="105"/>
      <c r="V23" s="105"/>
    </row>
    <row r="24" spans="1:22" x14ac:dyDescent="0.2">
      <c r="A24" s="29" t="s">
        <v>17</v>
      </c>
      <c r="B24" s="15">
        <v>28.575935858284346</v>
      </c>
      <c r="C24" s="15">
        <v>30.077280956903717</v>
      </c>
      <c r="D24" s="117">
        <v>0.5</v>
      </c>
      <c r="E24" s="98" t="s">
        <v>81</v>
      </c>
      <c r="G24" s="26" t="s">
        <v>81</v>
      </c>
      <c r="H24" s="26" t="s">
        <v>81</v>
      </c>
      <c r="I24" s="26" t="s">
        <v>81</v>
      </c>
      <c r="J24" s="26" t="s">
        <v>81</v>
      </c>
      <c r="K24" s="26" t="s">
        <v>81</v>
      </c>
      <c r="L24" s="26" t="s">
        <v>81</v>
      </c>
      <c r="M24" s="26" t="s">
        <v>81</v>
      </c>
      <c r="N24" s="26" t="s">
        <v>81</v>
      </c>
      <c r="O24" s="26" t="s">
        <v>81</v>
      </c>
      <c r="P24" s="26" t="s">
        <v>81</v>
      </c>
      <c r="Q24" s="26" t="s">
        <v>81</v>
      </c>
      <c r="U24" s="105"/>
      <c r="V24" s="105"/>
    </row>
    <row r="25" spans="1:22" x14ac:dyDescent="0.2">
      <c r="A25" s="29" t="s">
        <v>21</v>
      </c>
      <c r="B25" s="15">
        <v>13.50331919524284</v>
      </c>
      <c r="C25" s="15">
        <v>22.778694842332872</v>
      </c>
      <c r="D25" s="117">
        <v>0.47435897435897434</v>
      </c>
      <c r="E25" s="98" t="s">
        <v>81</v>
      </c>
      <c r="G25" s="26" t="s">
        <v>81</v>
      </c>
      <c r="H25" s="26" t="s">
        <v>81</v>
      </c>
      <c r="I25" s="26" t="s">
        <v>81</v>
      </c>
      <c r="J25" s="26" t="s">
        <v>81</v>
      </c>
      <c r="K25" s="26" t="s">
        <v>81</v>
      </c>
      <c r="L25" s="26" t="s">
        <v>81</v>
      </c>
      <c r="M25" s="26" t="s">
        <v>81</v>
      </c>
      <c r="N25" s="26" t="s">
        <v>81</v>
      </c>
      <c r="O25" s="26" t="s">
        <v>81</v>
      </c>
      <c r="P25" s="26" t="s">
        <v>81</v>
      </c>
      <c r="Q25" s="26" t="s">
        <v>81</v>
      </c>
      <c r="U25" s="105"/>
      <c r="V25" s="105"/>
    </row>
    <row r="26" spans="1:22" x14ac:dyDescent="0.2">
      <c r="A26" s="29" t="s">
        <v>26</v>
      </c>
      <c r="B26" s="15">
        <v>11.775879242954568</v>
      </c>
      <c r="C26" s="15">
        <v>21.981693238726209</v>
      </c>
      <c r="D26" s="117">
        <v>0.44871794871794873</v>
      </c>
      <c r="E26" s="98" t="s">
        <v>81</v>
      </c>
      <c r="G26" s="26" t="s">
        <v>81</v>
      </c>
      <c r="H26" s="26" t="s">
        <v>81</v>
      </c>
      <c r="I26" s="26" t="s">
        <v>81</v>
      </c>
      <c r="J26" s="26" t="s">
        <v>81</v>
      </c>
      <c r="K26" s="26" t="s">
        <v>81</v>
      </c>
      <c r="L26" s="26" t="s">
        <v>81</v>
      </c>
      <c r="M26" s="26" t="s">
        <v>81</v>
      </c>
      <c r="N26" s="26" t="s">
        <v>81</v>
      </c>
      <c r="O26" s="26" t="s">
        <v>81</v>
      </c>
      <c r="P26" s="26" t="s">
        <v>81</v>
      </c>
      <c r="Q26" s="26" t="s">
        <v>81</v>
      </c>
      <c r="U26" s="105"/>
      <c r="V26" s="105"/>
    </row>
    <row r="27" spans="1:22" x14ac:dyDescent="0.2">
      <c r="A27" s="29" t="s">
        <v>8</v>
      </c>
      <c r="B27" s="15">
        <v>8.9943482112566482</v>
      </c>
      <c r="C27" s="15">
        <v>21.7746349934847</v>
      </c>
      <c r="D27" s="117">
        <v>0.42307692307692307</v>
      </c>
      <c r="E27" s="98" t="s">
        <v>81</v>
      </c>
      <c r="G27" s="26" t="s">
        <v>81</v>
      </c>
      <c r="H27" s="26" t="s">
        <v>81</v>
      </c>
      <c r="I27" s="26" t="s">
        <v>81</v>
      </c>
      <c r="J27" s="26" t="s">
        <v>81</v>
      </c>
      <c r="K27" s="26" t="s">
        <v>81</v>
      </c>
      <c r="L27" s="26" t="s">
        <v>81</v>
      </c>
      <c r="M27" s="26" t="s">
        <v>81</v>
      </c>
      <c r="N27" s="26" t="s">
        <v>81</v>
      </c>
      <c r="O27" s="26" t="s">
        <v>81</v>
      </c>
      <c r="P27" s="26" t="s">
        <v>81</v>
      </c>
      <c r="Q27" s="26" t="s">
        <v>81</v>
      </c>
      <c r="U27" s="105"/>
      <c r="V27" s="105"/>
    </row>
    <row r="28" spans="1:22" x14ac:dyDescent="0.2">
      <c r="A28" s="29" t="s">
        <v>19</v>
      </c>
      <c r="B28" s="15">
        <v>7.4118931380955058</v>
      </c>
      <c r="C28" s="15">
        <v>19.456636541912243</v>
      </c>
      <c r="D28" s="117">
        <v>0.39743589743589741</v>
      </c>
      <c r="E28" s="98" t="s">
        <v>81</v>
      </c>
      <c r="G28" s="26" t="s">
        <v>81</v>
      </c>
      <c r="H28" s="26" t="s">
        <v>81</v>
      </c>
      <c r="I28" s="26" t="s">
        <v>81</v>
      </c>
      <c r="J28" s="26" t="s">
        <v>81</v>
      </c>
      <c r="K28" s="26" t="s">
        <v>81</v>
      </c>
      <c r="L28" s="26" t="s">
        <v>81</v>
      </c>
      <c r="M28" s="26" t="s">
        <v>81</v>
      </c>
      <c r="N28" s="26" t="s">
        <v>81</v>
      </c>
      <c r="O28" s="26" t="s">
        <v>81</v>
      </c>
      <c r="P28" s="26" t="s">
        <v>81</v>
      </c>
      <c r="Q28" s="26" t="s">
        <v>81</v>
      </c>
      <c r="U28" s="105"/>
      <c r="V28" s="105"/>
    </row>
    <row r="29" spans="1:22" x14ac:dyDescent="0.2">
      <c r="A29" s="29" t="s">
        <v>29</v>
      </c>
      <c r="B29" s="15">
        <v>12.528877822410365</v>
      </c>
      <c r="C29" s="15">
        <v>14.503205613885378</v>
      </c>
      <c r="D29" s="117">
        <v>0.37179487179487181</v>
      </c>
      <c r="E29" s="98" t="s">
        <v>81</v>
      </c>
      <c r="G29" s="26" t="s">
        <v>81</v>
      </c>
      <c r="H29" s="26" t="s">
        <v>81</v>
      </c>
      <c r="I29" s="26" t="s">
        <v>81</v>
      </c>
      <c r="J29" s="26" t="s">
        <v>81</v>
      </c>
      <c r="K29" s="26" t="s">
        <v>81</v>
      </c>
      <c r="L29" s="26" t="s">
        <v>81</v>
      </c>
      <c r="M29" s="26" t="s">
        <v>81</v>
      </c>
      <c r="N29" s="26" t="s">
        <v>81</v>
      </c>
      <c r="O29" s="26" t="s">
        <v>81</v>
      </c>
      <c r="P29" s="26" t="s">
        <v>81</v>
      </c>
      <c r="Q29" s="26" t="s">
        <v>81</v>
      </c>
      <c r="U29" s="105"/>
      <c r="V29" s="105"/>
    </row>
    <row r="30" spans="1:22" x14ac:dyDescent="0.2">
      <c r="A30" s="29" t="s">
        <v>27</v>
      </c>
      <c r="B30" s="15">
        <v>7.1595784002299983</v>
      </c>
      <c r="C30" s="15">
        <v>14.412049438867209</v>
      </c>
      <c r="D30" s="117">
        <v>0.34615384615384615</v>
      </c>
      <c r="E30" s="98" t="s">
        <v>81</v>
      </c>
      <c r="G30" s="26" t="s">
        <v>81</v>
      </c>
      <c r="H30" s="26" t="s">
        <v>81</v>
      </c>
      <c r="I30" s="26" t="s">
        <v>81</v>
      </c>
      <c r="J30" s="26" t="s">
        <v>81</v>
      </c>
      <c r="K30" s="26" t="s">
        <v>81</v>
      </c>
      <c r="L30" s="26" t="s">
        <v>81</v>
      </c>
      <c r="M30" s="26" t="s">
        <v>81</v>
      </c>
      <c r="N30" s="26" t="s">
        <v>81</v>
      </c>
      <c r="O30" s="26" t="s">
        <v>81</v>
      </c>
      <c r="P30" s="26" t="s">
        <v>81</v>
      </c>
      <c r="Q30" s="26" t="s">
        <v>81</v>
      </c>
      <c r="U30" s="105"/>
      <c r="V30" s="105"/>
    </row>
    <row r="31" spans="1:22" x14ac:dyDescent="0.2">
      <c r="A31" s="29" t="s">
        <v>16</v>
      </c>
      <c r="B31" s="15">
        <v>5.2718172981048479</v>
      </c>
      <c r="C31" s="15">
        <v>12.652134006952917</v>
      </c>
      <c r="D31" s="117">
        <v>0.32051282051282054</v>
      </c>
      <c r="E31" s="98" t="s">
        <v>81</v>
      </c>
      <c r="G31" s="26" t="s">
        <v>81</v>
      </c>
      <c r="H31" s="26" t="s">
        <v>81</v>
      </c>
      <c r="I31" s="26" t="s">
        <v>81</v>
      </c>
      <c r="J31" s="26" t="s">
        <v>81</v>
      </c>
      <c r="K31" s="26" t="s">
        <v>81</v>
      </c>
      <c r="L31" s="26" t="s">
        <v>81</v>
      </c>
      <c r="M31" s="26" t="s">
        <v>81</v>
      </c>
      <c r="N31" s="26" t="s">
        <v>81</v>
      </c>
      <c r="O31" s="26" t="s">
        <v>81</v>
      </c>
      <c r="P31" s="26" t="s">
        <v>81</v>
      </c>
      <c r="Q31" s="26" t="s">
        <v>81</v>
      </c>
      <c r="U31" s="105"/>
      <c r="V31" s="105"/>
    </row>
    <row r="32" spans="1:22" x14ac:dyDescent="0.2">
      <c r="A32" s="29" t="s">
        <v>24</v>
      </c>
      <c r="B32" s="15">
        <v>7.492623710244227</v>
      </c>
      <c r="C32" s="15">
        <v>12.344283261802573</v>
      </c>
      <c r="D32" s="117">
        <v>0.29487179487179488</v>
      </c>
      <c r="E32" s="98" t="s">
        <v>81</v>
      </c>
      <c r="G32" s="108" t="s">
        <v>81</v>
      </c>
      <c r="H32" s="108" t="s">
        <v>81</v>
      </c>
      <c r="I32" s="108" t="s">
        <v>81</v>
      </c>
      <c r="J32" s="108" t="s">
        <v>81</v>
      </c>
      <c r="K32" s="108" t="s">
        <v>81</v>
      </c>
      <c r="L32" s="108" t="s">
        <v>81</v>
      </c>
      <c r="M32" s="108" t="s">
        <v>81</v>
      </c>
      <c r="N32" s="108" t="s">
        <v>81</v>
      </c>
      <c r="O32" s="108" t="s">
        <v>81</v>
      </c>
      <c r="P32" s="108" t="s">
        <v>81</v>
      </c>
      <c r="Q32" s="108" t="s">
        <v>81</v>
      </c>
      <c r="U32" s="105"/>
      <c r="V32" s="105"/>
    </row>
    <row r="33" spans="1:22" x14ac:dyDescent="0.2">
      <c r="A33" s="29" t="s">
        <v>109</v>
      </c>
      <c r="B33" s="15">
        <v>8.4743613581791912</v>
      </c>
      <c r="C33" s="15">
        <v>12.177422856795463</v>
      </c>
      <c r="D33" s="117">
        <v>0.26923076923076922</v>
      </c>
      <c r="E33" s="98" t="s">
        <v>81</v>
      </c>
      <c r="G33" s="108" t="s">
        <v>81</v>
      </c>
      <c r="H33" s="108" t="s">
        <v>81</v>
      </c>
      <c r="I33" s="108" t="s">
        <v>81</v>
      </c>
      <c r="J33" s="108" t="s">
        <v>81</v>
      </c>
      <c r="K33" s="108" t="s">
        <v>81</v>
      </c>
      <c r="L33" s="108" t="s">
        <v>81</v>
      </c>
      <c r="M33" s="108" t="s">
        <v>81</v>
      </c>
      <c r="N33" s="108" t="s">
        <v>81</v>
      </c>
      <c r="O33" s="108" t="s">
        <v>81</v>
      </c>
      <c r="P33" s="108" t="s">
        <v>81</v>
      </c>
      <c r="Q33" s="108" t="s">
        <v>81</v>
      </c>
      <c r="U33" s="105"/>
      <c r="V33" s="105"/>
    </row>
    <row r="34" spans="1:22" x14ac:dyDescent="0.2">
      <c r="A34" s="29" t="s">
        <v>56</v>
      </c>
      <c r="B34" s="15">
        <v>4.0457023382407256</v>
      </c>
      <c r="C34" s="15">
        <v>9.5309089253504808</v>
      </c>
      <c r="D34" s="117">
        <v>0.24358974358974358</v>
      </c>
      <c r="E34" s="98" t="s">
        <v>81</v>
      </c>
      <c r="G34" s="108" t="s">
        <v>81</v>
      </c>
      <c r="H34" s="108" t="s">
        <v>81</v>
      </c>
      <c r="I34" s="108" t="s">
        <v>81</v>
      </c>
      <c r="J34" s="108" t="s">
        <v>81</v>
      </c>
      <c r="K34" s="108" t="s">
        <v>81</v>
      </c>
      <c r="L34" s="108" t="s">
        <v>81</v>
      </c>
      <c r="M34" s="108" t="s">
        <v>81</v>
      </c>
      <c r="N34" s="108" t="s">
        <v>81</v>
      </c>
      <c r="O34" s="108" t="s">
        <v>81</v>
      </c>
      <c r="P34" s="108" t="s">
        <v>81</v>
      </c>
      <c r="Q34" s="108" t="s">
        <v>81</v>
      </c>
      <c r="U34" s="105"/>
      <c r="V34" s="105"/>
    </row>
    <row r="35" spans="1:22" x14ac:dyDescent="0.2">
      <c r="A35" s="29" t="s">
        <v>6</v>
      </c>
      <c r="B35" s="15">
        <v>5.8209308091673408</v>
      </c>
      <c r="C35" s="15">
        <v>9.5193917665840218</v>
      </c>
      <c r="D35" s="117">
        <v>0.21794871794871795</v>
      </c>
      <c r="E35" s="98" t="s">
        <v>81</v>
      </c>
      <c r="G35" s="108" t="s">
        <v>81</v>
      </c>
      <c r="H35" s="108" t="s">
        <v>81</v>
      </c>
      <c r="I35" s="108" t="s">
        <v>81</v>
      </c>
      <c r="J35" s="108" t="s">
        <v>81</v>
      </c>
      <c r="K35" s="108" t="s">
        <v>81</v>
      </c>
      <c r="L35" s="108" t="s">
        <v>81</v>
      </c>
      <c r="M35" s="108" t="s">
        <v>81</v>
      </c>
      <c r="N35" s="108" t="s">
        <v>81</v>
      </c>
      <c r="O35" s="108" t="s">
        <v>81</v>
      </c>
      <c r="P35" s="108" t="s">
        <v>81</v>
      </c>
      <c r="Q35" s="108" t="s">
        <v>81</v>
      </c>
      <c r="U35" s="105"/>
      <c r="V35" s="105"/>
    </row>
    <row r="36" spans="1:22" x14ac:dyDescent="0.2">
      <c r="A36" s="29" t="s">
        <v>10</v>
      </c>
      <c r="B36" s="15">
        <v>5.4655399179925119</v>
      </c>
      <c r="C36" s="15">
        <v>8.1907381011771125</v>
      </c>
      <c r="D36" s="117">
        <v>0.19230769230769232</v>
      </c>
      <c r="E36" s="98" t="s">
        <v>81</v>
      </c>
      <c r="G36" s="108" t="s">
        <v>81</v>
      </c>
      <c r="H36" s="108" t="s">
        <v>81</v>
      </c>
      <c r="I36" s="108" t="s">
        <v>81</v>
      </c>
      <c r="J36" s="108" t="s">
        <v>81</v>
      </c>
      <c r="K36" s="108" t="s">
        <v>81</v>
      </c>
      <c r="L36" s="108" t="s">
        <v>81</v>
      </c>
      <c r="M36" s="108" t="s">
        <v>81</v>
      </c>
      <c r="N36" s="108" t="s">
        <v>81</v>
      </c>
      <c r="O36" s="108" t="s">
        <v>81</v>
      </c>
      <c r="P36" s="108" t="s">
        <v>81</v>
      </c>
      <c r="Q36" s="108" t="s">
        <v>81</v>
      </c>
      <c r="U36" s="105"/>
      <c r="V36" s="105"/>
    </row>
    <row r="37" spans="1:22" x14ac:dyDescent="0.2">
      <c r="A37" s="29" t="s">
        <v>28</v>
      </c>
      <c r="B37" s="15">
        <v>5.8211490656848799</v>
      </c>
      <c r="C37" s="15">
        <v>7.9984370557119959</v>
      </c>
      <c r="D37" s="117">
        <v>0.16666666666666666</v>
      </c>
      <c r="E37" s="98" t="s">
        <v>81</v>
      </c>
      <c r="G37" s="108" t="s">
        <v>81</v>
      </c>
      <c r="H37" s="108" t="s">
        <v>81</v>
      </c>
      <c r="I37" s="108" t="s">
        <v>81</v>
      </c>
      <c r="J37" s="108" t="s">
        <v>81</v>
      </c>
      <c r="K37" s="108" t="s">
        <v>81</v>
      </c>
      <c r="L37" s="108" t="s">
        <v>81</v>
      </c>
      <c r="M37" s="108" t="s">
        <v>81</v>
      </c>
      <c r="N37" s="108" t="s">
        <v>81</v>
      </c>
      <c r="O37" s="108" t="s">
        <v>81</v>
      </c>
      <c r="P37" s="108" t="s">
        <v>81</v>
      </c>
      <c r="Q37" s="108" t="s">
        <v>81</v>
      </c>
      <c r="U37" s="105"/>
      <c r="V37" s="105"/>
    </row>
    <row r="38" spans="1:22" x14ac:dyDescent="0.2">
      <c r="A38" s="29" t="s">
        <v>25</v>
      </c>
      <c r="B38" s="15">
        <v>15.538357970866244</v>
      </c>
      <c r="C38" s="15">
        <v>7.9140964649757146</v>
      </c>
      <c r="D38" s="117">
        <v>0.14102564102564102</v>
      </c>
      <c r="E38" s="98" t="s">
        <v>81</v>
      </c>
      <c r="G38" s="108"/>
      <c r="H38" s="108"/>
      <c r="I38" s="108"/>
      <c r="J38" s="108"/>
      <c r="K38" s="108"/>
      <c r="L38" s="108"/>
      <c r="M38" s="108"/>
      <c r="N38" s="108"/>
      <c r="O38" s="108"/>
      <c r="P38" s="108"/>
      <c r="Q38" s="108"/>
      <c r="U38" s="105"/>
      <c r="V38" s="105"/>
    </row>
    <row r="39" spans="1:22" x14ac:dyDescent="0.2">
      <c r="A39" s="29" t="s">
        <v>2</v>
      </c>
      <c r="B39" s="15">
        <v>5.1426456432489402</v>
      </c>
      <c r="C39" s="15">
        <v>6.6167885349480455</v>
      </c>
      <c r="D39" s="117">
        <v>0.11538461538461539</v>
      </c>
      <c r="E39" s="98" t="s">
        <v>81</v>
      </c>
      <c r="G39" s="108"/>
      <c r="H39" s="108"/>
      <c r="I39" s="108"/>
      <c r="J39" s="108"/>
      <c r="K39" s="108"/>
      <c r="L39" s="108"/>
      <c r="M39" s="108"/>
      <c r="N39" s="108"/>
      <c r="O39" s="108"/>
      <c r="P39" s="108"/>
      <c r="Q39" s="108"/>
      <c r="U39" s="105"/>
      <c r="V39" s="105"/>
    </row>
    <row r="40" spans="1:22" x14ac:dyDescent="0.2">
      <c r="A40" s="29" t="s">
        <v>12</v>
      </c>
      <c r="B40" s="15">
        <v>14.452586409597513</v>
      </c>
      <c r="C40" s="15">
        <v>5.5568249470267821</v>
      </c>
      <c r="D40" s="117">
        <v>8.9743589743589744E-2</v>
      </c>
      <c r="E40" s="98" t="s">
        <v>81</v>
      </c>
      <c r="G40" s="108"/>
      <c r="H40" s="108"/>
      <c r="I40" s="108"/>
      <c r="J40" s="108"/>
      <c r="K40" s="108"/>
      <c r="L40" s="108"/>
      <c r="M40" s="108"/>
      <c r="N40" s="108"/>
      <c r="O40" s="108"/>
      <c r="P40" s="108"/>
      <c r="Q40" s="108"/>
      <c r="U40" s="105"/>
      <c r="V40" s="105"/>
    </row>
    <row r="41" spans="1:22" x14ac:dyDescent="0.2">
      <c r="A41" s="29" t="s">
        <v>32</v>
      </c>
      <c r="B41" s="15">
        <v>1.0100857174400695</v>
      </c>
      <c r="C41" s="15">
        <v>3.3582724590703519</v>
      </c>
      <c r="D41" s="117">
        <v>6.4102564102564097E-2</v>
      </c>
      <c r="E41" s="98" t="s">
        <v>81</v>
      </c>
      <c r="G41" s="109" t="s">
        <v>399</v>
      </c>
      <c r="H41" s="109"/>
      <c r="I41" s="109"/>
      <c r="J41" s="109"/>
      <c r="K41" s="109"/>
      <c r="L41" s="109"/>
      <c r="M41" s="109"/>
      <c r="N41" s="109"/>
      <c r="O41" s="109"/>
      <c r="P41" s="109"/>
      <c r="Q41" s="109"/>
      <c r="U41" s="105"/>
      <c r="V41" s="105"/>
    </row>
    <row r="42" spans="1:22" x14ac:dyDescent="0.2">
      <c r="A42" s="104" t="s">
        <v>20</v>
      </c>
      <c r="B42" s="102">
        <v>1.987992775714118</v>
      </c>
      <c r="C42" s="102">
        <v>2.853168038300621</v>
      </c>
      <c r="D42" s="117">
        <v>3.8461538461538464E-2</v>
      </c>
      <c r="E42" s="98" t="s">
        <v>81</v>
      </c>
      <c r="G42" s="109"/>
      <c r="H42" s="109"/>
      <c r="I42" s="109"/>
      <c r="J42" s="109"/>
      <c r="K42" s="109"/>
      <c r="L42" s="109"/>
      <c r="M42" s="109"/>
      <c r="N42" s="109"/>
      <c r="O42" s="109"/>
      <c r="P42" s="109"/>
      <c r="Q42" s="109"/>
      <c r="U42" s="105"/>
      <c r="V42" s="105"/>
    </row>
    <row r="43" spans="1:22" ht="12.95" customHeight="1" x14ac:dyDescent="0.2">
      <c r="A43" s="114" t="s">
        <v>11</v>
      </c>
      <c r="B43" s="115">
        <v>2.3634681102090296E-2</v>
      </c>
      <c r="C43" s="115">
        <v>0.99077511780756355</v>
      </c>
      <c r="D43" s="117">
        <v>1.282051282051282E-2</v>
      </c>
      <c r="E43" s="98" t="s">
        <v>81</v>
      </c>
      <c r="G43" s="109"/>
      <c r="H43" s="109"/>
      <c r="I43" s="109"/>
      <c r="J43" s="109"/>
      <c r="K43" s="109"/>
      <c r="L43" s="109"/>
      <c r="M43" s="109"/>
      <c r="N43" s="109"/>
      <c r="O43" s="109"/>
      <c r="P43" s="109"/>
      <c r="Q43" s="109"/>
      <c r="U43" s="105"/>
      <c r="V43" s="105"/>
    </row>
    <row r="44" spans="1:22" x14ac:dyDescent="0.2">
      <c r="A44" s="104"/>
      <c r="B44" s="102"/>
      <c r="C44" s="102"/>
      <c r="G44" s="109"/>
      <c r="H44" s="109"/>
      <c r="I44" s="109"/>
      <c r="J44" s="109"/>
      <c r="K44" s="109"/>
      <c r="L44" s="109"/>
      <c r="M44" s="109"/>
      <c r="N44" s="109"/>
      <c r="O44" s="109"/>
      <c r="P44" s="109"/>
      <c r="Q44" s="109"/>
    </row>
    <row r="45" spans="1:22" x14ac:dyDescent="0.2">
      <c r="A45" s="104"/>
      <c r="B45" s="102"/>
      <c r="C45" s="102"/>
      <c r="G45" s="109"/>
      <c r="H45" s="109"/>
      <c r="I45" s="109"/>
      <c r="J45" s="109"/>
      <c r="K45" s="109"/>
      <c r="L45" s="109"/>
      <c r="M45" s="109"/>
      <c r="N45" s="109"/>
      <c r="O45" s="109"/>
      <c r="P45" s="109"/>
      <c r="Q45" s="109"/>
    </row>
    <row r="46" spans="1:22" ht="13.5" thickBot="1" x14ac:dyDescent="0.25">
      <c r="G46" s="109"/>
      <c r="H46" s="109"/>
      <c r="I46" s="109"/>
      <c r="J46" s="109"/>
      <c r="K46" s="109"/>
      <c r="L46" s="109"/>
      <c r="M46" s="109"/>
      <c r="N46" s="109"/>
      <c r="O46" s="109"/>
      <c r="P46" s="109"/>
      <c r="Q46" s="109"/>
    </row>
    <row r="47" spans="1:22" ht="38.25" x14ac:dyDescent="0.2">
      <c r="A47" s="30"/>
      <c r="B47" s="5" t="s">
        <v>395</v>
      </c>
      <c r="C47" s="5" t="s">
        <v>396</v>
      </c>
      <c r="D47" s="117" t="s">
        <v>111</v>
      </c>
      <c r="G47" s="109"/>
      <c r="H47" s="109"/>
      <c r="I47" s="109"/>
      <c r="J47" s="109"/>
      <c r="K47" s="109"/>
      <c r="L47" s="109"/>
      <c r="M47" s="109"/>
      <c r="N47" s="109"/>
      <c r="O47" s="109"/>
      <c r="P47" s="109"/>
      <c r="Q47" s="109"/>
    </row>
    <row r="48" spans="1:22" x14ac:dyDescent="0.2">
      <c r="A48" s="29" t="s">
        <v>100</v>
      </c>
      <c r="B48" s="15"/>
      <c r="C48" s="15">
        <v>199.24286045313065</v>
      </c>
      <c r="D48" s="117">
        <v>0.99038461538461542</v>
      </c>
      <c r="E48" s="98" t="s">
        <v>81</v>
      </c>
      <c r="G48" s="109"/>
      <c r="H48" s="109"/>
      <c r="I48" s="109"/>
      <c r="J48" s="109"/>
      <c r="K48" s="109"/>
      <c r="L48" s="109"/>
      <c r="M48" s="109"/>
      <c r="N48" s="109"/>
      <c r="O48" s="109"/>
      <c r="P48" s="109"/>
      <c r="Q48" s="109"/>
      <c r="U48" s="105"/>
      <c r="V48" s="105"/>
    </row>
    <row r="49" spans="1:22" x14ac:dyDescent="0.2">
      <c r="A49" s="29" t="s">
        <v>55</v>
      </c>
      <c r="B49" s="15">
        <v>59.233920086272008</v>
      </c>
      <c r="C49" s="15">
        <v>106.49399037101867</v>
      </c>
      <c r="D49" s="117">
        <v>0.97115384615384615</v>
      </c>
      <c r="E49" s="98" t="s">
        <v>81</v>
      </c>
      <c r="G49" s="109"/>
      <c r="H49" s="109"/>
      <c r="I49" s="109"/>
      <c r="J49" s="109"/>
      <c r="K49" s="109"/>
      <c r="L49" s="109"/>
      <c r="M49" s="109"/>
      <c r="N49" s="109"/>
      <c r="O49" s="109"/>
      <c r="P49" s="109"/>
      <c r="Q49" s="109"/>
      <c r="U49" s="105"/>
      <c r="V49" s="105"/>
    </row>
    <row r="50" spans="1:22" x14ac:dyDescent="0.2">
      <c r="A50" s="29" t="s">
        <v>62</v>
      </c>
      <c r="B50" s="15">
        <v>77.36534340609451</v>
      </c>
      <c r="C50" s="15">
        <v>101.81873063146456</v>
      </c>
      <c r="D50" s="117">
        <v>0.95192307692307687</v>
      </c>
      <c r="E50" s="98" t="s">
        <v>81</v>
      </c>
      <c r="G50" s="109"/>
      <c r="H50" s="109"/>
      <c r="I50" s="109"/>
      <c r="J50" s="109"/>
      <c r="K50" s="109"/>
      <c r="L50" s="109"/>
      <c r="M50" s="109"/>
      <c r="N50" s="109"/>
      <c r="O50" s="109"/>
      <c r="P50" s="109"/>
      <c r="Q50" s="109"/>
      <c r="U50" s="105"/>
      <c r="V50" s="105"/>
    </row>
    <row r="51" spans="1:22" x14ac:dyDescent="0.2">
      <c r="A51" s="29" t="s">
        <v>82</v>
      </c>
      <c r="B51" s="15">
        <v>58.953458197673093</v>
      </c>
      <c r="C51" s="15">
        <v>98.110451591998242</v>
      </c>
      <c r="D51" s="117">
        <v>0.93269230769230771</v>
      </c>
      <c r="E51" s="98" t="s">
        <v>81</v>
      </c>
      <c r="G51" s="109"/>
      <c r="H51" s="109"/>
      <c r="I51" s="109"/>
      <c r="J51" s="109"/>
      <c r="K51" s="109"/>
      <c r="L51" s="109"/>
      <c r="M51" s="109"/>
      <c r="N51" s="109"/>
      <c r="O51" s="109"/>
      <c r="P51" s="109"/>
      <c r="Q51" s="109"/>
      <c r="U51" s="105"/>
      <c r="V51" s="105"/>
    </row>
    <row r="52" spans="1:22" x14ac:dyDescent="0.2">
      <c r="A52" s="29" t="s">
        <v>70</v>
      </c>
      <c r="B52" s="15">
        <v>79.999126640732754</v>
      </c>
      <c r="C52" s="15">
        <v>92.136010176655248</v>
      </c>
      <c r="D52" s="117">
        <v>0.91346153846153844</v>
      </c>
      <c r="E52" s="98" t="s">
        <v>81</v>
      </c>
      <c r="G52" s="109"/>
      <c r="H52" s="109"/>
      <c r="I52" s="109"/>
      <c r="J52" s="109"/>
      <c r="K52" s="109"/>
      <c r="L52" s="109"/>
      <c r="M52" s="109"/>
      <c r="N52" s="109"/>
      <c r="O52" s="109"/>
      <c r="P52" s="109"/>
      <c r="Q52" s="109"/>
      <c r="U52" s="105"/>
      <c r="V52" s="105"/>
    </row>
    <row r="53" spans="1:22" x14ac:dyDescent="0.2">
      <c r="A53" s="29" t="s">
        <v>60</v>
      </c>
      <c r="B53" s="15">
        <v>0.50153670462849109</v>
      </c>
      <c r="C53" s="15">
        <v>55.383989025632985</v>
      </c>
      <c r="D53" s="117">
        <v>0.89423076923076927</v>
      </c>
      <c r="E53" s="98" t="s">
        <v>81</v>
      </c>
      <c r="G53" s="109"/>
      <c r="H53" s="109"/>
      <c r="I53" s="109"/>
      <c r="J53" s="109"/>
      <c r="K53" s="109"/>
      <c r="L53" s="109"/>
      <c r="M53" s="109"/>
      <c r="N53" s="109"/>
      <c r="O53" s="109"/>
      <c r="P53" s="109"/>
      <c r="Q53" s="109"/>
      <c r="U53" s="105"/>
      <c r="V53" s="105"/>
    </row>
    <row r="54" spans="1:22" x14ac:dyDescent="0.2">
      <c r="A54" s="29" t="s">
        <v>50</v>
      </c>
      <c r="B54" s="15">
        <v>34.246191867502098</v>
      </c>
      <c r="C54" s="15">
        <v>54.337092960198916</v>
      </c>
      <c r="D54" s="117">
        <v>0.875</v>
      </c>
      <c r="E54" s="98" t="s">
        <v>81</v>
      </c>
      <c r="U54" s="105"/>
      <c r="V54" s="105"/>
    </row>
    <row r="55" spans="1:22" x14ac:dyDescent="0.2">
      <c r="A55" s="29" t="s">
        <v>46</v>
      </c>
      <c r="B55" s="15">
        <v>30.833648644785345</v>
      </c>
      <c r="C55" s="15">
        <v>50.59857458405461</v>
      </c>
      <c r="D55" s="117">
        <v>0.85576923076923073</v>
      </c>
      <c r="E55" s="98" t="s">
        <v>81</v>
      </c>
      <c r="U55" s="105"/>
      <c r="V55" s="105"/>
    </row>
    <row r="56" spans="1:22" x14ac:dyDescent="0.2">
      <c r="A56" s="29" t="s">
        <v>37</v>
      </c>
      <c r="B56" s="15">
        <v>46.900717493088734</v>
      </c>
      <c r="C56" s="15">
        <v>47.211256555700089</v>
      </c>
      <c r="D56" s="117">
        <v>0.83653846153846156</v>
      </c>
      <c r="E56" s="98" t="s">
        <v>81</v>
      </c>
      <c r="U56" s="105"/>
      <c r="V56" s="105"/>
    </row>
    <row r="57" spans="1:22" x14ac:dyDescent="0.2">
      <c r="A57" s="13" t="s">
        <v>74</v>
      </c>
      <c r="B57" s="15">
        <v>24.041535215093077</v>
      </c>
      <c r="C57" s="15">
        <v>37.703983488132096</v>
      </c>
      <c r="D57" s="117">
        <v>0.81730769230769229</v>
      </c>
      <c r="E57" s="98" t="s">
        <v>81</v>
      </c>
      <c r="U57" s="105"/>
      <c r="V57" s="105"/>
    </row>
    <row r="58" spans="1:22" x14ac:dyDescent="0.2">
      <c r="A58" s="29" t="s">
        <v>43</v>
      </c>
      <c r="B58" s="15">
        <v>11.561666685891558</v>
      </c>
      <c r="C58" s="15">
        <v>34.578793077718373</v>
      </c>
      <c r="D58" s="117">
        <v>0.79807692307692313</v>
      </c>
      <c r="E58" s="98" t="s">
        <v>81</v>
      </c>
      <c r="U58" s="105"/>
      <c r="V58" s="105"/>
    </row>
    <row r="59" spans="1:22" x14ac:dyDescent="0.2">
      <c r="A59" s="29" t="s">
        <v>53</v>
      </c>
      <c r="B59" s="15">
        <v>22.473273304533389</v>
      </c>
      <c r="C59" s="15">
        <v>33.520603020456917</v>
      </c>
      <c r="D59" s="117">
        <v>0.77884615384615385</v>
      </c>
      <c r="E59" s="98" t="s">
        <v>81</v>
      </c>
      <c r="U59" s="105"/>
      <c r="V59" s="105"/>
    </row>
    <row r="60" spans="1:22" x14ac:dyDescent="0.2">
      <c r="A60" s="29" t="s">
        <v>76</v>
      </c>
      <c r="B60" s="15">
        <v>15.322073821436058</v>
      </c>
      <c r="C60" s="15">
        <v>30.807664223706627</v>
      </c>
      <c r="D60" s="117">
        <v>0.75961538461538458</v>
      </c>
      <c r="E60" s="98" t="s">
        <v>81</v>
      </c>
      <c r="U60" s="105"/>
      <c r="V60" s="105"/>
    </row>
    <row r="61" spans="1:22" x14ac:dyDescent="0.2">
      <c r="A61" s="29" t="s">
        <v>78</v>
      </c>
      <c r="B61" s="15">
        <v>14.177993832773277</v>
      </c>
      <c r="C61" s="15">
        <v>29.296908323563894</v>
      </c>
      <c r="D61" s="117">
        <v>0.74038461538461542</v>
      </c>
      <c r="E61" s="98" t="s">
        <v>81</v>
      </c>
      <c r="U61" s="105"/>
      <c r="V61" s="105"/>
    </row>
    <row r="62" spans="1:22" x14ac:dyDescent="0.2">
      <c r="A62" s="29" t="s">
        <v>38</v>
      </c>
      <c r="B62" s="15">
        <v>18.92727327159605</v>
      </c>
      <c r="C62" s="15">
        <v>28.187548716958965</v>
      </c>
      <c r="D62" s="117">
        <v>0.72115384615384615</v>
      </c>
      <c r="E62" s="98" t="s">
        <v>81</v>
      </c>
      <c r="U62" s="105"/>
      <c r="V62" s="105"/>
    </row>
    <row r="63" spans="1:22" x14ac:dyDescent="0.2">
      <c r="A63" s="29" t="s">
        <v>59</v>
      </c>
      <c r="B63" s="15">
        <v>7.9688490446436653</v>
      </c>
      <c r="C63" s="15">
        <v>27.13987004907721</v>
      </c>
      <c r="D63" s="117">
        <v>0.70192307692307687</v>
      </c>
      <c r="E63" s="98" t="s">
        <v>81</v>
      </c>
      <c r="U63" s="105"/>
      <c r="V63" s="105"/>
    </row>
    <row r="64" spans="1:22" x14ac:dyDescent="0.2">
      <c r="A64" s="29" t="s">
        <v>67</v>
      </c>
      <c r="B64" s="15">
        <v>20.748258221197801</v>
      </c>
      <c r="C64" s="15">
        <v>23.147014679252781</v>
      </c>
      <c r="D64" s="117">
        <v>0.68269230769230771</v>
      </c>
      <c r="E64" s="98" t="s">
        <v>81</v>
      </c>
      <c r="U64" s="105"/>
      <c r="V64" s="105"/>
    </row>
    <row r="65" spans="1:22" x14ac:dyDescent="0.2">
      <c r="A65" s="116" t="s">
        <v>112</v>
      </c>
      <c r="B65" s="36"/>
      <c r="C65" s="36">
        <v>18.981371460749365</v>
      </c>
      <c r="D65" s="117">
        <v>0.66346153846153844</v>
      </c>
      <c r="E65" s="98" t="s">
        <v>81</v>
      </c>
      <c r="U65" s="105"/>
      <c r="V65" s="105"/>
    </row>
    <row r="66" spans="1:22" x14ac:dyDescent="0.2">
      <c r="A66" s="116" t="s">
        <v>385</v>
      </c>
      <c r="B66" s="36"/>
      <c r="C66" s="36">
        <v>18.616762226349039</v>
      </c>
      <c r="D66" s="117">
        <v>0.64423076923076927</v>
      </c>
      <c r="E66" s="98" t="s">
        <v>81</v>
      </c>
      <c r="U66" s="105"/>
      <c r="V66" s="105"/>
    </row>
    <row r="67" spans="1:22" x14ac:dyDescent="0.2">
      <c r="A67" s="116" t="s">
        <v>57</v>
      </c>
      <c r="B67" s="36">
        <v>8.8498448625641437</v>
      </c>
      <c r="C67" s="36">
        <v>16.364344992893741</v>
      </c>
      <c r="D67" s="117">
        <v>0.625</v>
      </c>
      <c r="E67" s="98" t="s">
        <v>81</v>
      </c>
      <c r="U67" s="105"/>
      <c r="V67" s="105"/>
    </row>
    <row r="68" spans="1:22" x14ac:dyDescent="0.2">
      <c r="A68" s="116" t="s">
        <v>66</v>
      </c>
      <c r="B68" s="36">
        <v>18.006747553487983</v>
      </c>
      <c r="C68" s="36">
        <v>16.220300988602734</v>
      </c>
      <c r="D68" s="117">
        <v>0.60576923076923073</v>
      </c>
      <c r="E68" s="98" t="s">
        <v>81</v>
      </c>
      <c r="U68" s="105"/>
      <c r="V68" s="105"/>
    </row>
    <row r="69" spans="1:22" x14ac:dyDescent="0.2">
      <c r="A69" s="116" t="s">
        <v>71</v>
      </c>
      <c r="B69" s="36"/>
      <c r="C69" s="36">
        <v>16.21162437265561</v>
      </c>
      <c r="D69" s="117">
        <v>0.58653846153846156</v>
      </c>
      <c r="E69" s="98" t="s">
        <v>81</v>
      </c>
      <c r="U69" s="105"/>
      <c r="V69" s="105"/>
    </row>
    <row r="70" spans="1:22" x14ac:dyDescent="0.2">
      <c r="A70" s="116" t="s">
        <v>44</v>
      </c>
      <c r="B70" s="36">
        <v>10.455911443556177</v>
      </c>
      <c r="C70" s="36">
        <v>15.460571253851709</v>
      </c>
      <c r="D70" s="117">
        <v>0.56730769230769229</v>
      </c>
      <c r="E70" s="98" t="s">
        <v>81</v>
      </c>
      <c r="U70" s="105"/>
      <c r="V70" s="105"/>
    </row>
    <row r="71" spans="1:22" x14ac:dyDescent="0.2">
      <c r="A71" s="116" t="s">
        <v>39</v>
      </c>
      <c r="B71" s="36">
        <v>5.3691592551790848</v>
      </c>
      <c r="C71" s="36">
        <v>14.814939486271639</v>
      </c>
      <c r="D71" s="117">
        <v>0.54807692307692313</v>
      </c>
      <c r="E71" s="98" t="s">
        <v>81</v>
      </c>
      <c r="U71" s="105"/>
      <c r="V71" s="105"/>
    </row>
    <row r="72" spans="1:22" x14ac:dyDescent="0.2">
      <c r="A72" s="116" t="s">
        <v>113</v>
      </c>
      <c r="B72" s="36">
        <v>2.8570033638465393</v>
      </c>
      <c r="C72" s="36">
        <v>13.486146117365578</v>
      </c>
      <c r="D72" s="117">
        <v>0.52884615384615385</v>
      </c>
      <c r="E72" s="98" t="s">
        <v>81</v>
      </c>
      <c r="U72" s="105"/>
      <c r="V72" s="105"/>
    </row>
    <row r="73" spans="1:22" x14ac:dyDescent="0.2">
      <c r="A73" s="116" t="s">
        <v>54</v>
      </c>
      <c r="B73" s="36">
        <v>13.622156312119396</v>
      </c>
      <c r="C73" s="36">
        <v>13.327961945249458</v>
      </c>
      <c r="D73" s="117">
        <v>0.50961538461538458</v>
      </c>
      <c r="E73" s="98" t="s">
        <v>81</v>
      </c>
      <c r="U73" s="105"/>
      <c r="V73" s="105"/>
    </row>
    <row r="74" spans="1:22" x14ac:dyDescent="0.2">
      <c r="A74" s="116" t="s">
        <v>61</v>
      </c>
      <c r="B74" s="36">
        <v>1.9746797113311507</v>
      </c>
      <c r="C74" s="36">
        <v>11.137979487385294</v>
      </c>
      <c r="D74" s="117">
        <v>0.49038461538461536</v>
      </c>
      <c r="E74" s="98" t="s">
        <v>81</v>
      </c>
      <c r="U74" s="105"/>
      <c r="V74" s="105"/>
    </row>
    <row r="75" spans="1:22" x14ac:dyDescent="0.2">
      <c r="A75" s="116" t="s">
        <v>397</v>
      </c>
      <c r="B75" s="36"/>
      <c r="C75" s="36">
        <v>10.112348646070302</v>
      </c>
      <c r="D75" s="117">
        <v>0.47115384615384615</v>
      </c>
      <c r="E75" s="98" t="s">
        <v>81</v>
      </c>
      <c r="U75" s="105"/>
      <c r="V75" s="105"/>
    </row>
    <row r="76" spans="1:22" x14ac:dyDescent="0.2">
      <c r="A76" s="116" t="s">
        <v>51</v>
      </c>
      <c r="B76" s="36">
        <v>4.0498291393246761</v>
      </c>
      <c r="C76" s="36">
        <v>9.289220119543085</v>
      </c>
      <c r="D76" s="117">
        <v>0.45192307692307693</v>
      </c>
      <c r="E76" s="98" t="s">
        <v>81</v>
      </c>
      <c r="U76" s="105"/>
      <c r="V76" s="105"/>
    </row>
    <row r="77" spans="1:22" ht="12.6" customHeight="1" x14ac:dyDescent="0.2">
      <c r="A77" s="116" t="s">
        <v>217</v>
      </c>
      <c r="B77" s="36">
        <v>8.2145974302702296</v>
      </c>
      <c r="C77" s="36">
        <v>8.6056714654818709</v>
      </c>
      <c r="D77" s="117">
        <v>0.43269230769230771</v>
      </c>
      <c r="E77" s="98" t="s">
        <v>81</v>
      </c>
      <c r="U77" s="105"/>
      <c r="V77" s="105"/>
    </row>
    <row r="78" spans="1:22" x14ac:dyDescent="0.2">
      <c r="A78" s="116" t="s">
        <v>72</v>
      </c>
      <c r="B78" s="36"/>
      <c r="C78" s="36">
        <v>8.3468305745178935</v>
      </c>
      <c r="D78" s="117">
        <v>0.41346153846153844</v>
      </c>
      <c r="E78" s="98" t="s">
        <v>81</v>
      </c>
      <c r="U78" s="105"/>
      <c r="V78" s="105"/>
    </row>
    <row r="79" spans="1:22" ht="12.95" customHeight="1" x14ac:dyDescent="0.2">
      <c r="A79" s="116" t="s">
        <v>73</v>
      </c>
      <c r="B79" s="36">
        <v>5.3465641205941816</v>
      </c>
      <c r="C79" s="36">
        <v>8.0717679061925658</v>
      </c>
      <c r="D79" s="117">
        <v>0.39423076923076922</v>
      </c>
      <c r="E79" s="98" t="s">
        <v>81</v>
      </c>
      <c r="U79" s="105"/>
      <c r="V79" s="105"/>
    </row>
    <row r="80" spans="1:22" x14ac:dyDescent="0.2">
      <c r="A80" s="116" t="s">
        <v>63</v>
      </c>
      <c r="B80" s="36">
        <v>3.6445171973351047</v>
      </c>
      <c r="C80" s="36">
        <v>7.9778897328740337</v>
      </c>
      <c r="D80" s="117">
        <v>0.375</v>
      </c>
      <c r="E80" s="98" t="s">
        <v>81</v>
      </c>
      <c r="U80" s="105"/>
      <c r="V80" s="105"/>
    </row>
    <row r="81" spans="1:22" x14ac:dyDescent="0.2">
      <c r="A81" s="116" t="s">
        <v>83</v>
      </c>
      <c r="B81" s="36"/>
      <c r="C81" s="36">
        <v>7.7061828429916757</v>
      </c>
      <c r="D81" s="117">
        <v>0.35576923076923078</v>
      </c>
      <c r="E81" s="98" t="s">
        <v>81</v>
      </c>
      <c r="U81" s="105"/>
      <c r="V81" s="105"/>
    </row>
    <row r="82" spans="1:22" x14ac:dyDescent="0.2">
      <c r="A82" s="116" t="s">
        <v>68</v>
      </c>
      <c r="B82" s="36">
        <v>0.88226623616737465</v>
      </c>
      <c r="C82" s="36">
        <v>7.44092561486113</v>
      </c>
      <c r="D82" s="117">
        <v>0.33653846153846156</v>
      </c>
      <c r="E82" s="98" t="s">
        <v>81</v>
      </c>
      <c r="U82" s="105"/>
      <c r="V82" s="105"/>
    </row>
    <row r="83" spans="1:22" x14ac:dyDescent="0.2">
      <c r="A83" s="116" t="s">
        <v>49</v>
      </c>
      <c r="B83" s="36">
        <v>4.6317309195722665</v>
      </c>
      <c r="C83" s="36">
        <v>6.3608866812510394</v>
      </c>
      <c r="D83" s="117">
        <v>0.31730769230769229</v>
      </c>
      <c r="E83" s="98" t="s">
        <v>81</v>
      </c>
      <c r="U83" s="105"/>
      <c r="V83" s="105"/>
    </row>
    <row r="84" spans="1:22" x14ac:dyDescent="0.2">
      <c r="A84" s="116" t="s">
        <v>69</v>
      </c>
      <c r="B84" s="36">
        <v>5.254708799120924</v>
      </c>
      <c r="C84" s="36">
        <v>6.0627436697200734</v>
      </c>
      <c r="D84" s="117">
        <v>0.29807692307692307</v>
      </c>
      <c r="E84" s="98" t="s">
        <v>81</v>
      </c>
      <c r="U84" s="105"/>
      <c r="V84" s="105"/>
    </row>
    <row r="85" spans="1:22" x14ac:dyDescent="0.2">
      <c r="A85" s="116" t="s">
        <v>36</v>
      </c>
      <c r="B85" s="36">
        <v>0.2515109134474996</v>
      </c>
      <c r="C85" s="36">
        <v>5.9793917481160266</v>
      </c>
      <c r="D85" s="117">
        <v>0.27884615384615385</v>
      </c>
      <c r="E85" s="98" t="s">
        <v>81</v>
      </c>
      <c r="U85" s="105"/>
      <c r="V85" s="105"/>
    </row>
    <row r="86" spans="1:22" x14ac:dyDescent="0.2">
      <c r="A86" s="116" t="s">
        <v>47</v>
      </c>
      <c r="B86" s="36">
        <v>1.6608494039232338</v>
      </c>
      <c r="C86" s="36">
        <v>5.7486198075491206</v>
      </c>
      <c r="D86" s="117">
        <v>0.25961538461538464</v>
      </c>
      <c r="E86" s="98" t="s">
        <v>81</v>
      </c>
      <c r="U86" s="105"/>
      <c r="V86" s="105"/>
    </row>
    <row r="87" spans="1:22" x14ac:dyDescent="0.2">
      <c r="A87" s="116" t="s">
        <v>77</v>
      </c>
      <c r="B87" s="36">
        <v>2.7701201448321262</v>
      </c>
      <c r="C87" s="36">
        <v>2.8943348122310275</v>
      </c>
      <c r="D87" s="117">
        <v>0.24038461538461539</v>
      </c>
      <c r="E87" s="98" t="s">
        <v>81</v>
      </c>
      <c r="U87" s="105"/>
      <c r="V87" s="105"/>
    </row>
    <row r="88" spans="1:22" x14ac:dyDescent="0.2">
      <c r="A88" s="116" t="s">
        <v>214</v>
      </c>
      <c r="B88" s="36"/>
      <c r="C88" s="36">
        <v>2.3807060939959523</v>
      </c>
      <c r="D88" s="117">
        <v>0.22115384615384615</v>
      </c>
      <c r="E88" s="98" t="s">
        <v>81</v>
      </c>
      <c r="U88" s="105"/>
      <c r="V88" s="105"/>
    </row>
    <row r="89" spans="1:22" x14ac:dyDescent="0.2">
      <c r="A89" s="116" t="s">
        <v>40</v>
      </c>
      <c r="B89" s="36">
        <v>0.68762860907101842</v>
      </c>
      <c r="C89" s="36">
        <v>2.2143017296888483</v>
      </c>
      <c r="D89" s="117">
        <v>0.20192307692307693</v>
      </c>
      <c r="E89" s="98" t="s">
        <v>81</v>
      </c>
      <c r="U89" s="105"/>
      <c r="V89" s="105"/>
    </row>
    <row r="90" spans="1:22" x14ac:dyDescent="0.2">
      <c r="A90" s="116" t="s">
        <v>52</v>
      </c>
      <c r="B90" s="36">
        <v>1.8315495659604852</v>
      </c>
      <c r="C90" s="36">
        <v>1.983255008774049</v>
      </c>
      <c r="D90" s="117">
        <v>0.18269230769230768</v>
      </c>
      <c r="E90" s="98" t="s">
        <v>81</v>
      </c>
      <c r="U90" s="105"/>
      <c r="V90" s="105"/>
    </row>
    <row r="91" spans="1:22" x14ac:dyDescent="0.2">
      <c r="A91" s="116" t="s">
        <v>213</v>
      </c>
      <c r="B91" s="36">
        <v>1.2561977008990592</v>
      </c>
      <c r="C91" s="36">
        <v>1.5712589902552945</v>
      </c>
      <c r="D91" s="117">
        <v>0.16346153846153846</v>
      </c>
      <c r="E91" s="98" t="s">
        <v>81</v>
      </c>
      <c r="U91" s="105"/>
      <c r="V91" s="105"/>
    </row>
    <row r="92" spans="1:22" x14ac:dyDescent="0.2">
      <c r="A92" s="116" t="s">
        <v>45</v>
      </c>
      <c r="B92" s="36">
        <v>1.8960438615351538</v>
      </c>
      <c r="C92" s="36">
        <v>1.5185738831615121</v>
      </c>
      <c r="D92" s="117">
        <v>0.14423076923076922</v>
      </c>
      <c r="E92" s="98" t="s">
        <v>81</v>
      </c>
      <c r="U92" s="105"/>
      <c r="V92" s="105"/>
    </row>
    <row r="93" spans="1:22" ht="12.6" customHeight="1" x14ac:dyDescent="0.2">
      <c r="A93" s="116" t="s">
        <v>65</v>
      </c>
      <c r="B93" s="36">
        <v>0.54830163043478253</v>
      </c>
      <c r="C93" s="36">
        <v>1.2143828629717783</v>
      </c>
      <c r="D93" s="117">
        <v>0.125</v>
      </c>
      <c r="E93" s="98" t="s">
        <v>81</v>
      </c>
      <c r="U93" s="105"/>
      <c r="V93" s="105"/>
    </row>
    <row r="94" spans="1:22" x14ac:dyDescent="0.2">
      <c r="A94" s="116" t="s">
        <v>114</v>
      </c>
      <c r="B94" s="36"/>
      <c r="C94" s="36">
        <v>1.0985567124727995</v>
      </c>
      <c r="D94" s="117">
        <v>0.10576923076923077</v>
      </c>
      <c r="E94" s="98" t="s">
        <v>81</v>
      </c>
      <c r="U94" s="105"/>
      <c r="V94" s="105"/>
    </row>
    <row r="95" spans="1:22" x14ac:dyDescent="0.2">
      <c r="A95" s="116" t="s">
        <v>79</v>
      </c>
      <c r="B95" s="36">
        <v>0.30472388658491223</v>
      </c>
      <c r="C95" s="36">
        <v>0.86224499134260935</v>
      </c>
      <c r="D95" s="117">
        <v>8.6538461538461536E-2</v>
      </c>
      <c r="E95" s="98" t="s">
        <v>81</v>
      </c>
      <c r="U95" s="105"/>
      <c r="V95" s="105"/>
    </row>
    <row r="96" spans="1:22" x14ac:dyDescent="0.2">
      <c r="A96" s="116" t="s">
        <v>58</v>
      </c>
      <c r="B96" s="36">
        <v>6.5377458380243021E-3</v>
      </c>
      <c r="C96" s="36">
        <v>0.33565109245597669</v>
      </c>
      <c r="D96" s="117">
        <v>6.7307692307692304E-2</v>
      </c>
      <c r="E96" s="98" t="s">
        <v>81</v>
      </c>
      <c r="U96" s="105"/>
      <c r="V96" s="105"/>
    </row>
    <row r="97" spans="1:22" x14ac:dyDescent="0.2">
      <c r="A97" s="116" t="s">
        <v>35</v>
      </c>
      <c r="B97" s="36">
        <v>2.5068869116282821E-2</v>
      </c>
      <c r="C97" s="36">
        <v>0.22031268073811161</v>
      </c>
      <c r="D97" s="117">
        <v>4.807692307692308E-2</v>
      </c>
      <c r="E97" s="98" t="s">
        <v>81</v>
      </c>
      <c r="U97" s="105"/>
      <c r="V97" s="105"/>
    </row>
    <row r="98" spans="1:22" x14ac:dyDescent="0.2">
      <c r="A98" s="116" t="s">
        <v>75</v>
      </c>
      <c r="B98" s="36">
        <v>0.10601751053875018</v>
      </c>
      <c r="C98" s="36">
        <v>8.5286459924947128E-2</v>
      </c>
      <c r="D98" s="117">
        <v>2.8846153846153848E-2</v>
      </c>
      <c r="E98" s="98" t="s">
        <v>81</v>
      </c>
      <c r="U98" s="105"/>
      <c r="V98" s="105"/>
    </row>
    <row r="99" spans="1:22" x14ac:dyDescent="0.2">
      <c r="A99" s="33" t="s">
        <v>64</v>
      </c>
      <c r="B99" s="34">
        <v>9.2493441851079564E-3</v>
      </c>
      <c r="C99" s="34">
        <v>8.5168178254296775E-2</v>
      </c>
      <c r="D99" s="117">
        <v>9.6153846153846159E-3</v>
      </c>
      <c r="E99" s="98" t="s">
        <v>81</v>
      </c>
      <c r="U99" s="105"/>
      <c r="V99" s="105"/>
    </row>
    <row r="113" spans="1:22" s="99" customFormat="1" ht="12.95" customHeight="1" x14ac:dyDescent="0.2">
      <c r="A113" s="98"/>
      <c r="B113" s="98"/>
      <c r="C113" s="98"/>
      <c r="D113" s="117"/>
      <c r="E113" s="98"/>
      <c r="F113" s="98"/>
      <c r="G113" s="98"/>
      <c r="H113" s="98"/>
      <c r="I113" s="98"/>
      <c r="J113" s="98"/>
      <c r="K113" s="98"/>
      <c r="L113" s="98"/>
      <c r="M113" s="98"/>
      <c r="N113" s="98"/>
      <c r="O113" s="98"/>
      <c r="P113" s="98"/>
      <c r="Q113" s="98"/>
      <c r="R113" s="98"/>
      <c r="S113" s="98"/>
      <c r="T113" s="98"/>
      <c r="U113" s="98"/>
      <c r="V113" s="98"/>
    </row>
  </sheetData>
  <mergeCells count="1">
    <mergeCell ref="G41:Q53"/>
  </mergeCells>
  <hyperlinks>
    <hyperlink ref="A1" location="'Home page'!A1" display="Return to the menu"/>
  </hyperlinks>
  <pageMargins left="0.7" right="0.7" top="0.75" bottom="0.75" header="0.3" footer="0.3"/>
  <pageSetup paperSize="9" scale="4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09"/>
  <sheetViews>
    <sheetView zoomScale="85" zoomScaleNormal="85" workbookViewId="0"/>
  </sheetViews>
  <sheetFormatPr defaultColWidth="8.7109375" defaultRowHeight="12.75" x14ac:dyDescent="0.2"/>
  <cols>
    <col min="1" max="2" width="8.7109375" style="98"/>
    <col min="3" max="4" width="19.7109375" style="98" customWidth="1"/>
    <col min="5" max="16384" width="8.7109375" style="98"/>
  </cols>
  <sheetData>
    <row r="1" spans="1:16" x14ac:dyDescent="0.2">
      <c r="A1" s="2" t="s">
        <v>91</v>
      </c>
    </row>
    <row r="2" spans="1:16" ht="12.75" customHeight="1" thickBot="1" x14ac:dyDescent="0.25">
      <c r="G2" s="19"/>
      <c r="H2" s="19"/>
      <c r="I2" s="19"/>
      <c r="J2" s="19"/>
      <c r="K2" s="19"/>
      <c r="L2" s="19"/>
      <c r="M2" s="19"/>
      <c r="N2" s="19"/>
      <c r="O2" s="19"/>
      <c r="P2" s="19"/>
    </row>
    <row r="3" spans="1:16" x14ac:dyDescent="0.2">
      <c r="A3" s="83"/>
      <c r="B3" s="83" t="s">
        <v>212</v>
      </c>
      <c r="C3" s="120" t="s">
        <v>218</v>
      </c>
      <c r="D3" s="120"/>
      <c r="G3" s="19"/>
      <c r="H3" s="19"/>
      <c r="I3" s="19"/>
      <c r="J3" s="19"/>
      <c r="K3" s="19"/>
      <c r="L3" s="19"/>
      <c r="M3" s="19"/>
      <c r="N3" s="19"/>
      <c r="O3" s="19"/>
      <c r="P3" s="19"/>
    </row>
    <row r="4" spans="1:16" ht="51" x14ac:dyDescent="0.2">
      <c r="A4" s="84"/>
      <c r="B4" s="84"/>
      <c r="C4" s="121" t="s">
        <v>400</v>
      </c>
      <c r="D4" s="121" t="s">
        <v>401</v>
      </c>
      <c r="G4" s="82" t="s">
        <v>408</v>
      </c>
      <c r="H4" s="82"/>
      <c r="I4" s="82"/>
      <c r="J4" s="82"/>
      <c r="K4" s="82"/>
      <c r="L4" s="82"/>
      <c r="M4" s="82"/>
      <c r="N4" s="82"/>
      <c r="O4" s="82"/>
      <c r="P4" s="19"/>
    </row>
    <row r="5" spans="1:16" ht="15" customHeight="1" x14ac:dyDescent="0.2">
      <c r="A5" s="127" t="s">
        <v>35</v>
      </c>
      <c r="B5" s="127" t="s">
        <v>175</v>
      </c>
      <c r="C5" s="128">
        <v>27.824162342607337</v>
      </c>
      <c r="D5" s="128">
        <v>23.868381779098268</v>
      </c>
      <c r="E5" s="98" t="s">
        <v>81</v>
      </c>
      <c r="G5" s="98" t="s">
        <v>88</v>
      </c>
    </row>
    <row r="6" spans="1:16" x14ac:dyDescent="0.2">
      <c r="A6" s="124" t="s">
        <v>213</v>
      </c>
      <c r="B6" s="124" t="s">
        <v>402</v>
      </c>
      <c r="C6" s="125">
        <v>21.092626959809468</v>
      </c>
      <c r="D6" s="125">
        <v>34.203317499668827</v>
      </c>
      <c r="E6" s="98" t="s">
        <v>81</v>
      </c>
    </row>
    <row r="7" spans="1:16" x14ac:dyDescent="0.2">
      <c r="A7" s="124" t="s">
        <v>36</v>
      </c>
      <c r="B7" s="124" t="s">
        <v>176</v>
      </c>
      <c r="C7" s="125">
        <v>76.707335211785193</v>
      </c>
      <c r="D7" s="125">
        <v>47.039510247263117</v>
      </c>
      <c r="E7" s="98" t="s">
        <v>81</v>
      </c>
      <c r="G7" s="35"/>
      <c r="H7" s="35"/>
      <c r="I7" s="35"/>
      <c r="J7" s="35"/>
      <c r="K7" s="35"/>
      <c r="L7" s="35"/>
      <c r="M7" s="35"/>
      <c r="N7" s="35"/>
    </row>
    <row r="8" spans="1:16" x14ac:dyDescent="0.2">
      <c r="A8" s="124" t="s">
        <v>1</v>
      </c>
      <c r="B8" s="124" t="s">
        <v>157</v>
      </c>
      <c r="C8" s="125">
        <v>8.1587802943826162</v>
      </c>
      <c r="D8" s="125">
        <v>-0.97350500053364764</v>
      </c>
      <c r="E8" s="98" t="s">
        <v>81</v>
      </c>
      <c r="G8" s="35"/>
      <c r="H8" s="35"/>
      <c r="I8" s="35"/>
      <c r="J8" s="35"/>
      <c r="K8" s="35"/>
      <c r="L8" s="35"/>
      <c r="M8" s="35"/>
      <c r="N8" s="35"/>
    </row>
    <row r="9" spans="1:16" x14ac:dyDescent="0.2">
      <c r="A9" s="124" t="s">
        <v>2</v>
      </c>
      <c r="B9" s="124" t="s">
        <v>117</v>
      </c>
      <c r="C9" s="125">
        <v>5.0752471960753054</v>
      </c>
      <c r="D9" s="125">
        <v>2.7548780210800983</v>
      </c>
      <c r="E9" s="98" t="s">
        <v>81</v>
      </c>
      <c r="G9" s="35"/>
      <c r="H9" s="35"/>
      <c r="I9" s="35"/>
      <c r="J9" s="35"/>
      <c r="K9" s="35"/>
      <c r="L9" s="35"/>
      <c r="M9" s="35"/>
      <c r="N9" s="35"/>
    </row>
    <row r="10" spans="1:16" x14ac:dyDescent="0.2">
      <c r="A10" s="124" t="s">
        <v>3</v>
      </c>
      <c r="B10" s="124" t="s">
        <v>219</v>
      </c>
      <c r="C10" s="125">
        <v>6.1908451173627421</v>
      </c>
      <c r="D10" s="125">
        <v>10.187224616223522</v>
      </c>
      <c r="E10" s="98" t="s">
        <v>81</v>
      </c>
      <c r="G10" s="35"/>
      <c r="H10" s="35"/>
      <c r="I10" s="35"/>
      <c r="J10" s="35"/>
      <c r="K10" s="35"/>
      <c r="L10" s="35"/>
      <c r="M10" s="35"/>
      <c r="N10" s="35"/>
    </row>
    <row r="11" spans="1:16" x14ac:dyDescent="0.2">
      <c r="A11" s="124" t="s">
        <v>38</v>
      </c>
      <c r="B11" s="124" t="s">
        <v>153</v>
      </c>
      <c r="C11" s="125">
        <v>11.478719310390861</v>
      </c>
      <c r="D11" s="125">
        <v>11.33059534978138</v>
      </c>
      <c r="E11" s="98" t="s">
        <v>81</v>
      </c>
      <c r="G11" s="35"/>
      <c r="H11" s="35"/>
      <c r="I11" s="35"/>
      <c r="J11" s="35"/>
      <c r="K11" s="35"/>
      <c r="L11" s="35"/>
      <c r="M11" s="35"/>
      <c r="N11" s="35"/>
    </row>
    <row r="12" spans="1:16" x14ac:dyDescent="0.2">
      <c r="A12" s="124" t="s">
        <v>39</v>
      </c>
      <c r="B12" s="124" t="s">
        <v>146</v>
      </c>
      <c r="C12" s="125">
        <v>15.852068592723745</v>
      </c>
      <c r="D12" s="125">
        <v>10.628834736965942</v>
      </c>
      <c r="E12" s="98" t="s">
        <v>81</v>
      </c>
      <c r="G12" s="35"/>
      <c r="H12" s="35"/>
      <c r="I12" s="35"/>
      <c r="J12" s="35"/>
      <c r="K12" s="35"/>
      <c r="L12" s="35"/>
      <c r="M12" s="35"/>
      <c r="N12" s="35"/>
    </row>
    <row r="13" spans="1:16" x14ac:dyDescent="0.2">
      <c r="A13" s="124" t="s">
        <v>4</v>
      </c>
      <c r="B13" s="124" t="s">
        <v>131</v>
      </c>
      <c r="C13" s="125">
        <v>6.7703834430206111</v>
      </c>
      <c r="D13" s="125">
        <v>7.7910438746156663</v>
      </c>
      <c r="E13" s="98" t="s">
        <v>81</v>
      </c>
      <c r="G13" s="35"/>
      <c r="H13" s="35"/>
      <c r="I13" s="35"/>
      <c r="J13" s="35"/>
      <c r="K13" s="35"/>
      <c r="L13" s="35"/>
      <c r="M13" s="35"/>
      <c r="N13" s="35"/>
    </row>
    <row r="14" spans="1:16" x14ac:dyDescent="0.2">
      <c r="A14" s="124" t="s">
        <v>5</v>
      </c>
      <c r="B14" s="124" t="s">
        <v>141</v>
      </c>
      <c r="C14" s="125">
        <v>8.1344692462553603</v>
      </c>
      <c r="D14" s="125">
        <v>-5.2354313509905159</v>
      </c>
      <c r="E14" s="98" t="s">
        <v>81</v>
      </c>
      <c r="G14" s="35"/>
      <c r="H14" s="35"/>
      <c r="I14" s="35"/>
      <c r="J14" s="35"/>
      <c r="K14" s="35"/>
      <c r="L14" s="35"/>
      <c r="M14" s="35"/>
      <c r="N14" s="35"/>
    </row>
    <row r="15" spans="1:16" x14ac:dyDescent="0.2">
      <c r="A15" s="124" t="s">
        <v>40</v>
      </c>
      <c r="B15" s="124" t="s">
        <v>166</v>
      </c>
      <c r="C15" s="125">
        <v>23.128130909385369</v>
      </c>
      <c r="D15" s="125">
        <v>25.08757297748123</v>
      </c>
      <c r="E15" s="98" t="s">
        <v>81</v>
      </c>
      <c r="G15" s="35"/>
      <c r="H15" s="35"/>
      <c r="I15" s="35"/>
      <c r="J15" s="35"/>
      <c r="K15" s="35"/>
      <c r="L15" s="35"/>
      <c r="M15" s="35"/>
      <c r="N15" s="35"/>
    </row>
    <row r="16" spans="1:16" x14ac:dyDescent="0.2">
      <c r="A16" s="124" t="s">
        <v>41</v>
      </c>
      <c r="B16" s="124" t="s">
        <v>136</v>
      </c>
      <c r="C16" s="125">
        <v>13.811503252649926</v>
      </c>
      <c r="D16" s="125">
        <v>13.035628328508819</v>
      </c>
      <c r="E16" s="98" t="s">
        <v>81</v>
      </c>
      <c r="G16" s="35"/>
      <c r="H16" s="35"/>
      <c r="I16" s="35"/>
      <c r="J16" s="35"/>
      <c r="K16" s="35"/>
      <c r="L16" s="35"/>
      <c r="M16" s="35"/>
      <c r="N16" s="35"/>
    </row>
    <row r="17" spans="1:14" x14ac:dyDescent="0.2">
      <c r="A17" s="124" t="s">
        <v>42</v>
      </c>
      <c r="B17" s="124" t="s">
        <v>220</v>
      </c>
      <c r="C17" s="125">
        <v>19.224867404698955</v>
      </c>
      <c r="D17" s="125">
        <v>14.857592592677872</v>
      </c>
      <c r="E17" s="98" t="s">
        <v>81</v>
      </c>
      <c r="G17" s="35"/>
      <c r="H17" s="35"/>
      <c r="I17" s="35"/>
      <c r="J17" s="35"/>
      <c r="K17" s="35"/>
      <c r="L17" s="35"/>
      <c r="M17" s="35"/>
      <c r="N17" s="35"/>
    </row>
    <row r="18" spans="1:14" x14ac:dyDescent="0.2">
      <c r="A18" s="124" t="s">
        <v>43</v>
      </c>
      <c r="B18" s="124" t="s">
        <v>221</v>
      </c>
      <c r="C18" s="125">
        <v>12.874380935631757</v>
      </c>
      <c r="D18" s="125">
        <v>6.2837619370289088</v>
      </c>
      <c r="E18" s="98" t="s">
        <v>81</v>
      </c>
      <c r="G18" s="35"/>
      <c r="H18" s="35"/>
      <c r="I18" s="35"/>
      <c r="J18" s="35"/>
      <c r="K18" s="35"/>
      <c r="L18" s="35"/>
      <c r="M18" s="35"/>
      <c r="N18" s="35"/>
    </row>
    <row r="19" spans="1:14" x14ac:dyDescent="0.2">
      <c r="A19" s="124" t="s">
        <v>6</v>
      </c>
      <c r="B19" s="124" t="s">
        <v>159</v>
      </c>
      <c r="C19" s="125">
        <v>8.8377755653717749</v>
      </c>
      <c r="D19" s="125">
        <v>6.7679817398515585</v>
      </c>
      <c r="E19" s="98" t="s">
        <v>81</v>
      </c>
      <c r="G19" s="35"/>
      <c r="H19" s="35"/>
      <c r="I19" s="35"/>
      <c r="J19" s="35"/>
      <c r="K19" s="35"/>
      <c r="L19" s="35"/>
      <c r="M19" s="35"/>
      <c r="N19" s="35"/>
    </row>
    <row r="20" spans="1:14" x14ac:dyDescent="0.2">
      <c r="A20" s="124" t="s">
        <v>7</v>
      </c>
      <c r="B20" s="124" t="s">
        <v>122</v>
      </c>
      <c r="C20" s="125">
        <v>5.5805867242676888</v>
      </c>
      <c r="D20" s="125">
        <v>5.0715044427816602</v>
      </c>
      <c r="E20" s="98" t="s">
        <v>81</v>
      </c>
      <c r="G20" s="35"/>
      <c r="H20" s="35"/>
      <c r="I20" s="35"/>
      <c r="J20" s="35"/>
      <c r="K20" s="35"/>
      <c r="L20" s="35"/>
      <c r="M20" s="35"/>
      <c r="N20" s="35"/>
    </row>
    <row r="21" spans="1:14" x14ac:dyDescent="0.2">
      <c r="A21" s="124" t="s">
        <v>44</v>
      </c>
      <c r="B21" s="124" t="s">
        <v>173</v>
      </c>
      <c r="C21" s="125">
        <v>14.445405653738286</v>
      </c>
      <c r="D21" s="125">
        <v>15.410943348681471</v>
      </c>
      <c r="E21" s="98" t="s">
        <v>81</v>
      </c>
      <c r="G21" s="35"/>
      <c r="H21" s="35"/>
      <c r="I21" s="35"/>
      <c r="J21" s="35"/>
      <c r="K21" s="35"/>
      <c r="L21" s="35"/>
      <c r="M21" s="35"/>
      <c r="N21" s="35"/>
    </row>
    <row r="22" spans="1:14" x14ac:dyDescent="0.2">
      <c r="A22" s="124" t="s">
        <v>45</v>
      </c>
      <c r="B22" s="124" t="s">
        <v>162</v>
      </c>
      <c r="C22" s="125">
        <v>14.021385619530724</v>
      </c>
      <c r="D22" s="125">
        <v>13.399112114757884</v>
      </c>
      <c r="E22" s="98" t="s">
        <v>81</v>
      </c>
      <c r="G22" s="35"/>
      <c r="H22" s="35"/>
      <c r="I22" s="35"/>
      <c r="J22" s="35"/>
      <c r="K22" s="35"/>
      <c r="L22" s="35"/>
      <c r="M22" s="35"/>
      <c r="N22" s="35"/>
    </row>
    <row r="23" spans="1:14" x14ac:dyDescent="0.2">
      <c r="A23" s="124" t="s">
        <v>46</v>
      </c>
      <c r="B23" s="124" t="s">
        <v>147</v>
      </c>
      <c r="C23" s="125">
        <v>8.1498207475576798</v>
      </c>
      <c r="D23" s="125">
        <v>5.7469419044082981</v>
      </c>
      <c r="E23" s="98" t="s">
        <v>81</v>
      </c>
      <c r="G23" s="35"/>
      <c r="H23" s="35"/>
      <c r="I23" s="35"/>
      <c r="J23" s="35"/>
      <c r="K23" s="35"/>
      <c r="L23" s="35"/>
      <c r="M23" s="35"/>
      <c r="N23" s="35"/>
    </row>
    <row r="24" spans="1:14" x14ac:dyDescent="0.2">
      <c r="A24" s="124" t="s">
        <v>8</v>
      </c>
      <c r="B24" s="124" t="s">
        <v>152</v>
      </c>
      <c r="C24" s="125">
        <v>15.988386041022618</v>
      </c>
      <c r="D24" s="125">
        <v>12.073716649733512</v>
      </c>
      <c r="E24" s="98" t="s">
        <v>81</v>
      </c>
      <c r="G24" s="35"/>
      <c r="H24" s="35"/>
      <c r="I24" s="35"/>
      <c r="J24" s="35"/>
      <c r="K24" s="35"/>
      <c r="L24" s="35"/>
      <c r="M24" s="35"/>
      <c r="N24" s="35"/>
    </row>
    <row r="25" spans="1:14" x14ac:dyDescent="0.2">
      <c r="A25" s="124" t="s">
        <v>9</v>
      </c>
      <c r="B25" s="124" t="s">
        <v>119</v>
      </c>
      <c r="C25" s="125">
        <v>4.8362937516673199</v>
      </c>
      <c r="D25" s="125">
        <v>6.2823186508187856</v>
      </c>
      <c r="E25" s="98" t="s">
        <v>81</v>
      </c>
    </row>
    <row r="26" spans="1:14" x14ac:dyDescent="0.2">
      <c r="A26" s="124" t="s">
        <v>109</v>
      </c>
      <c r="B26" s="124" t="s">
        <v>128</v>
      </c>
      <c r="C26" s="125">
        <v>5.1891664398986403</v>
      </c>
      <c r="D26" s="125">
        <v>6.1692171397851103</v>
      </c>
      <c r="E26" s="98" t="s">
        <v>81</v>
      </c>
    </row>
    <row r="27" spans="1:14" x14ac:dyDescent="0.2">
      <c r="A27" s="124" t="s">
        <v>10</v>
      </c>
      <c r="B27" s="124" t="s">
        <v>139</v>
      </c>
      <c r="C27" s="125">
        <v>7.0044783897437179</v>
      </c>
      <c r="D27" s="125">
        <v>6.6586643415016633</v>
      </c>
      <c r="E27" s="98" t="s">
        <v>81</v>
      </c>
    </row>
    <row r="28" spans="1:14" x14ac:dyDescent="0.2">
      <c r="A28" s="124" t="s">
        <v>47</v>
      </c>
      <c r="B28" s="124" t="s">
        <v>169</v>
      </c>
      <c r="C28" s="125">
        <v>42.940509997996124</v>
      </c>
      <c r="D28" s="125">
        <v>26.81603764753855</v>
      </c>
      <c r="E28" s="98" t="s">
        <v>81</v>
      </c>
    </row>
    <row r="29" spans="1:14" x14ac:dyDescent="0.2">
      <c r="A29" s="124" t="s">
        <v>11</v>
      </c>
      <c r="B29" s="124" t="s">
        <v>138</v>
      </c>
      <c r="C29" s="125">
        <v>40.980789778828083</v>
      </c>
      <c r="D29" s="125">
        <v>5.4715631760055894</v>
      </c>
      <c r="E29" s="98" t="s">
        <v>81</v>
      </c>
    </row>
    <row r="30" spans="1:14" x14ac:dyDescent="0.2">
      <c r="A30" s="124" t="s">
        <v>49</v>
      </c>
      <c r="B30" s="124" t="s">
        <v>172</v>
      </c>
      <c r="C30" s="125">
        <v>10.868339865166643</v>
      </c>
      <c r="D30" s="125">
        <v>8.7347385998726814</v>
      </c>
      <c r="E30" s="98" t="s">
        <v>81</v>
      </c>
    </row>
    <row r="31" spans="1:14" x14ac:dyDescent="0.2">
      <c r="A31" s="124" t="s">
        <v>50</v>
      </c>
      <c r="B31" s="124" t="s">
        <v>129</v>
      </c>
      <c r="C31" s="125">
        <v>9.2457806986607327</v>
      </c>
      <c r="D31" s="125">
        <v>13.542306937488302</v>
      </c>
      <c r="E31" s="98" t="s">
        <v>81</v>
      </c>
    </row>
    <row r="32" spans="1:14" x14ac:dyDescent="0.2">
      <c r="A32" s="124" t="s">
        <v>12</v>
      </c>
      <c r="B32" s="124" t="s">
        <v>124</v>
      </c>
      <c r="C32" s="125">
        <v>-7.0860914102359178</v>
      </c>
      <c r="D32" s="125">
        <v>5.7659866862490139</v>
      </c>
      <c r="E32" s="98" t="s">
        <v>81</v>
      </c>
    </row>
    <row r="33" spans="1:15" ht="12.6" customHeight="1" x14ac:dyDescent="0.2">
      <c r="A33" s="124" t="s">
        <v>13</v>
      </c>
      <c r="B33" s="124" t="s">
        <v>151</v>
      </c>
      <c r="C33" s="125">
        <v>11.2598471285424</v>
      </c>
      <c r="D33" s="125">
        <v>15.154988867404807</v>
      </c>
      <c r="E33" s="98" t="s">
        <v>81</v>
      </c>
      <c r="G33" s="109" t="s">
        <v>409</v>
      </c>
      <c r="H33" s="109"/>
      <c r="I33" s="109"/>
      <c r="J33" s="109"/>
      <c r="K33" s="109"/>
      <c r="L33" s="109"/>
      <c r="M33" s="109"/>
      <c r="N33" s="109"/>
      <c r="O33" s="109"/>
    </row>
    <row r="34" spans="1:15" x14ac:dyDescent="0.2">
      <c r="A34" s="124" t="s">
        <v>51</v>
      </c>
      <c r="B34" s="124" t="s">
        <v>403</v>
      </c>
      <c r="C34" s="125">
        <v>19.159379455731429</v>
      </c>
      <c r="D34" s="125">
        <v>20.050692893235734</v>
      </c>
      <c r="E34" s="98" t="s">
        <v>81</v>
      </c>
      <c r="G34" s="109"/>
      <c r="H34" s="109"/>
      <c r="I34" s="109"/>
      <c r="J34" s="109"/>
      <c r="K34" s="109"/>
      <c r="L34" s="109"/>
      <c r="M34" s="109"/>
      <c r="N34" s="109"/>
      <c r="O34" s="109"/>
    </row>
    <row r="35" spans="1:15" x14ac:dyDescent="0.2">
      <c r="A35" s="124" t="s">
        <v>52</v>
      </c>
      <c r="B35" s="124" t="s">
        <v>135</v>
      </c>
      <c r="C35" s="125">
        <v>9.3064262777025952</v>
      </c>
      <c r="D35" s="125">
        <v>8.1068520478393413</v>
      </c>
      <c r="E35" s="98" t="s">
        <v>81</v>
      </c>
      <c r="G35" s="109"/>
      <c r="H35" s="109"/>
      <c r="I35" s="109"/>
      <c r="J35" s="109"/>
      <c r="K35" s="109"/>
      <c r="L35" s="109"/>
      <c r="M35" s="109"/>
      <c r="N35" s="109"/>
      <c r="O35" s="109"/>
    </row>
    <row r="36" spans="1:15" x14ac:dyDescent="0.2">
      <c r="A36" s="124" t="s">
        <v>15</v>
      </c>
      <c r="B36" s="124" t="s">
        <v>134</v>
      </c>
      <c r="C36" s="125">
        <v>9.24581358371519</v>
      </c>
      <c r="D36" s="125">
        <v>7.5497341991207056</v>
      </c>
      <c r="E36" s="98" t="s">
        <v>81</v>
      </c>
      <c r="G36" s="109"/>
      <c r="H36" s="109"/>
      <c r="I36" s="109"/>
      <c r="J36" s="109"/>
      <c r="K36" s="109"/>
      <c r="L36" s="109"/>
      <c r="M36" s="109"/>
      <c r="N36" s="109"/>
      <c r="O36" s="109"/>
    </row>
    <row r="37" spans="1:15" x14ac:dyDescent="0.2">
      <c r="A37" s="124" t="s">
        <v>16</v>
      </c>
      <c r="B37" s="124" t="s">
        <v>137</v>
      </c>
      <c r="C37" s="125">
        <v>9.4192191216409213</v>
      </c>
      <c r="D37" s="125">
        <v>7.4481815330347478</v>
      </c>
      <c r="E37" s="98" t="s">
        <v>81</v>
      </c>
      <c r="G37" s="109"/>
      <c r="H37" s="109"/>
      <c r="I37" s="109"/>
      <c r="J37" s="109"/>
      <c r="K37" s="109"/>
      <c r="L37" s="109"/>
      <c r="M37" s="109"/>
      <c r="N37" s="109"/>
      <c r="O37" s="109"/>
    </row>
    <row r="38" spans="1:15" x14ac:dyDescent="0.2">
      <c r="A38" s="124" t="s">
        <v>53</v>
      </c>
      <c r="B38" s="124" t="s">
        <v>165</v>
      </c>
      <c r="C38" s="125">
        <v>9.8412641636132179</v>
      </c>
      <c r="D38" s="125">
        <v>-5.6748537401501542</v>
      </c>
      <c r="E38" s="98" t="s">
        <v>81</v>
      </c>
      <c r="G38" s="109"/>
      <c r="H38" s="109"/>
      <c r="I38" s="109"/>
      <c r="J38" s="109"/>
      <c r="K38" s="109"/>
      <c r="L38" s="109"/>
      <c r="M38" s="109"/>
      <c r="N38" s="109"/>
      <c r="O38" s="109"/>
    </row>
    <row r="39" spans="1:15" x14ac:dyDescent="0.2">
      <c r="A39" s="124" t="s">
        <v>17</v>
      </c>
      <c r="B39" s="124" t="s">
        <v>125</v>
      </c>
      <c r="C39" s="125">
        <v>1.1611467055618441</v>
      </c>
      <c r="D39" s="125">
        <v>1.4663153000310958</v>
      </c>
      <c r="E39" s="98" t="s">
        <v>81</v>
      </c>
      <c r="G39" s="109"/>
      <c r="H39" s="109"/>
      <c r="I39" s="109"/>
      <c r="J39" s="109"/>
      <c r="K39" s="109"/>
      <c r="L39" s="109"/>
      <c r="M39" s="109"/>
      <c r="N39" s="109"/>
      <c r="O39" s="109"/>
    </row>
    <row r="40" spans="1:15" x14ac:dyDescent="0.2">
      <c r="A40" s="124" t="s">
        <v>18</v>
      </c>
      <c r="B40" s="124" t="s">
        <v>148</v>
      </c>
      <c r="C40" s="125">
        <v>12.768104862929587</v>
      </c>
      <c r="D40" s="125">
        <v>9.4652155647489522</v>
      </c>
      <c r="E40" s="98" t="s">
        <v>81</v>
      </c>
      <c r="G40" s="109"/>
      <c r="H40" s="109"/>
      <c r="I40" s="109"/>
      <c r="J40" s="109"/>
      <c r="K40" s="109"/>
      <c r="L40" s="109"/>
      <c r="M40" s="109"/>
      <c r="N40" s="109"/>
      <c r="O40" s="109"/>
    </row>
    <row r="41" spans="1:15" x14ac:dyDescent="0.2">
      <c r="A41" s="124" t="s">
        <v>78</v>
      </c>
      <c r="B41" s="124" t="s">
        <v>404</v>
      </c>
      <c r="C41" s="125">
        <v>13.670473340438827</v>
      </c>
      <c r="D41" s="125">
        <v>1.1531409662876912</v>
      </c>
      <c r="E41" s="98" t="s">
        <v>81</v>
      </c>
      <c r="G41" s="109"/>
      <c r="H41" s="109"/>
      <c r="I41" s="109"/>
      <c r="J41" s="109"/>
      <c r="K41" s="109"/>
      <c r="L41" s="109"/>
      <c r="M41" s="109"/>
      <c r="N41" s="109"/>
      <c r="O41" s="109"/>
    </row>
    <row r="42" spans="1:15" x14ac:dyDescent="0.2">
      <c r="A42" s="124" t="s">
        <v>19</v>
      </c>
      <c r="B42" s="124" t="s">
        <v>158</v>
      </c>
      <c r="C42" s="125">
        <v>15.629572997282226</v>
      </c>
      <c r="D42" s="125">
        <v>12.466840434932514</v>
      </c>
      <c r="E42" s="98" t="s">
        <v>81</v>
      </c>
      <c r="G42" s="109"/>
      <c r="H42" s="109"/>
      <c r="I42" s="109"/>
      <c r="J42" s="109"/>
      <c r="K42" s="109"/>
      <c r="L42" s="109"/>
      <c r="M42" s="109"/>
      <c r="N42" s="109"/>
      <c r="O42" s="109"/>
    </row>
    <row r="43" spans="1:15" x14ac:dyDescent="0.2">
      <c r="A43" s="124" t="s">
        <v>55</v>
      </c>
      <c r="B43" s="124" t="s">
        <v>222</v>
      </c>
      <c r="C43" s="125">
        <v>8.4399876281182387</v>
      </c>
      <c r="D43" s="125">
        <v>8.5223089437414412</v>
      </c>
      <c r="E43" s="98" t="s">
        <v>81</v>
      </c>
      <c r="G43" s="109"/>
      <c r="H43" s="109"/>
      <c r="I43" s="109"/>
      <c r="J43" s="109"/>
      <c r="K43" s="109"/>
      <c r="L43" s="109"/>
      <c r="M43" s="109"/>
      <c r="N43" s="109"/>
      <c r="O43" s="109"/>
    </row>
    <row r="44" spans="1:15" x14ac:dyDescent="0.2">
      <c r="A44" s="124" t="s">
        <v>56</v>
      </c>
      <c r="B44" s="124" t="s">
        <v>155</v>
      </c>
      <c r="C44" s="125">
        <v>15.186879871021297</v>
      </c>
      <c r="D44" s="125">
        <v>15.973682537570344</v>
      </c>
      <c r="E44" s="98" t="s">
        <v>81</v>
      </c>
      <c r="G44" s="109"/>
      <c r="H44" s="109"/>
      <c r="I44" s="109"/>
      <c r="J44" s="109"/>
      <c r="K44" s="109"/>
      <c r="L44" s="109"/>
      <c r="M44" s="109"/>
      <c r="N44" s="109"/>
      <c r="O44" s="109"/>
    </row>
    <row r="45" spans="1:15" x14ac:dyDescent="0.2">
      <c r="A45" s="124" t="s">
        <v>20</v>
      </c>
      <c r="B45" s="124" t="s">
        <v>127</v>
      </c>
      <c r="C45" s="125">
        <v>8.6444663351037843</v>
      </c>
      <c r="D45" s="125">
        <v>1.7773823095959651</v>
      </c>
      <c r="E45" s="98" t="s">
        <v>81</v>
      </c>
      <c r="G45" s="109"/>
      <c r="H45" s="109"/>
      <c r="I45" s="109"/>
      <c r="J45" s="109"/>
      <c r="K45" s="109"/>
      <c r="L45" s="109"/>
      <c r="M45" s="109"/>
      <c r="N45" s="109"/>
      <c r="O45" s="109"/>
    </row>
    <row r="46" spans="1:15" x14ac:dyDescent="0.2">
      <c r="A46" s="124" t="s">
        <v>57</v>
      </c>
      <c r="B46" s="124" t="s">
        <v>174</v>
      </c>
      <c r="C46" s="125">
        <v>28.329588098568848</v>
      </c>
      <c r="D46" s="125">
        <v>19.644791472008617</v>
      </c>
      <c r="E46" s="98" t="s">
        <v>81</v>
      </c>
      <c r="G46" s="109"/>
      <c r="H46" s="109"/>
      <c r="I46" s="109"/>
      <c r="J46" s="109"/>
      <c r="K46" s="109"/>
      <c r="L46" s="109"/>
      <c r="M46" s="109"/>
      <c r="N46" s="109"/>
      <c r="O46" s="109"/>
    </row>
    <row r="47" spans="1:15" x14ac:dyDescent="0.2">
      <c r="A47" s="124" t="s">
        <v>58</v>
      </c>
      <c r="B47" s="124" t="s">
        <v>405</v>
      </c>
      <c r="C47" s="125">
        <v>71.189044452818663</v>
      </c>
      <c r="D47" s="125">
        <v>35.714285714285722</v>
      </c>
      <c r="E47" s="98" t="s">
        <v>81</v>
      </c>
      <c r="G47" s="109"/>
      <c r="H47" s="109"/>
      <c r="I47" s="109"/>
      <c r="J47" s="109"/>
      <c r="K47" s="109"/>
      <c r="L47" s="109"/>
      <c r="M47" s="109"/>
      <c r="N47" s="109"/>
      <c r="O47" s="109"/>
    </row>
    <row r="48" spans="1:15" x14ac:dyDescent="0.2">
      <c r="A48" s="124" t="s">
        <v>59</v>
      </c>
      <c r="B48" s="124" t="s">
        <v>171</v>
      </c>
      <c r="C48" s="125">
        <v>19.521003540537119</v>
      </c>
      <c r="D48" s="125">
        <v>12.140664048554072</v>
      </c>
      <c r="E48" s="98" t="s">
        <v>81</v>
      </c>
      <c r="G48" s="109"/>
      <c r="H48" s="109"/>
      <c r="I48" s="109"/>
      <c r="J48" s="109"/>
      <c r="K48" s="109"/>
      <c r="L48" s="109"/>
      <c r="M48" s="109"/>
      <c r="N48" s="109"/>
      <c r="O48" s="109"/>
    </row>
    <row r="49" spans="1:15" x14ac:dyDescent="0.2">
      <c r="A49" s="124" t="s">
        <v>60</v>
      </c>
      <c r="B49" s="124" t="s">
        <v>406</v>
      </c>
      <c r="C49" s="125">
        <v>80.505330689244488</v>
      </c>
      <c r="D49" s="125">
        <v>8.788001770469922</v>
      </c>
      <c r="E49" s="98" t="s">
        <v>81</v>
      </c>
      <c r="G49" s="109"/>
      <c r="H49" s="109"/>
      <c r="I49" s="109"/>
      <c r="J49" s="109"/>
      <c r="K49" s="109"/>
      <c r="L49" s="109"/>
      <c r="M49" s="109"/>
      <c r="N49" s="109"/>
      <c r="O49" s="109"/>
    </row>
    <row r="50" spans="1:15" x14ac:dyDescent="0.2">
      <c r="A50" s="124" t="s">
        <v>21</v>
      </c>
      <c r="B50" s="124" t="s">
        <v>142</v>
      </c>
      <c r="C50" s="125">
        <v>11.303812874819741</v>
      </c>
      <c r="D50" s="125">
        <v>15.919839623241462</v>
      </c>
      <c r="E50" s="98" t="s">
        <v>81</v>
      </c>
      <c r="G50" s="109"/>
      <c r="H50" s="109"/>
      <c r="I50" s="109"/>
      <c r="J50" s="109"/>
      <c r="K50" s="109"/>
      <c r="L50" s="109"/>
      <c r="M50" s="109"/>
      <c r="N50" s="109"/>
      <c r="O50" s="109"/>
    </row>
    <row r="51" spans="1:15" x14ac:dyDescent="0.2">
      <c r="A51" s="124" t="s">
        <v>62</v>
      </c>
      <c r="B51" s="124" t="s">
        <v>154</v>
      </c>
      <c r="C51" s="125">
        <v>10.730648433735723</v>
      </c>
      <c r="D51" s="125">
        <v>2.8153829183188872</v>
      </c>
      <c r="E51" s="98" t="s">
        <v>81</v>
      </c>
      <c r="G51" s="109"/>
      <c r="H51" s="109"/>
      <c r="I51" s="109"/>
      <c r="J51" s="109"/>
      <c r="K51" s="109"/>
      <c r="L51" s="109"/>
      <c r="M51" s="109"/>
      <c r="N51" s="109"/>
      <c r="O51" s="109"/>
    </row>
    <row r="52" spans="1:15" x14ac:dyDescent="0.2">
      <c r="A52" s="124" t="s">
        <v>22</v>
      </c>
      <c r="B52" s="124" t="s">
        <v>123</v>
      </c>
      <c r="C52" s="125">
        <v>8.3956178190882635</v>
      </c>
      <c r="D52" s="125">
        <v>7.8052046097682792</v>
      </c>
      <c r="E52" s="98" t="s">
        <v>81</v>
      </c>
      <c r="G52" s="109"/>
      <c r="H52" s="109"/>
      <c r="I52" s="109"/>
      <c r="J52" s="109"/>
      <c r="K52" s="109"/>
      <c r="L52" s="109"/>
      <c r="M52" s="109"/>
      <c r="N52" s="109"/>
      <c r="O52" s="109"/>
    </row>
    <row r="53" spans="1:15" x14ac:dyDescent="0.2">
      <c r="A53" s="124" t="s">
        <v>23</v>
      </c>
      <c r="B53" s="124" t="s">
        <v>150</v>
      </c>
      <c r="C53" s="125">
        <v>15.102350156756138</v>
      </c>
      <c r="D53" s="125">
        <v>13.513015339873435</v>
      </c>
      <c r="E53" s="98" t="s">
        <v>81</v>
      </c>
      <c r="G53" s="109"/>
      <c r="H53" s="109"/>
      <c r="I53" s="109"/>
      <c r="J53" s="109"/>
      <c r="K53" s="109"/>
      <c r="L53" s="109"/>
      <c r="M53" s="109"/>
      <c r="N53" s="109"/>
      <c r="O53" s="109"/>
    </row>
    <row r="54" spans="1:15" x14ac:dyDescent="0.2">
      <c r="A54" s="124" t="s">
        <v>63</v>
      </c>
      <c r="B54" s="124" t="s">
        <v>167</v>
      </c>
      <c r="C54" s="125">
        <v>19.796096042245814</v>
      </c>
      <c r="D54" s="125">
        <v>20.434697337613873</v>
      </c>
      <c r="E54" s="98" t="s">
        <v>81</v>
      </c>
      <c r="G54" s="109"/>
      <c r="H54" s="109"/>
      <c r="I54" s="109"/>
      <c r="J54" s="109"/>
      <c r="K54" s="109"/>
      <c r="L54" s="109"/>
      <c r="M54" s="109"/>
      <c r="N54" s="109"/>
      <c r="O54" s="109"/>
    </row>
    <row r="55" spans="1:15" x14ac:dyDescent="0.2">
      <c r="A55" s="124" t="s">
        <v>113</v>
      </c>
      <c r="B55" s="124" t="s">
        <v>164</v>
      </c>
      <c r="C55" s="125">
        <v>21.769201368253622</v>
      </c>
      <c r="D55" s="125">
        <v>15.368787035555709</v>
      </c>
      <c r="E55" s="98" t="s">
        <v>81</v>
      </c>
      <c r="G55" s="109"/>
      <c r="H55" s="109"/>
      <c r="I55" s="109"/>
      <c r="J55" s="109"/>
      <c r="K55" s="109"/>
      <c r="L55" s="109"/>
      <c r="M55" s="109"/>
      <c r="N55" s="109"/>
      <c r="O55" s="109"/>
    </row>
    <row r="56" spans="1:15" x14ac:dyDescent="0.2">
      <c r="A56" s="124" t="s">
        <v>24</v>
      </c>
      <c r="B56" s="124" t="s">
        <v>130</v>
      </c>
      <c r="C56" s="125">
        <v>8.0557248139704107</v>
      </c>
      <c r="D56" s="125">
        <v>9.1126916553375903</v>
      </c>
      <c r="E56" s="98" t="s">
        <v>81</v>
      </c>
    </row>
    <row r="57" spans="1:15" x14ac:dyDescent="0.2">
      <c r="A57" s="124" t="s">
        <v>64</v>
      </c>
      <c r="B57" s="124" t="s">
        <v>163</v>
      </c>
      <c r="C57" s="125">
        <v>38.431744130961889</v>
      </c>
      <c r="D57" s="125">
        <v>17.985425960869648</v>
      </c>
      <c r="E57" s="98" t="s">
        <v>81</v>
      </c>
    </row>
    <row r="58" spans="1:15" x14ac:dyDescent="0.2">
      <c r="A58" s="124" t="s">
        <v>65</v>
      </c>
      <c r="B58" s="124" t="s">
        <v>140</v>
      </c>
      <c r="C58" s="125">
        <v>14.819745962097475</v>
      </c>
      <c r="D58" s="125">
        <v>3.0422029524435512</v>
      </c>
      <c r="E58" s="98" t="s">
        <v>81</v>
      </c>
    </row>
    <row r="59" spans="1:15" x14ac:dyDescent="0.2">
      <c r="A59" s="124" t="s">
        <v>67</v>
      </c>
      <c r="B59" s="124" t="s">
        <v>120</v>
      </c>
      <c r="C59" s="125">
        <v>6.5653783772801511</v>
      </c>
      <c r="D59" s="125">
        <v>-5.6906681921718993</v>
      </c>
      <c r="E59" s="98" t="s">
        <v>81</v>
      </c>
    </row>
    <row r="60" spans="1:15" x14ac:dyDescent="0.2">
      <c r="A60" s="124" t="s">
        <v>25</v>
      </c>
      <c r="B60" s="124" t="s">
        <v>115</v>
      </c>
      <c r="C60" s="125">
        <v>-1.9881857421129245</v>
      </c>
      <c r="D60" s="125">
        <v>1.3958306076677029</v>
      </c>
      <c r="E60" s="98" t="s">
        <v>81</v>
      </c>
    </row>
    <row r="61" spans="1:15" x14ac:dyDescent="0.2">
      <c r="A61" s="124" t="s">
        <v>26</v>
      </c>
      <c r="B61" s="124" t="s">
        <v>223</v>
      </c>
      <c r="C61" s="125">
        <v>2.0947504135715</v>
      </c>
      <c r="D61" s="125">
        <v>6.6381210184078165</v>
      </c>
      <c r="E61" s="98" t="s">
        <v>81</v>
      </c>
    </row>
    <row r="62" spans="1:15" x14ac:dyDescent="0.2">
      <c r="A62" s="124" t="s">
        <v>68</v>
      </c>
      <c r="B62" s="124" t="s">
        <v>170</v>
      </c>
      <c r="C62" s="125">
        <v>32.55069186301067</v>
      </c>
      <c r="D62" s="125">
        <v>21.028163136692424</v>
      </c>
      <c r="E62" s="98" t="s">
        <v>81</v>
      </c>
    </row>
    <row r="63" spans="1:15" x14ac:dyDescent="0.2">
      <c r="A63" s="124" t="s">
        <v>69</v>
      </c>
      <c r="B63" s="124" t="s">
        <v>132</v>
      </c>
      <c r="C63" s="125">
        <v>7.7409947953705149</v>
      </c>
      <c r="D63" s="125">
        <v>4.8667666077581995</v>
      </c>
      <c r="E63" s="98" t="s">
        <v>81</v>
      </c>
    </row>
    <row r="64" spans="1:15" x14ac:dyDescent="0.2">
      <c r="A64" s="124" t="s">
        <v>79</v>
      </c>
      <c r="B64" s="124" t="s">
        <v>160</v>
      </c>
      <c r="C64" s="125">
        <v>16.867483948646765</v>
      </c>
      <c r="D64" s="125">
        <v>3.9592793575899732</v>
      </c>
      <c r="E64" s="98" t="s">
        <v>81</v>
      </c>
    </row>
    <row r="65" spans="1:5" x14ac:dyDescent="0.2">
      <c r="A65" s="124" t="s">
        <v>82</v>
      </c>
      <c r="B65" s="124" t="s">
        <v>156</v>
      </c>
      <c r="C65" s="125">
        <v>9.2755081392836836</v>
      </c>
      <c r="D65" s="125">
        <v>8.6139141585794157</v>
      </c>
      <c r="E65" s="98" t="s">
        <v>81</v>
      </c>
    </row>
    <row r="66" spans="1:5" x14ac:dyDescent="0.2">
      <c r="A66" s="124" t="s">
        <v>27</v>
      </c>
      <c r="B66" s="124" t="s">
        <v>145</v>
      </c>
      <c r="C66" s="125">
        <v>10.453881971871493</v>
      </c>
      <c r="D66" s="125">
        <v>11.256323777403043</v>
      </c>
      <c r="E66" s="98" t="s">
        <v>81</v>
      </c>
    </row>
    <row r="67" spans="1:5" x14ac:dyDescent="0.2">
      <c r="A67" s="124" t="s">
        <v>28</v>
      </c>
      <c r="B67" s="124" t="s">
        <v>144</v>
      </c>
      <c r="C67" s="125">
        <v>5.8928352382038751</v>
      </c>
      <c r="D67" s="125">
        <v>7.0099819520146767</v>
      </c>
      <c r="E67" s="98" t="s">
        <v>81</v>
      </c>
    </row>
    <row r="68" spans="1:5" x14ac:dyDescent="0.2">
      <c r="A68" s="124" t="s">
        <v>29</v>
      </c>
      <c r="B68" s="124" t="s">
        <v>116</v>
      </c>
      <c r="C68" s="125">
        <v>1.9282540385260338</v>
      </c>
      <c r="D68" s="125">
        <v>0.14435032467829956</v>
      </c>
      <c r="E68" s="98" t="s">
        <v>81</v>
      </c>
    </row>
    <row r="69" spans="1:5" x14ac:dyDescent="0.2">
      <c r="A69" s="124" t="s">
        <v>30</v>
      </c>
      <c r="B69" s="124" t="s">
        <v>133</v>
      </c>
      <c r="C69" s="125">
        <v>11.187150062340789</v>
      </c>
      <c r="D69" s="125">
        <v>8.1689287191781812</v>
      </c>
      <c r="E69" s="98" t="s">
        <v>81</v>
      </c>
    </row>
    <row r="70" spans="1:5" x14ac:dyDescent="0.2">
      <c r="A70" s="124" t="s">
        <v>31</v>
      </c>
      <c r="B70" s="124" t="s">
        <v>121</v>
      </c>
      <c r="C70" s="125">
        <v>5.527626935807306</v>
      </c>
      <c r="D70" s="125">
        <v>5.8497548313483083</v>
      </c>
      <c r="E70" s="98" t="s">
        <v>81</v>
      </c>
    </row>
    <row r="71" spans="1:5" x14ac:dyDescent="0.2">
      <c r="A71" s="124" t="s">
        <v>73</v>
      </c>
      <c r="B71" s="124" t="s">
        <v>143</v>
      </c>
      <c r="C71" s="125">
        <v>8.1714299127384482</v>
      </c>
      <c r="D71" s="125">
        <v>3.0412150283461559</v>
      </c>
      <c r="E71" s="98" t="s">
        <v>81</v>
      </c>
    </row>
    <row r="72" spans="1:5" x14ac:dyDescent="0.2">
      <c r="A72" s="124" t="s">
        <v>74</v>
      </c>
      <c r="B72" s="124" t="s">
        <v>407</v>
      </c>
      <c r="C72" s="125">
        <v>4.7301897732878517</v>
      </c>
      <c r="D72" s="125">
        <v>1.6295144058197319</v>
      </c>
      <c r="E72" s="98" t="s">
        <v>81</v>
      </c>
    </row>
    <row r="73" spans="1:5" x14ac:dyDescent="0.2">
      <c r="A73" s="124" t="s">
        <v>32</v>
      </c>
      <c r="B73" s="124" t="s">
        <v>168</v>
      </c>
      <c r="C73" s="125">
        <v>30.540805803672622</v>
      </c>
      <c r="D73" s="125">
        <v>33.679917373870794</v>
      </c>
      <c r="E73" s="98" t="s">
        <v>81</v>
      </c>
    </row>
    <row r="74" spans="1:5" x14ac:dyDescent="0.2">
      <c r="A74" s="124" t="s">
        <v>75</v>
      </c>
      <c r="B74" s="124" t="s">
        <v>161</v>
      </c>
      <c r="C74" s="125">
        <v>11.79210346399473</v>
      </c>
      <c r="D74" s="125">
        <v>10.985270257372814</v>
      </c>
      <c r="E74" s="98" t="s">
        <v>81</v>
      </c>
    </row>
    <row r="75" spans="1:5" x14ac:dyDescent="0.2">
      <c r="A75" s="124" t="s">
        <v>33</v>
      </c>
      <c r="B75" s="124" t="s">
        <v>126</v>
      </c>
      <c r="C75" s="125">
        <v>8.8601295378701863</v>
      </c>
      <c r="D75" s="125">
        <v>11.806904959730113</v>
      </c>
      <c r="E75" s="98" t="s">
        <v>81</v>
      </c>
    </row>
    <row r="76" spans="1:5" x14ac:dyDescent="0.2">
      <c r="A76" s="124" t="s">
        <v>34</v>
      </c>
      <c r="B76" s="124" t="s">
        <v>118</v>
      </c>
      <c r="C76" s="125">
        <v>7.0631110929576746</v>
      </c>
      <c r="D76" s="125">
        <v>10.711073796191716</v>
      </c>
      <c r="E76" s="98" t="s">
        <v>81</v>
      </c>
    </row>
    <row r="77" spans="1:5" x14ac:dyDescent="0.2">
      <c r="A77" s="129" t="s">
        <v>76</v>
      </c>
      <c r="B77" s="129" t="s">
        <v>149</v>
      </c>
      <c r="C77" s="130">
        <v>17.652316381378675</v>
      </c>
      <c r="D77" s="130">
        <v>20.477741957283826</v>
      </c>
      <c r="E77" s="98" t="s">
        <v>81</v>
      </c>
    </row>
    <row r="78" spans="1:5" x14ac:dyDescent="0.2">
      <c r="C78" s="102"/>
      <c r="D78" s="102"/>
      <c r="E78" s="98" t="s">
        <v>81</v>
      </c>
    </row>
    <row r="79" spans="1:5" x14ac:dyDescent="0.2">
      <c r="C79" s="102"/>
      <c r="D79" s="102"/>
      <c r="E79" s="98" t="s">
        <v>81</v>
      </c>
    </row>
    <row r="80" spans="1:5" x14ac:dyDescent="0.2">
      <c r="C80" s="102"/>
      <c r="D80" s="102"/>
      <c r="E80" s="98" t="s">
        <v>81</v>
      </c>
    </row>
    <row r="81" spans="3:5" x14ac:dyDescent="0.2">
      <c r="C81" s="102"/>
      <c r="D81" s="102"/>
      <c r="E81" s="98" t="s">
        <v>81</v>
      </c>
    </row>
    <row r="82" spans="3:5" x14ac:dyDescent="0.2">
      <c r="C82" s="102"/>
      <c r="D82" s="102"/>
      <c r="E82" s="98" t="s">
        <v>81</v>
      </c>
    </row>
    <row r="83" spans="3:5" x14ac:dyDescent="0.2">
      <c r="C83" s="102"/>
      <c r="D83" s="102"/>
      <c r="E83" s="98" t="s">
        <v>81</v>
      </c>
    </row>
    <row r="84" spans="3:5" x14ac:dyDescent="0.2">
      <c r="C84" s="102"/>
      <c r="D84" s="102"/>
      <c r="E84" s="98" t="s">
        <v>81</v>
      </c>
    </row>
    <row r="85" spans="3:5" x14ac:dyDescent="0.2">
      <c r="C85" s="102"/>
      <c r="D85" s="102"/>
    </row>
    <row r="86" spans="3:5" x14ac:dyDescent="0.2">
      <c r="C86" s="102"/>
      <c r="D86" s="102"/>
    </row>
    <row r="87" spans="3:5" x14ac:dyDescent="0.2">
      <c r="C87" s="102"/>
      <c r="D87" s="102"/>
    </row>
    <row r="88" spans="3:5" x14ac:dyDescent="0.2">
      <c r="C88" s="102"/>
      <c r="D88" s="102"/>
    </row>
    <row r="89" spans="3:5" x14ac:dyDescent="0.2">
      <c r="C89" s="102"/>
      <c r="D89" s="102"/>
    </row>
    <row r="90" spans="3:5" x14ac:dyDescent="0.2">
      <c r="C90" s="102"/>
      <c r="D90" s="102"/>
    </row>
    <row r="91" spans="3:5" x14ac:dyDescent="0.2">
      <c r="C91" s="102"/>
      <c r="D91" s="102"/>
    </row>
    <row r="92" spans="3:5" x14ac:dyDescent="0.2">
      <c r="C92" s="102"/>
      <c r="D92" s="102"/>
    </row>
    <row r="93" spans="3:5" x14ac:dyDescent="0.2">
      <c r="C93" s="102"/>
      <c r="D93" s="102"/>
    </row>
    <row r="94" spans="3:5" x14ac:dyDescent="0.2">
      <c r="C94" s="102"/>
      <c r="D94" s="102"/>
    </row>
    <row r="95" spans="3:5" x14ac:dyDescent="0.2">
      <c r="C95" s="102"/>
      <c r="D95" s="102"/>
    </row>
    <row r="96" spans="3:5" x14ac:dyDescent="0.2">
      <c r="C96" s="102"/>
      <c r="D96" s="102"/>
    </row>
    <row r="97" spans="3:4" x14ac:dyDescent="0.2">
      <c r="C97" s="102"/>
      <c r="D97" s="102"/>
    </row>
    <row r="98" spans="3:4" x14ac:dyDescent="0.2">
      <c r="C98" s="102"/>
      <c r="D98" s="102"/>
    </row>
    <row r="99" spans="3:4" x14ac:dyDescent="0.2">
      <c r="C99" s="102"/>
      <c r="D99" s="102"/>
    </row>
    <row r="100" spans="3:4" x14ac:dyDescent="0.2">
      <c r="C100" s="102"/>
      <c r="D100" s="102"/>
    </row>
    <row r="101" spans="3:4" x14ac:dyDescent="0.2">
      <c r="C101" s="102"/>
      <c r="D101" s="102"/>
    </row>
    <row r="102" spans="3:4" x14ac:dyDescent="0.2">
      <c r="C102" s="102"/>
      <c r="D102" s="102"/>
    </row>
    <row r="103" spans="3:4" x14ac:dyDescent="0.2">
      <c r="C103" s="102"/>
      <c r="D103" s="102"/>
    </row>
    <row r="104" spans="3:4" x14ac:dyDescent="0.2">
      <c r="C104" s="102"/>
      <c r="D104" s="102"/>
    </row>
    <row r="105" spans="3:4" x14ac:dyDescent="0.2">
      <c r="C105" s="102"/>
      <c r="D105" s="102"/>
    </row>
    <row r="106" spans="3:4" x14ac:dyDescent="0.2">
      <c r="C106" s="102"/>
      <c r="D106" s="102"/>
    </row>
    <row r="107" spans="3:4" x14ac:dyDescent="0.2">
      <c r="C107" s="102"/>
      <c r="D107" s="102"/>
    </row>
    <row r="108" spans="3:4" x14ac:dyDescent="0.2">
      <c r="C108" s="102"/>
      <c r="D108" s="102"/>
    </row>
    <row r="109" spans="3:4" x14ac:dyDescent="0.2">
      <c r="C109" s="102"/>
      <c r="D109" s="102"/>
    </row>
  </sheetData>
  <mergeCells count="5">
    <mergeCell ref="A3:A4"/>
    <mergeCell ref="G33:O55"/>
    <mergeCell ref="B3:B4"/>
    <mergeCell ref="C3:D3"/>
    <mergeCell ref="G4:O4"/>
  </mergeCells>
  <hyperlinks>
    <hyperlink ref="A1" location="'Home page'!A1" display="Return to the menu"/>
  </hyperlinks>
  <pageMargins left="0.7" right="0.7" top="0.75" bottom="0.75" header="0.3" footer="0.3"/>
  <pageSetup paperSize="9" scale="54"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2"/>
  <sheetViews>
    <sheetView zoomScale="85" zoomScaleNormal="85" workbookViewId="0"/>
  </sheetViews>
  <sheetFormatPr defaultColWidth="8.7109375" defaultRowHeight="12.75" x14ac:dyDescent="0.2"/>
  <cols>
    <col min="1" max="1" width="16.42578125" style="98" customWidth="1"/>
    <col min="2" max="12" width="10" style="98" customWidth="1"/>
    <col min="13" max="16384" width="8.7109375" style="98"/>
  </cols>
  <sheetData>
    <row r="1" spans="1:12" x14ac:dyDescent="0.2">
      <c r="A1" s="2" t="s">
        <v>91</v>
      </c>
    </row>
    <row r="2" spans="1:12" x14ac:dyDescent="0.2">
      <c r="A2" s="133"/>
    </row>
    <row r="3" spans="1:12" ht="13.5" thickBot="1" x14ac:dyDescent="0.25">
      <c r="A3" s="133"/>
    </row>
    <row r="4" spans="1:12" x14ac:dyDescent="0.2">
      <c r="A4" s="32"/>
      <c r="B4" s="32" t="s">
        <v>262</v>
      </c>
      <c r="C4" s="32" t="s">
        <v>263</v>
      </c>
      <c r="D4" s="32" t="s">
        <v>264</v>
      </c>
      <c r="E4" s="32" t="s">
        <v>265</v>
      </c>
      <c r="F4" s="32" t="s">
        <v>266</v>
      </c>
      <c r="G4" s="32" t="s">
        <v>267</v>
      </c>
      <c r="H4" s="32" t="s">
        <v>268</v>
      </c>
      <c r="I4" s="32" t="s">
        <v>269</v>
      </c>
      <c r="J4" s="32" t="s">
        <v>270</v>
      </c>
      <c r="K4" s="32" t="s">
        <v>246</v>
      </c>
      <c r="L4" s="32" t="s">
        <v>393</v>
      </c>
    </row>
    <row r="5" spans="1:12" x14ac:dyDescent="0.2">
      <c r="A5" s="135" t="s">
        <v>102</v>
      </c>
      <c r="B5" s="136">
        <v>29.107264188432612</v>
      </c>
      <c r="C5" s="136">
        <v>29.976215081200987</v>
      </c>
      <c r="D5" s="136">
        <v>32.754199802173119</v>
      </c>
      <c r="E5" s="136">
        <v>36.221411190942469</v>
      </c>
      <c r="F5" s="136">
        <v>37.302658711286995</v>
      </c>
      <c r="G5" s="136">
        <v>36.793711914394486</v>
      </c>
      <c r="H5" s="136">
        <v>38.420231640895452</v>
      </c>
      <c r="I5" s="136">
        <v>44.178423525469682</v>
      </c>
      <c r="J5" s="136">
        <v>42.666029468028754</v>
      </c>
      <c r="K5" s="136">
        <v>48.685733876948611</v>
      </c>
      <c r="L5" s="136">
        <v>54.064238242162077</v>
      </c>
    </row>
    <row r="6" spans="1:12" x14ac:dyDescent="0.2">
      <c r="A6" s="137" t="s">
        <v>103</v>
      </c>
      <c r="B6" s="138">
        <v>0.97983114198488819</v>
      </c>
      <c r="C6" s="138">
        <v>1.1089437350454558</v>
      </c>
      <c r="D6" s="138">
        <v>1.2403331006840779</v>
      </c>
      <c r="E6" s="138">
        <v>1.37305372376053</v>
      </c>
      <c r="F6" s="138">
        <v>1.5407700993870626</v>
      </c>
      <c r="G6" s="138">
        <v>1.4111529166431123</v>
      </c>
      <c r="H6" s="138">
        <v>1.6888671259311809</v>
      </c>
      <c r="I6" s="138">
        <v>1.9938209026873983</v>
      </c>
      <c r="J6" s="138">
        <v>1.9761971572732389</v>
      </c>
      <c r="K6" s="138">
        <v>1.8778909928640255</v>
      </c>
      <c r="L6" s="138">
        <v>1.9733788633092333</v>
      </c>
    </row>
    <row r="8" spans="1:12" x14ac:dyDescent="0.2">
      <c r="K8" s="106"/>
      <c r="L8" s="106"/>
    </row>
    <row r="9" spans="1:12" x14ac:dyDescent="0.2">
      <c r="A9" s="8" t="s">
        <v>410</v>
      </c>
    </row>
    <row r="10" spans="1:12" x14ac:dyDescent="0.2">
      <c r="A10" s="133" t="s">
        <v>177</v>
      </c>
    </row>
    <row r="27" spans="1:8" ht="12.75" customHeight="1" x14ac:dyDescent="0.2">
      <c r="A27" s="134" t="s">
        <v>224</v>
      </c>
      <c r="B27" s="134"/>
      <c r="C27" s="134"/>
      <c r="D27" s="134"/>
      <c r="E27" s="134"/>
      <c r="F27" s="134"/>
      <c r="G27" s="134"/>
      <c r="H27" s="134"/>
    </row>
    <row r="28" spans="1:8" ht="12.6" customHeight="1" x14ac:dyDescent="0.2">
      <c r="A28" s="134"/>
      <c r="B28" s="134"/>
      <c r="C28" s="134"/>
      <c r="D28" s="134"/>
      <c r="E28" s="134"/>
      <c r="F28" s="134"/>
      <c r="G28" s="134"/>
      <c r="H28" s="134"/>
    </row>
    <row r="29" spans="1:8" x14ac:dyDescent="0.2">
      <c r="A29" s="134"/>
      <c r="B29" s="134"/>
      <c r="C29" s="134"/>
      <c r="D29" s="134"/>
      <c r="E29" s="134"/>
      <c r="F29" s="134"/>
      <c r="G29" s="134"/>
      <c r="H29" s="134"/>
    </row>
    <row r="30" spans="1:8" x14ac:dyDescent="0.2">
      <c r="A30" s="134"/>
      <c r="B30" s="134"/>
      <c r="C30" s="134"/>
      <c r="D30" s="134"/>
      <c r="E30" s="134"/>
      <c r="F30" s="134"/>
      <c r="G30" s="134"/>
      <c r="H30" s="134"/>
    </row>
    <row r="31" spans="1:8" x14ac:dyDescent="0.2">
      <c r="A31" s="134"/>
      <c r="B31" s="134"/>
      <c r="C31" s="134"/>
      <c r="D31" s="134"/>
      <c r="E31" s="134"/>
      <c r="F31" s="134"/>
      <c r="G31" s="134"/>
      <c r="H31" s="134"/>
    </row>
    <row r="32" spans="1:8" x14ac:dyDescent="0.2">
      <c r="A32" s="134"/>
      <c r="B32" s="134"/>
      <c r="C32" s="134"/>
      <c r="D32" s="134"/>
      <c r="E32" s="134"/>
      <c r="F32" s="134"/>
      <c r="G32" s="134"/>
      <c r="H32" s="134"/>
    </row>
  </sheetData>
  <mergeCells count="1">
    <mergeCell ref="A27:H32"/>
  </mergeCells>
  <hyperlinks>
    <hyperlink ref="A1" location="'Home page'!A1" display="Return to the menu"/>
  </hyperlinks>
  <pageMargins left="0.7" right="0.7" top="0.75" bottom="0.75" header="0.3" footer="0.3"/>
  <pageSetup paperSize="9" scale="6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07"/>
  <sheetViews>
    <sheetView zoomScale="70" zoomScaleNormal="70" workbookViewId="0"/>
  </sheetViews>
  <sheetFormatPr defaultColWidth="8.7109375" defaultRowHeight="12.75" x14ac:dyDescent="0.25"/>
  <cols>
    <col min="1" max="1" width="24.42578125" style="99" customWidth="1"/>
    <col min="2" max="2" width="16.5703125" style="99" customWidth="1"/>
    <col min="3" max="3" width="8.7109375" style="99"/>
    <col min="4" max="4" width="25.85546875" style="99" customWidth="1"/>
    <col min="5" max="5" width="16.5703125" style="99" customWidth="1"/>
    <col min="6" max="16384" width="8.7109375" style="99"/>
  </cols>
  <sheetData>
    <row r="1" spans="1:22" x14ac:dyDescent="0.2">
      <c r="A1" s="2" t="s">
        <v>91</v>
      </c>
    </row>
    <row r="2" spans="1:22" x14ac:dyDescent="0.2">
      <c r="H2" s="1" t="s">
        <v>415</v>
      </c>
    </row>
    <row r="3" spans="1:22" x14ac:dyDescent="0.2">
      <c r="H3" s="98" t="s">
        <v>178</v>
      </c>
    </row>
    <row r="4" spans="1:22" ht="12.6" customHeight="1" thickBot="1" x14ac:dyDescent="0.25">
      <c r="A4" s="118"/>
    </row>
    <row r="5" spans="1:22" ht="25.5" x14ac:dyDescent="0.25">
      <c r="A5" s="38"/>
      <c r="B5" s="31" t="s">
        <v>104</v>
      </c>
      <c r="C5" s="142" t="s">
        <v>81</v>
      </c>
      <c r="D5" s="38"/>
      <c r="E5" s="31" t="s">
        <v>179</v>
      </c>
      <c r="F5" s="142"/>
      <c r="H5" s="139"/>
      <c r="I5" s="139"/>
      <c r="J5" s="139"/>
      <c r="K5" s="139"/>
      <c r="L5" s="139"/>
      <c r="M5" s="139"/>
      <c r="N5" s="139"/>
      <c r="O5" s="139"/>
      <c r="P5" s="139"/>
      <c r="Q5" s="139"/>
      <c r="R5" s="139"/>
      <c r="S5" s="139"/>
      <c r="T5" s="139"/>
      <c r="U5" s="139"/>
      <c r="V5" s="139"/>
    </row>
    <row r="6" spans="1:22" x14ac:dyDescent="0.2">
      <c r="A6" s="99" t="s">
        <v>19</v>
      </c>
      <c r="B6" s="110">
        <v>100</v>
      </c>
      <c r="C6" s="110"/>
      <c r="D6" s="99" t="s">
        <v>14</v>
      </c>
      <c r="E6" s="110">
        <v>56.741900000000001</v>
      </c>
      <c r="F6" s="110"/>
      <c r="H6" s="139"/>
      <c r="I6" s="139"/>
      <c r="J6" s="139"/>
      <c r="K6" s="139"/>
      <c r="L6" s="139"/>
      <c r="M6" s="139"/>
      <c r="N6" s="139"/>
      <c r="O6" s="139"/>
      <c r="P6" s="139"/>
      <c r="Q6" s="139"/>
      <c r="R6" s="139"/>
      <c r="S6" s="139"/>
      <c r="T6" s="139"/>
      <c r="U6" s="139"/>
      <c r="V6" s="139"/>
    </row>
    <row r="7" spans="1:22" x14ac:dyDescent="0.2">
      <c r="A7" s="99" t="s">
        <v>182</v>
      </c>
      <c r="B7" s="110">
        <v>100</v>
      </c>
      <c r="C7" s="110"/>
      <c r="D7" s="99" t="s">
        <v>3</v>
      </c>
      <c r="E7" s="110">
        <v>54.032612419908759</v>
      </c>
      <c r="F7" s="110"/>
      <c r="H7" s="139"/>
      <c r="I7" s="139"/>
      <c r="J7" s="139"/>
      <c r="K7" s="139"/>
      <c r="L7" s="139"/>
      <c r="M7" s="139"/>
      <c r="N7" s="139"/>
      <c r="O7" s="139"/>
      <c r="P7" s="139"/>
      <c r="Q7" s="139"/>
      <c r="R7" s="139"/>
      <c r="S7" s="139"/>
      <c r="T7" s="139"/>
      <c r="U7" s="139"/>
      <c r="V7" s="139"/>
    </row>
    <row r="8" spans="1:22" x14ac:dyDescent="0.2">
      <c r="A8" s="99" t="s">
        <v>9</v>
      </c>
      <c r="B8" s="110">
        <v>93</v>
      </c>
      <c r="C8" s="110"/>
      <c r="D8" s="99" t="s">
        <v>10</v>
      </c>
      <c r="E8" s="110">
        <v>54</v>
      </c>
      <c r="F8" s="110"/>
      <c r="H8" s="139"/>
      <c r="I8" s="139"/>
      <c r="J8" s="139"/>
      <c r="K8" s="139"/>
      <c r="L8" s="139"/>
      <c r="M8" s="139"/>
      <c r="N8" s="139"/>
      <c r="O8" s="139"/>
      <c r="P8" s="139"/>
      <c r="Q8" s="139"/>
      <c r="R8" s="139"/>
      <c r="S8" s="139"/>
      <c r="T8" s="139"/>
      <c r="U8" s="139"/>
      <c r="V8" s="139"/>
    </row>
    <row r="9" spans="1:22" x14ac:dyDescent="0.2">
      <c r="A9" s="99" t="s">
        <v>184</v>
      </c>
      <c r="B9" s="111">
        <v>91.9</v>
      </c>
      <c r="C9" s="111"/>
      <c r="D9" s="99" t="s">
        <v>17</v>
      </c>
      <c r="E9" s="110">
        <v>52.479033337796217</v>
      </c>
      <c r="F9" s="110"/>
      <c r="H9" s="139"/>
      <c r="I9" s="139"/>
      <c r="J9" s="139"/>
      <c r="K9" s="139"/>
      <c r="L9" s="139"/>
      <c r="M9" s="139"/>
      <c r="N9" s="139"/>
      <c r="O9" s="139"/>
      <c r="P9" s="139"/>
      <c r="Q9" s="139"/>
      <c r="R9" s="139"/>
      <c r="S9" s="139"/>
      <c r="T9" s="139"/>
      <c r="U9" s="139"/>
      <c r="V9" s="139"/>
    </row>
    <row r="10" spans="1:22" x14ac:dyDescent="0.2">
      <c r="A10" s="99" t="s">
        <v>8</v>
      </c>
      <c r="B10" s="110">
        <v>90.616113334510615</v>
      </c>
      <c r="C10" s="110"/>
      <c r="D10" s="99" t="s">
        <v>34</v>
      </c>
      <c r="E10" s="110">
        <v>48.1</v>
      </c>
      <c r="F10" s="110"/>
      <c r="H10" s="139"/>
      <c r="I10" s="139"/>
      <c r="J10" s="139"/>
      <c r="K10" s="139"/>
      <c r="L10" s="139"/>
      <c r="M10" s="139"/>
      <c r="N10" s="139"/>
      <c r="O10" s="139"/>
      <c r="P10" s="139"/>
      <c r="Q10" s="139"/>
      <c r="R10" s="139"/>
      <c r="S10" s="139"/>
      <c r="T10" s="139"/>
      <c r="U10" s="139"/>
      <c r="V10" s="139"/>
    </row>
    <row r="11" spans="1:22" x14ac:dyDescent="0.2">
      <c r="A11" s="99" t="s">
        <v>183</v>
      </c>
      <c r="B11" s="110">
        <v>90</v>
      </c>
      <c r="C11" s="110"/>
      <c r="D11" s="99" t="s">
        <v>189</v>
      </c>
      <c r="E11" s="110">
        <v>26.76920190455127</v>
      </c>
      <c r="H11" s="139"/>
      <c r="I11" s="139"/>
      <c r="J11" s="139"/>
      <c r="K11" s="139"/>
      <c r="L11" s="139"/>
      <c r="M11" s="139"/>
      <c r="N11" s="139"/>
      <c r="O11" s="139"/>
      <c r="P11" s="139"/>
      <c r="Q11" s="139"/>
      <c r="R11" s="139"/>
      <c r="S11" s="139"/>
      <c r="T11" s="139"/>
      <c r="U11" s="139"/>
      <c r="V11" s="139"/>
    </row>
    <row r="12" spans="1:22" x14ac:dyDescent="0.2">
      <c r="A12" s="99" t="s">
        <v>22</v>
      </c>
      <c r="B12" s="110">
        <v>87.98</v>
      </c>
      <c r="C12" s="110"/>
      <c r="D12" s="99" t="s">
        <v>109</v>
      </c>
      <c r="E12" s="110">
        <v>22.078359084223347</v>
      </c>
      <c r="H12" s="139"/>
      <c r="I12" s="139"/>
      <c r="J12" s="139"/>
      <c r="K12" s="139"/>
      <c r="L12" s="139"/>
      <c r="M12" s="139"/>
      <c r="N12" s="139"/>
      <c r="O12" s="139"/>
      <c r="P12" s="139"/>
      <c r="Q12" s="139"/>
      <c r="R12" s="139"/>
      <c r="S12" s="139"/>
      <c r="T12" s="139"/>
      <c r="U12" s="139"/>
      <c r="V12" s="139"/>
    </row>
    <row r="13" spans="1:22" x14ac:dyDescent="0.2">
      <c r="A13" s="99" t="s">
        <v>226</v>
      </c>
      <c r="B13" s="110">
        <v>87.834488348154792</v>
      </c>
      <c r="C13" s="110"/>
      <c r="D13" s="99" t="s">
        <v>62</v>
      </c>
      <c r="E13" s="110">
        <v>15.882632106677324</v>
      </c>
      <c r="H13" s="139"/>
      <c r="I13" s="139"/>
      <c r="J13" s="139"/>
      <c r="K13" s="139"/>
      <c r="L13" s="139"/>
      <c r="M13" s="139"/>
      <c r="N13" s="139"/>
      <c r="O13" s="139"/>
      <c r="P13" s="139"/>
      <c r="Q13" s="139"/>
      <c r="R13" s="139"/>
      <c r="S13" s="139"/>
      <c r="T13" s="139"/>
      <c r="U13" s="139"/>
      <c r="V13" s="139"/>
    </row>
    <row r="14" spans="1:22" x14ac:dyDescent="0.2">
      <c r="A14" s="99" t="s">
        <v>39</v>
      </c>
      <c r="B14" s="110">
        <v>87.039993633646176</v>
      </c>
      <c r="C14" s="110"/>
      <c r="D14" s="99" t="s">
        <v>190</v>
      </c>
      <c r="E14" s="110">
        <v>15.026385262966578</v>
      </c>
      <c r="H14" s="139"/>
      <c r="I14" s="139"/>
      <c r="J14" s="139"/>
      <c r="K14" s="139"/>
      <c r="L14" s="139"/>
      <c r="M14" s="139"/>
      <c r="N14" s="139"/>
      <c r="O14" s="139"/>
      <c r="P14" s="139"/>
      <c r="Q14" s="139"/>
      <c r="R14" s="139"/>
      <c r="S14" s="139"/>
      <c r="T14" s="139"/>
      <c r="U14" s="139"/>
      <c r="V14" s="139"/>
    </row>
    <row r="15" spans="1:22" x14ac:dyDescent="0.2">
      <c r="A15" s="99" t="s">
        <v>15</v>
      </c>
      <c r="B15" s="110">
        <v>85.358609066682149</v>
      </c>
      <c r="C15" s="110"/>
      <c r="D15" s="99" t="s">
        <v>16</v>
      </c>
      <c r="E15" s="110">
        <v>10.737428054145022</v>
      </c>
      <c r="H15" s="139"/>
      <c r="I15" s="139"/>
      <c r="J15" s="139"/>
      <c r="K15" s="139"/>
      <c r="L15" s="139"/>
      <c r="M15" s="139"/>
      <c r="N15" s="139"/>
      <c r="O15" s="139"/>
      <c r="P15" s="139"/>
      <c r="Q15" s="139"/>
      <c r="R15" s="139"/>
      <c r="S15" s="139"/>
      <c r="T15" s="139"/>
      <c r="U15" s="139"/>
      <c r="V15" s="139"/>
    </row>
    <row r="16" spans="1:22" x14ac:dyDescent="0.2">
      <c r="A16" s="99" t="s">
        <v>13</v>
      </c>
      <c r="B16" s="110">
        <v>83.198438262567109</v>
      </c>
      <c r="C16" s="110"/>
      <c r="D16" s="99" t="s">
        <v>9</v>
      </c>
      <c r="E16" s="110">
        <v>7</v>
      </c>
      <c r="H16" s="139"/>
      <c r="I16" s="139"/>
      <c r="J16" s="139"/>
      <c r="K16" s="139"/>
      <c r="L16" s="139"/>
      <c r="M16" s="139"/>
      <c r="N16" s="139"/>
      <c r="O16" s="139"/>
      <c r="P16" s="139"/>
      <c r="Q16" s="139"/>
      <c r="R16" s="139"/>
      <c r="S16" s="139"/>
      <c r="T16" s="139"/>
      <c r="U16" s="139"/>
      <c r="V16" s="139"/>
    </row>
    <row r="17" spans="1:22" x14ac:dyDescent="0.2">
      <c r="A17" s="99" t="s">
        <v>5</v>
      </c>
      <c r="B17" s="110">
        <v>83.024526928680203</v>
      </c>
      <c r="C17" s="110"/>
      <c r="D17" s="99" t="s">
        <v>227</v>
      </c>
      <c r="E17" s="110">
        <v>6.5977369907127059</v>
      </c>
      <c r="H17" s="139"/>
      <c r="I17" s="139"/>
      <c r="J17" s="139"/>
      <c r="K17" s="139"/>
      <c r="L17" s="139"/>
      <c r="M17" s="139"/>
      <c r="N17" s="139"/>
      <c r="O17" s="139"/>
      <c r="P17" s="139"/>
      <c r="Q17" s="139"/>
      <c r="R17" s="139"/>
      <c r="S17" s="139"/>
      <c r="T17" s="139"/>
      <c r="U17" s="139"/>
      <c r="V17" s="139"/>
    </row>
    <row r="18" spans="1:22" x14ac:dyDescent="0.2">
      <c r="A18" s="99" t="s">
        <v>193</v>
      </c>
      <c r="B18" s="110">
        <v>82.929043490730336</v>
      </c>
      <c r="C18" s="110"/>
      <c r="D18" s="99" t="s">
        <v>413</v>
      </c>
      <c r="E18" s="110">
        <v>5.1696393809829173</v>
      </c>
      <c r="H18" s="139"/>
      <c r="I18" s="139"/>
      <c r="J18" s="139"/>
      <c r="K18" s="139"/>
      <c r="L18" s="139"/>
      <c r="M18" s="139"/>
      <c r="N18" s="139"/>
      <c r="O18" s="139"/>
      <c r="P18" s="139"/>
      <c r="Q18" s="139"/>
      <c r="R18" s="139"/>
      <c r="S18" s="139"/>
      <c r="T18" s="139"/>
      <c r="U18" s="139"/>
      <c r="V18" s="139"/>
    </row>
    <row r="19" spans="1:22" x14ac:dyDescent="0.2">
      <c r="A19" s="99" t="s">
        <v>69</v>
      </c>
      <c r="B19" s="110">
        <v>79.285602279330149</v>
      </c>
      <c r="C19" s="110"/>
      <c r="D19" s="99" t="s">
        <v>53</v>
      </c>
      <c r="E19" s="110">
        <v>3.3357141893185367</v>
      </c>
      <c r="H19" s="139"/>
      <c r="I19" s="139"/>
      <c r="J19" s="139"/>
      <c r="K19" s="139"/>
      <c r="L19" s="139"/>
      <c r="M19" s="139"/>
      <c r="N19" s="139"/>
      <c r="O19" s="139"/>
      <c r="P19" s="139"/>
      <c r="Q19" s="139"/>
      <c r="R19" s="139"/>
      <c r="S19" s="139"/>
      <c r="T19" s="139"/>
      <c r="U19" s="139"/>
      <c r="V19" s="139"/>
    </row>
    <row r="20" spans="1:22" x14ac:dyDescent="0.2">
      <c r="A20" s="99" t="s">
        <v>43</v>
      </c>
      <c r="B20" s="110">
        <v>79.174486723957529</v>
      </c>
      <c r="C20" s="110"/>
      <c r="D20" s="99" t="s">
        <v>49</v>
      </c>
      <c r="E20" s="110">
        <v>2.9391712896590416</v>
      </c>
      <c r="H20" s="139"/>
      <c r="I20" s="139"/>
      <c r="J20" s="139"/>
      <c r="K20" s="139"/>
      <c r="L20" s="139"/>
      <c r="M20" s="139"/>
      <c r="N20" s="139"/>
      <c r="O20" s="139"/>
      <c r="P20" s="139"/>
      <c r="Q20" s="139"/>
      <c r="R20" s="139"/>
      <c r="S20" s="139"/>
      <c r="T20" s="139"/>
      <c r="U20" s="139"/>
      <c r="V20" s="139"/>
    </row>
    <row r="21" spans="1:22" x14ac:dyDescent="0.2">
      <c r="A21" s="99" t="s">
        <v>112</v>
      </c>
      <c r="B21" s="110">
        <v>77.555502605540681</v>
      </c>
      <c r="C21" s="110"/>
      <c r="D21" s="99" t="s">
        <v>191</v>
      </c>
      <c r="E21" s="110">
        <v>2.7030811219755519</v>
      </c>
      <c r="H21" s="139"/>
      <c r="I21" s="139"/>
      <c r="J21" s="139"/>
      <c r="K21" s="139"/>
      <c r="L21" s="139"/>
      <c r="M21" s="139"/>
      <c r="N21" s="139"/>
      <c r="O21" s="139"/>
      <c r="P21" s="139"/>
      <c r="Q21" s="139"/>
      <c r="R21" s="139"/>
      <c r="S21" s="139"/>
      <c r="T21" s="139"/>
      <c r="U21" s="139"/>
      <c r="V21" s="139"/>
    </row>
    <row r="22" spans="1:22" x14ac:dyDescent="0.2">
      <c r="A22" s="99" t="s">
        <v>31</v>
      </c>
      <c r="B22" s="110">
        <v>77.209416945045561</v>
      </c>
      <c r="C22" s="110"/>
      <c r="D22" s="99" t="s">
        <v>38</v>
      </c>
      <c r="E22" s="110">
        <v>2.035329886056958</v>
      </c>
      <c r="H22" s="139"/>
      <c r="I22" s="139"/>
      <c r="J22" s="139"/>
      <c r="K22" s="139"/>
      <c r="L22" s="139"/>
      <c r="M22" s="139"/>
      <c r="N22" s="139"/>
      <c r="O22" s="139"/>
      <c r="P22" s="139"/>
      <c r="Q22" s="139"/>
      <c r="R22" s="139"/>
      <c r="S22" s="139"/>
      <c r="T22" s="139"/>
      <c r="U22" s="139"/>
      <c r="V22" s="139"/>
    </row>
    <row r="23" spans="1:22" x14ac:dyDescent="0.2">
      <c r="A23" s="99" t="s">
        <v>1</v>
      </c>
      <c r="B23" s="110">
        <v>75.208654336628896</v>
      </c>
      <c r="C23" s="110"/>
      <c r="D23" s="99" t="s">
        <v>21</v>
      </c>
      <c r="E23" s="110">
        <v>2.0119783657950046</v>
      </c>
      <c r="H23" s="139"/>
      <c r="I23" s="139"/>
      <c r="J23" s="139"/>
      <c r="K23" s="139"/>
      <c r="L23" s="139"/>
      <c r="M23" s="139"/>
      <c r="N23" s="139"/>
      <c r="O23" s="139"/>
      <c r="P23" s="139"/>
      <c r="Q23" s="139"/>
      <c r="R23" s="139"/>
      <c r="S23" s="139"/>
      <c r="T23" s="139"/>
      <c r="U23" s="139"/>
      <c r="V23" s="139"/>
    </row>
    <row r="24" spans="1:22" x14ac:dyDescent="0.2">
      <c r="A24" s="99" t="s">
        <v>21</v>
      </c>
      <c r="B24" s="110">
        <v>70.348423628046334</v>
      </c>
      <c r="C24" s="110"/>
      <c r="D24" s="99" t="s">
        <v>43</v>
      </c>
      <c r="E24" s="110">
        <v>1.6990224944420993</v>
      </c>
      <c r="H24" s="139"/>
      <c r="I24" s="139"/>
      <c r="J24" s="139"/>
      <c r="K24" s="139"/>
      <c r="L24" s="139"/>
      <c r="M24" s="139"/>
      <c r="N24" s="139"/>
      <c r="O24" s="139"/>
      <c r="P24" s="139"/>
      <c r="Q24" s="139"/>
      <c r="R24" s="139"/>
      <c r="S24" s="139"/>
      <c r="T24" s="139"/>
      <c r="U24" s="139"/>
      <c r="V24" s="139"/>
    </row>
    <row r="25" spans="1:22" x14ac:dyDescent="0.2">
      <c r="A25" s="99" t="s">
        <v>76</v>
      </c>
      <c r="B25" s="110">
        <v>65.485666039151425</v>
      </c>
      <c r="C25" s="110"/>
      <c r="D25" s="99" t="s">
        <v>19</v>
      </c>
      <c r="E25" s="110">
        <v>1.0505332863850618</v>
      </c>
      <c r="H25" s="139"/>
      <c r="I25" s="139"/>
      <c r="J25" s="139"/>
      <c r="K25" s="139"/>
      <c r="L25" s="139"/>
      <c r="M25" s="139"/>
      <c r="N25" s="139"/>
      <c r="O25" s="139"/>
      <c r="P25" s="139"/>
      <c r="Q25" s="139"/>
      <c r="R25" s="139"/>
      <c r="S25" s="139"/>
      <c r="T25" s="139"/>
      <c r="U25" s="139"/>
      <c r="V25" s="139"/>
    </row>
    <row r="26" spans="1:22" x14ac:dyDescent="0.2">
      <c r="A26" s="99" t="s">
        <v>186</v>
      </c>
      <c r="B26" s="111">
        <v>65.3</v>
      </c>
      <c r="C26" s="111"/>
      <c r="D26" s="99" t="s">
        <v>113</v>
      </c>
      <c r="E26" s="110">
        <v>1.0401120696829316</v>
      </c>
      <c r="H26" s="139"/>
      <c r="I26" s="139"/>
      <c r="J26" s="139"/>
      <c r="K26" s="139"/>
      <c r="L26" s="139"/>
      <c r="M26" s="139"/>
      <c r="N26" s="139"/>
      <c r="O26" s="139"/>
      <c r="P26" s="139"/>
      <c r="Q26" s="139"/>
      <c r="R26" s="139"/>
      <c r="S26" s="139"/>
      <c r="T26" s="139"/>
      <c r="U26" s="139"/>
      <c r="V26" s="139"/>
    </row>
    <row r="27" spans="1:22" x14ac:dyDescent="0.2">
      <c r="A27" s="99" t="s">
        <v>24</v>
      </c>
      <c r="B27" s="110">
        <v>61.162404370739686</v>
      </c>
      <c r="C27" s="110"/>
      <c r="D27" s="99" t="s">
        <v>77</v>
      </c>
      <c r="E27" s="110">
        <v>0.99351764817219657</v>
      </c>
      <c r="H27" s="139"/>
      <c r="I27" s="139"/>
      <c r="J27" s="139"/>
      <c r="K27" s="139"/>
      <c r="L27" s="139"/>
      <c r="M27" s="139"/>
      <c r="N27" s="139"/>
      <c r="O27" s="139"/>
      <c r="P27" s="139"/>
      <c r="Q27" s="139"/>
      <c r="R27" s="139"/>
      <c r="S27" s="139"/>
      <c r="T27" s="139"/>
      <c r="U27" s="139"/>
      <c r="V27" s="139"/>
    </row>
    <row r="28" spans="1:22" x14ac:dyDescent="0.2">
      <c r="A28" s="99" t="s">
        <v>68</v>
      </c>
      <c r="B28" s="110">
        <v>60.633464781676651</v>
      </c>
      <c r="C28" s="110"/>
      <c r="D28" s="99" t="s">
        <v>64</v>
      </c>
      <c r="E28" s="110">
        <v>0.90713514605031187</v>
      </c>
      <c r="H28" s="139"/>
      <c r="I28" s="139"/>
      <c r="J28" s="139"/>
      <c r="K28" s="139"/>
      <c r="L28" s="139"/>
      <c r="M28" s="139"/>
      <c r="N28" s="139"/>
      <c r="O28" s="139"/>
      <c r="P28" s="139"/>
      <c r="Q28" s="139"/>
      <c r="R28" s="139"/>
      <c r="S28" s="139"/>
      <c r="T28" s="139"/>
      <c r="U28" s="139"/>
      <c r="V28" s="139"/>
    </row>
    <row r="29" spans="1:22" x14ac:dyDescent="0.2">
      <c r="A29" s="99" t="s">
        <v>44</v>
      </c>
      <c r="B29" s="110">
        <v>55.14548926370216</v>
      </c>
      <c r="C29" s="110"/>
      <c r="D29" s="99" t="s">
        <v>196</v>
      </c>
      <c r="E29" s="110">
        <v>0.38152079277590145</v>
      </c>
      <c r="H29" s="139"/>
      <c r="I29" s="139"/>
      <c r="J29" s="139"/>
      <c r="K29" s="139"/>
      <c r="L29" s="139"/>
      <c r="M29" s="139"/>
      <c r="N29" s="139"/>
      <c r="O29" s="139"/>
      <c r="P29" s="139"/>
      <c r="Q29" s="139"/>
      <c r="R29" s="139"/>
      <c r="S29" s="139"/>
      <c r="T29" s="139"/>
      <c r="U29" s="139"/>
      <c r="V29" s="139"/>
    </row>
    <row r="30" spans="1:22" x14ac:dyDescent="0.2">
      <c r="A30" s="99" t="s">
        <v>41</v>
      </c>
      <c r="B30" s="110">
        <v>52.444011770239896</v>
      </c>
      <c r="C30" s="110"/>
      <c r="D30" s="99" t="s">
        <v>39</v>
      </c>
      <c r="E30" s="110">
        <v>0.22607790554193813</v>
      </c>
      <c r="H30" s="139"/>
      <c r="I30" s="139"/>
      <c r="J30" s="139"/>
      <c r="K30" s="139"/>
      <c r="L30" s="139"/>
      <c r="M30" s="139"/>
      <c r="N30" s="139"/>
      <c r="O30" s="139"/>
      <c r="P30" s="139"/>
      <c r="Q30" s="139"/>
      <c r="R30" s="139"/>
      <c r="S30" s="139"/>
      <c r="T30" s="139"/>
      <c r="U30" s="139"/>
      <c r="V30" s="139"/>
    </row>
    <row r="31" spans="1:22" x14ac:dyDescent="0.2">
      <c r="A31" s="99" t="s">
        <v>214</v>
      </c>
      <c r="B31" s="110">
        <v>39.140315108745817</v>
      </c>
      <c r="C31" s="110"/>
      <c r="D31" s="143" t="s">
        <v>60</v>
      </c>
      <c r="E31" s="130">
        <v>8.8521775172454631E-2</v>
      </c>
      <c r="H31" s="139"/>
      <c r="I31" s="139"/>
      <c r="J31" s="139"/>
      <c r="K31" s="139"/>
      <c r="L31" s="139"/>
      <c r="M31" s="139"/>
      <c r="N31" s="139"/>
      <c r="O31" s="139"/>
      <c r="P31" s="139"/>
      <c r="Q31" s="139"/>
      <c r="R31" s="139"/>
      <c r="S31" s="139"/>
      <c r="T31" s="139"/>
      <c r="U31" s="139"/>
      <c r="V31" s="139"/>
    </row>
    <row r="32" spans="1:22" x14ac:dyDescent="0.2">
      <c r="A32" s="99" t="s">
        <v>113</v>
      </c>
      <c r="B32" s="110">
        <v>36.754348248217703</v>
      </c>
      <c r="C32" s="110"/>
      <c r="D32" s="110"/>
      <c r="E32" s="110"/>
      <c r="H32" s="139"/>
      <c r="I32" s="139"/>
      <c r="J32" s="139"/>
      <c r="K32" s="139"/>
      <c r="L32" s="139"/>
      <c r="M32" s="139"/>
      <c r="N32" s="139"/>
      <c r="O32" s="139"/>
      <c r="P32" s="139"/>
      <c r="Q32" s="139"/>
      <c r="R32" s="139"/>
      <c r="S32" s="139"/>
      <c r="T32" s="139"/>
      <c r="U32" s="139"/>
      <c r="V32" s="139"/>
    </row>
    <row r="33" spans="1:22" ht="13.5" thickBot="1" x14ac:dyDescent="0.25">
      <c r="A33" s="99" t="s">
        <v>59</v>
      </c>
      <c r="B33" s="110">
        <v>36.724449807670538</v>
      </c>
      <c r="C33" s="110"/>
      <c r="D33" s="110"/>
      <c r="E33" s="110"/>
      <c r="H33" s="139"/>
      <c r="I33" s="139"/>
      <c r="J33" s="139"/>
      <c r="K33" s="139"/>
      <c r="L33" s="139"/>
      <c r="M33" s="139"/>
      <c r="N33" s="139"/>
      <c r="O33" s="139"/>
      <c r="P33" s="139"/>
      <c r="Q33" s="139"/>
      <c r="R33" s="139"/>
      <c r="S33" s="139"/>
      <c r="T33" s="139"/>
      <c r="U33" s="139"/>
      <c r="V33" s="139"/>
    </row>
    <row r="34" spans="1:22" ht="25.5" x14ac:dyDescent="0.2">
      <c r="A34" s="99" t="s">
        <v>67</v>
      </c>
      <c r="B34" s="110">
        <v>35.441805393141657</v>
      </c>
      <c r="C34" s="110"/>
      <c r="D34" s="38"/>
      <c r="E34" s="31" t="s">
        <v>180</v>
      </c>
      <c r="H34" s="139"/>
      <c r="I34" s="139"/>
      <c r="J34" s="139"/>
      <c r="K34" s="139"/>
      <c r="L34" s="139"/>
      <c r="M34" s="139"/>
      <c r="N34" s="139"/>
      <c r="O34" s="139"/>
      <c r="P34" s="139"/>
      <c r="Q34" s="139"/>
      <c r="R34" s="139"/>
      <c r="S34" s="139"/>
      <c r="T34" s="139"/>
      <c r="U34" s="139"/>
      <c r="V34" s="139"/>
    </row>
    <row r="35" spans="1:22" x14ac:dyDescent="0.2">
      <c r="A35" s="99" t="s">
        <v>36</v>
      </c>
      <c r="B35" s="110">
        <v>30.738622245733843</v>
      </c>
      <c r="C35" s="110"/>
      <c r="D35" s="99" t="s">
        <v>185</v>
      </c>
      <c r="E35" s="110">
        <v>66.255624125329604</v>
      </c>
      <c r="H35" s="139"/>
      <c r="I35" s="139"/>
      <c r="J35" s="139"/>
      <c r="K35" s="139"/>
      <c r="L35" s="139"/>
      <c r="M35" s="139"/>
      <c r="N35" s="139"/>
      <c r="O35" s="139"/>
      <c r="P35" s="139"/>
      <c r="Q35" s="139"/>
      <c r="R35" s="139"/>
      <c r="S35" s="139"/>
      <c r="T35" s="139"/>
      <c r="U35" s="139"/>
      <c r="V35" s="139"/>
    </row>
    <row r="36" spans="1:22" x14ac:dyDescent="0.2">
      <c r="A36" s="99" t="s">
        <v>18</v>
      </c>
      <c r="B36" s="110">
        <v>17.039208015003165</v>
      </c>
      <c r="C36" s="110"/>
      <c r="D36" s="99" t="s">
        <v>6</v>
      </c>
      <c r="E36" s="110">
        <v>63.556346688722755</v>
      </c>
      <c r="H36" s="139"/>
      <c r="I36" s="139"/>
      <c r="J36" s="139"/>
      <c r="K36" s="139"/>
      <c r="L36" s="139"/>
      <c r="M36" s="139"/>
      <c r="N36" s="139"/>
      <c r="O36" s="139"/>
      <c r="P36" s="139"/>
      <c r="Q36" s="139"/>
      <c r="R36" s="139"/>
      <c r="S36" s="139"/>
      <c r="T36" s="139"/>
      <c r="U36" s="139"/>
      <c r="V36" s="139"/>
    </row>
    <row r="37" spans="1:22" x14ac:dyDescent="0.2">
      <c r="A37" s="99" t="s">
        <v>194</v>
      </c>
      <c r="B37" s="110">
        <v>8.3641412843274612</v>
      </c>
      <c r="C37" s="110"/>
      <c r="D37" s="99" t="s">
        <v>13</v>
      </c>
      <c r="E37" s="110">
        <v>45.442654953635923</v>
      </c>
      <c r="H37" s="139"/>
      <c r="I37" s="139"/>
      <c r="J37" s="139"/>
      <c r="K37" s="139"/>
      <c r="L37" s="139"/>
      <c r="M37" s="139"/>
      <c r="N37" s="139"/>
      <c r="O37" s="139"/>
      <c r="P37" s="139"/>
      <c r="Q37" s="139"/>
      <c r="R37" s="139"/>
      <c r="S37" s="139"/>
      <c r="T37" s="139"/>
      <c r="U37" s="139"/>
      <c r="V37" s="139"/>
    </row>
    <row r="38" spans="1:22" x14ac:dyDescent="0.2">
      <c r="A38" s="99" t="s">
        <v>57</v>
      </c>
      <c r="B38" s="110">
        <v>4.5416810412962434</v>
      </c>
      <c r="C38" s="110"/>
      <c r="D38" s="99" t="s">
        <v>187</v>
      </c>
      <c r="E38" s="110">
        <v>44.077104867542062</v>
      </c>
      <c r="H38" s="139"/>
      <c r="I38" s="139"/>
      <c r="J38" s="139"/>
      <c r="K38" s="139"/>
      <c r="L38" s="139"/>
      <c r="M38" s="139"/>
      <c r="N38" s="139"/>
      <c r="O38" s="139"/>
      <c r="P38" s="139"/>
      <c r="Q38" s="139"/>
      <c r="R38" s="139"/>
      <c r="S38" s="139"/>
      <c r="T38" s="139"/>
      <c r="U38" s="139"/>
      <c r="V38" s="139"/>
    </row>
    <row r="39" spans="1:22" x14ac:dyDescent="0.2">
      <c r="A39" s="143" t="s">
        <v>192</v>
      </c>
      <c r="B39" s="130">
        <v>1.5345250626806253</v>
      </c>
      <c r="C39" s="110"/>
      <c r="D39" s="99" t="s">
        <v>188</v>
      </c>
      <c r="E39" s="110">
        <v>30</v>
      </c>
      <c r="H39" s="139"/>
      <c r="I39" s="139"/>
      <c r="J39" s="139"/>
      <c r="K39" s="139"/>
      <c r="L39" s="139"/>
      <c r="M39" s="139"/>
      <c r="N39" s="139"/>
      <c r="O39" s="139"/>
      <c r="P39" s="139"/>
      <c r="Q39" s="139"/>
      <c r="R39" s="139"/>
      <c r="S39" s="139"/>
      <c r="T39" s="139"/>
      <c r="U39" s="139"/>
      <c r="V39" s="139"/>
    </row>
    <row r="40" spans="1:22" x14ac:dyDescent="0.2">
      <c r="D40" s="99" t="s">
        <v>22</v>
      </c>
      <c r="E40" s="110">
        <v>28.32</v>
      </c>
      <c r="H40" s="139"/>
      <c r="I40" s="139"/>
      <c r="J40" s="139"/>
      <c r="K40" s="139"/>
      <c r="L40" s="139"/>
      <c r="M40" s="139"/>
      <c r="N40" s="139"/>
      <c r="O40" s="139"/>
      <c r="P40" s="139"/>
      <c r="Q40" s="139"/>
      <c r="R40" s="139"/>
      <c r="S40" s="139"/>
      <c r="T40" s="139"/>
      <c r="U40" s="139"/>
      <c r="V40" s="139"/>
    </row>
    <row r="41" spans="1:22" ht="13.5" thickBot="1" x14ac:dyDescent="0.25">
      <c r="D41" s="99" t="s">
        <v>24</v>
      </c>
      <c r="E41" s="110">
        <v>24.672492069986252</v>
      </c>
      <c r="H41" s="139"/>
      <c r="I41" s="139"/>
      <c r="J41" s="139"/>
      <c r="K41" s="139"/>
      <c r="L41" s="139"/>
      <c r="M41" s="139"/>
      <c r="N41" s="139"/>
      <c r="O41" s="139"/>
      <c r="P41" s="139"/>
      <c r="Q41" s="139"/>
      <c r="R41" s="139"/>
      <c r="S41" s="139"/>
      <c r="T41" s="139"/>
      <c r="U41" s="139"/>
      <c r="V41" s="139"/>
    </row>
    <row r="42" spans="1:22" x14ac:dyDescent="0.2">
      <c r="A42" s="38"/>
      <c r="B42" s="31" t="s">
        <v>105</v>
      </c>
      <c r="D42" s="99" t="s">
        <v>411</v>
      </c>
      <c r="E42" s="110">
        <v>24.213928032381688</v>
      </c>
      <c r="H42" s="139"/>
      <c r="I42" s="139"/>
      <c r="J42" s="139"/>
      <c r="K42" s="139"/>
      <c r="L42" s="139"/>
      <c r="M42" s="139"/>
      <c r="N42" s="139"/>
      <c r="O42" s="139"/>
      <c r="P42" s="139"/>
      <c r="Q42" s="139"/>
      <c r="R42" s="139"/>
      <c r="S42" s="139"/>
      <c r="T42" s="139"/>
      <c r="U42" s="139"/>
      <c r="V42" s="139"/>
    </row>
    <row r="43" spans="1:22" x14ac:dyDescent="0.2">
      <c r="A43" s="99" t="s">
        <v>23</v>
      </c>
      <c r="B43" s="110">
        <v>78.530309689993928</v>
      </c>
      <c r="D43" s="99" t="s">
        <v>30</v>
      </c>
      <c r="E43" s="110">
        <v>24.2</v>
      </c>
      <c r="H43" s="139"/>
      <c r="I43" s="139"/>
      <c r="J43" s="139"/>
      <c r="K43" s="139"/>
      <c r="L43" s="139"/>
      <c r="M43" s="139"/>
      <c r="N43" s="139"/>
      <c r="O43" s="139"/>
      <c r="P43" s="139"/>
      <c r="Q43" s="139"/>
      <c r="R43" s="139"/>
      <c r="S43" s="139"/>
      <c r="T43" s="139"/>
      <c r="U43" s="139"/>
      <c r="V43" s="139"/>
    </row>
    <row r="44" spans="1:22" x14ac:dyDescent="0.2">
      <c r="A44" s="99" t="s">
        <v>56</v>
      </c>
      <c r="B44" s="110">
        <v>75.709481118045659</v>
      </c>
      <c r="D44" s="99" t="s">
        <v>19</v>
      </c>
      <c r="E44" s="110">
        <v>22.10809481999053</v>
      </c>
      <c r="H44" s="139"/>
      <c r="I44" s="139"/>
      <c r="J44" s="139"/>
      <c r="K44" s="139"/>
      <c r="L44" s="139"/>
      <c r="M44" s="139"/>
      <c r="N44" s="139"/>
      <c r="O44" s="139"/>
      <c r="P44" s="139"/>
      <c r="Q44" s="139"/>
      <c r="R44" s="139"/>
      <c r="S44" s="139"/>
      <c r="T44" s="139"/>
      <c r="U44" s="139"/>
      <c r="V44" s="139"/>
    </row>
    <row r="45" spans="1:22" x14ac:dyDescent="0.2">
      <c r="A45" s="99" t="s">
        <v>33</v>
      </c>
      <c r="B45" s="110">
        <v>49</v>
      </c>
      <c r="D45" s="99" t="s">
        <v>8</v>
      </c>
      <c r="E45" s="110">
        <v>19.810426450745521</v>
      </c>
      <c r="H45" s="139"/>
      <c r="I45" s="139"/>
      <c r="J45" s="139"/>
      <c r="K45" s="139"/>
      <c r="L45" s="139"/>
      <c r="M45" s="139"/>
      <c r="N45" s="139"/>
      <c r="O45" s="139"/>
      <c r="P45" s="139"/>
      <c r="Q45" s="139"/>
      <c r="R45" s="139"/>
      <c r="S45" s="139"/>
      <c r="T45" s="139"/>
      <c r="U45" s="139"/>
      <c r="V45" s="139"/>
    </row>
    <row r="46" spans="1:22" x14ac:dyDescent="0.2">
      <c r="A46" s="99" t="s">
        <v>32</v>
      </c>
      <c r="B46" s="110">
        <v>12.102640083997766</v>
      </c>
      <c r="D46" s="99" t="s">
        <v>34</v>
      </c>
      <c r="E46" s="110">
        <v>19.782960301395601</v>
      </c>
      <c r="H46" s="139"/>
      <c r="I46" s="139"/>
      <c r="J46" s="139"/>
      <c r="K46" s="139"/>
      <c r="L46" s="139"/>
      <c r="M46" s="139"/>
      <c r="N46" s="139"/>
      <c r="O46" s="139"/>
      <c r="P46" s="139"/>
      <c r="Q46" s="139"/>
      <c r="R46" s="139"/>
      <c r="S46" s="139"/>
      <c r="T46" s="139"/>
      <c r="U46" s="139"/>
      <c r="V46" s="139"/>
    </row>
    <row r="47" spans="1:22" x14ac:dyDescent="0.2">
      <c r="A47" s="143" t="s">
        <v>25</v>
      </c>
      <c r="B47" s="130">
        <v>6.3488290589531875</v>
      </c>
      <c r="D47" s="99" t="s">
        <v>14</v>
      </c>
      <c r="E47" s="110">
        <v>19.604099999999999</v>
      </c>
      <c r="H47" s="139"/>
      <c r="I47" s="139"/>
      <c r="J47" s="139"/>
      <c r="K47" s="139"/>
      <c r="L47" s="139"/>
      <c r="M47" s="139"/>
      <c r="N47" s="139"/>
      <c r="O47" s="139"/>
      <c r="P47" s="139"/>
      <c r="Q47" s="139"/>
      <c r="R47" s="139"/>
      <c r="S47" s="139"/>
      <c r="T47" s="139"/>
      <c r="U47" s="139"/>
      <c r="V47" s="139"/>
    </row>
    <row r="48" spans="1:22" x14ac:dyDescent="0.2">
      <c r="D48" s="99" t="s">
        <v>412</v>
      </c>
      <c r="E48" s="110">
        <v>18.447131926512622</v>
      </c>
      <c r="H48" s="139"/>
      <c r="I48" s="139"/>
      <c r="J48" s="139"/>
      <c r="K48" s="139"/>
      <c r="L48" s="139"/>
      <c r="M48" s="139"/>
      <c r="N48" s="139"/>
      <c r="O48" s="139"/>
      <c r="P48" s="139"/>
      <c r="Q48" s="139"/>
      <c r="R48" s="139"/>
      <c r="S48" s="139"/>
      <c r="T48" s="139"/>
      <c r="U48" s="139"/>
      <c r="V48" s="139"/>
    </row>
    <row r="49" spans="1:22" ht="13.5" thickBot="1" x14ac:dyDescent="0.25">
      <c r="D49" s="99" t="s">
        <v>9</v>
      </c>
      <c r="E49" s="110">
        <v>18</v>
      </c>
      <c r="H49" s="139"/>
      <c r="I49" s="139"/>
      <c r="J49" s="139"/>
      <c r="K49" s="139"/>
      <c r="L49" s="139"/>
      <c r="M49" s="139"/>
      <c r="N49" s="139"/>
      <c r="O49" s="139"/>
      <c r="P49" s="139"/>
      <c r="Q49" s="139"/>
      <c r="R49" s="139"/>
      <c r="S49" s="139"/>
      <c r="T49" s="139"/>
      <c r="U49" s="139"/>
      <c r="V49" s="139"/>
    </row>
    <row r="50" spans="1:22" ht="25.5" x14ac:dyDescent="0.25">
      <c r="A50" s="38"/>
      <c r="B50" s="31" t="s">
        <v>181</v>
      </c>
      <c r="D50" s="144" t="s">
        <v>225</v>
      </c>
      <c r="E50" s="145">
        <v>17.944336638349085</v>
      </c>
      <c r="H50" s="139"/>
      <c r="I50" s="139"/>
      <c r="J50" s="139"/>
      <c r="K50" s="139"/>
      <c r="L50" s="139"/>
      <c r="M50" s="139"/>
      <c r="N50" s="139"/>
      <c r="O50" s="139"/>
      <c r="P50" s="139"/>
      <c r="Q50" s="139"/>
      <c r="R50" s="139"/>
      <c r="S50" s="139"/>
      <c r="T50" s="139"/>
      <c r="U50" s="139"/>
      <c r="V50" s="139"/>
    </row>
    <row r="51" spans="1:22" x14ac:dyDescent="0.2">
      <c r="A51" s="99" t="s">
        <v>28</v>
      </c>
      <c r="B51" s="110">
        <v>41.520080122827487</v>
      </c>
      <c r="D51" s="99" t="s">
        <v>7</v>
      </c>
      <c r="E51" s="110">
        <v>17.021892363269934</v>
      </c>
      <c r="H51" s="139"/>
      <c r="I51" s="139"/>
      <c r="J51" s="139"/>
      <c r="K51" s="139"/>
      <c r="L51" s="139"/>
      <c r="M51" s="139"/>
      <c r="N51" s="139"/>
      <c r="O51" s="139"/>
      <c r="P51" s="139"/>
      <c r="Q51" s="139"/>
      <c r="R51" s="139"/>
      <c r="S51" s="139"/>
      <c r="T51" s="139"/>
      <c r="U51" s="139"/>
      <c r="V51" s="139"/>
    </row>
    <row r="52" spans="1:22" x14ac:dyDescent="0.2">
      <c r="A52" s="99" t="s">
        <v>29</v>
      </c>
      <c r="B52" s="110">
        <v>26.8</v>
      </c>
      <c r="D52" s="99" t="s">
        <v>17</v>
      </c>
      <c r="E52" s="110">
        <v>16.802570625251036</v>
      </c>
      <c r="H52" s="139"/>
      <c r="I52" s="139"/>
      <c r="J52" s="139"/>
      <c r="K52" s="139"/>
      <c r="L52" s="139"/>
      <c r="M52" s="139"/>
      <c r="N52" s="139"/>
      <c r="O52" s="139"/>
      <c r="P52" s="139"/>
      <c r="Q52" s="139"/>
      <c r="R52" s="139"/>
      <c r="S52" s="139"/>
      <c r="T52" s="139"/>
      <c r="U52" s="139"/>
      <c r="V52" s="139"/>
    </row>
    <row r="53" spans="1:22" x14ac:dyDescent="0.2">
      <c r="A53" s="99" t="s">
        <v>26</v>
      </c>
      <c r="B53" s="110">
        <v>13.2</v>
      </c>
      <c r="D53" s="99" t="s">
        <v>39</v>
      </c>
      <c r="E53" s="110">
        <v>14.604632698009203</v>
      </c>
      <c r="H53" s="139"/>
      <c r="I53" s="139"/>
      <c r="J53" s="139"/>
      <c r="K53" s="139"/>
      <c r="L53" s="139"/>
      <c r="M53" s="139"/>
      <c r="N53" s="139"/>
      <c r="O53" s="139"/>
      <c r="P53" s="139"/>
      <c r="Q53" s="139"/>
      <c r="R53" s="139"/>
      <c r="S53" s="139"/>
      <c r="T53" s="139"/>
      <c r="U53" s="139"/>
      <c r="V53" s="139"/>
    </row>
    <row r="54" spans="1:22" x14ac:dyDescent="0.2">
      <c r="A54" s="143" t="s">
        <v>79</v>
      </c>
      <c r="B54" s="130">
        <v>4.5246760173120419</v>
      </c>
      <c r="D54" s="99" t="s">
        <v>16</v>
      </c>
      <c r="E54" s="110">
        <v>13.793964374590022</v>
      </c>
      <c r="H54" s="139"/>
      <c r="I54" s="139"/>
      <c r="J54" s="139"/>
      <c r="K54" s="139"/>
      <c r="L54" s="139"/>
      <c r="M54" s="139"/>
      <c r="N54" s="139"/>
      <c r="O54" s="139"/>
      <c r="P54" s="139"/>
      <c r="Q54" s="139"/>
      <c r="R54" s="139"/>
      <c r="S54" s="139"/>
      <c r="T54" s="139"/>
      <c r="U54" s="139"/>
      <c r="V54" s="139"/>
    </row>
    <row r="55" spans="1:22" x14ac:dyDescent="0.2">
      <c r="D55" s="99" t="s">
        <v>32</v>
      </c>
      <c r="E55" s="110">
        <v>12.58573219923287</v>
      </c>
      <c r="H55" s="139"/>
      <c r="I55" s="139"/>
      <c r="J55" s="139"/>
      <c r="K55" s="139"/>
      <c r="L55" s="139"/>
      <c r="M55" s="139"/>
      <c r="N55" s="139"/>
      <c r="O55" s="139"/>
      <c r="P55" s="139"/>
      <c r="Q55" s="139"/>
      <c r="R55" s="139"/>
      <c r="S55" s="139"/>
      <c r="T55" s="139"/>
      <c r="U55" s="139"/>
      <c r="V55" s="139"/>
    </row>
    <row r="56" spans="1:22" x14ac:dyDescent="0.2">
      <c r="D56" s="99" t="s">
        <v>43</v>
      </c>
      <c r="E56" s="110">
        <v>12.405404084503953</v>
      </c>
      <c r="H56" s="139"/>
      <c r="I56" s="139"/>
      <c r="J56" s="139"/>
      <c r="K56" s="139"/>
      <c r="L56" s="139"/>
      <c r="M56" s="139"/>
      <c r="N56" s="139"/>
      <c r="O56" s="139"/>
      <c r="P56" s="139"/>
      <c r="Q56" s="139"/>
      <c r="R56" s="139"/>
      <c r="S56" s="139"/>
      <c r="T56" s="139"/>
      <c r="U56" s="139"/>
      <c r="V56" s="139"/>
    </row>
    <row r="57" spans="1:22" x14ac:dyDescent="0.2">
      <c r="D57" s="99" t="s">
        <v>414</v>
      </c>
      <c r="E57" s="110">
        <v>12.000792435949121</v>
      </c>
      <c r="H57" s="139"/>
      <c r="I57" s="139"/>
      <c r="J57" s="139"/>
      <c r="K57" s="139"/>
      <c r="L57" s="139"/>
      <c r="M57" s="139"/>
      <c r="N57" s="139"/>
      <c r="O57" s="139"/>
      <c r="P57" s="139"/>
      <c r="Q57" s="139"/>
      <c r="R57" s="139"/>
      <c r="S57" s="139"/>
      <c r="T57" s="139"/>
      <c r="U57" s="139"/>
      <c r="V57" s="139"/>
    </row>
    <row r="58" spans="1:22" x14ac:dyDescent="0.2">
      <c r="D58" s="99" t="s">
        <v>109</v>
      </c>
      <c r="E58" s="110">
        <v>10.519289207124011</v>
      </c>
      <c r="H58" s="139"/>
      <c r="I58" s="139"/>
      <c r="J58" s="139"/>
      <c r="K58" s="139"/>
      <c r="L58" s="139"/>
      <c r="M58" s="139"/>
      <c r="N58" s="139"/>
      <c r="O58" s="139"/>
      <c r="P58" s="139"/>
      <c r="Q58" s="139"/>
      <c r="R58" s="139"/>
      <c r="S58" s="139"/>
      <c r="T58" s="139"/>
      <c r="U58" s="139"/>
      <c r="V58" s="139"/>
    </row>
    <row r="59" spans="1:22" x14ac:dyDescent="0.2">
      <c r="D59" s="99" t="s">
        <v>60</v>
      </c>
      <c r="E59" s="110">
        <v>10.14299671374012</v>
      </c>
      <c r="H59" s="139"/>
      <c r="I59" s="139"/>
      <c r="J59" s="139"/>
      <c r="K59" s="139"/>
      <c r="L59" s="139"/>
      <c r="M59" s="139"/>
      <c r="N59" s="139"/>
      <c r="O59" s="139"/>
      <c r="P59" s="139"/>
      <c r="Q59" s="139"/>
      <c r="R59" s="139"/>
      <c r="S59" s="139"/>
      <c r="T59" s="139"/>
      <c r="U59" s="139"/>
      <c r="V59" s="139"/>
    </row>
    <row r="60" spans="1:22" x14ac:dyDescent="0.2">
      <c r="D60" s="99" t="s">
        <v>33</v>
      </c>
      <c r="E60" s="110">
        <v>5</v>
      </c>
      <c r="H60" s="139"/>
      <c r="I60" s="139"/>
      <c r="J60" s="139"/>
      <c r="K60" s="139"/>
      <c r="L60" s="139"/>
      <c r="M60" s="139"/>
      <c r="N60" s="139"/>
      <c r="O60" s="139"/>
      <c r="P60" s="139"/>
      <c r="Q60" s="139"/>
      <c r="R60" s="139"/>
      <c r="S60" s="139"/>
      <c r="T60" s="139"/>
      <c r="U60" s="139"/>
      <c r="V60" s="139"/>
    </row>
    <row r="61" spans="1:22" x14ac:dyDescent="0.2">
      <c r="D61" s="99" t="s">
        <v>42</v>
      </c>
      <c r="E61" s="110">
        <v>4.7744215425858272</v>
      </c>
      <c r="H61" s="139"/>
      <c r="I61" s="139"/>
      <c r="J61" s="139"/>
      <c r="K61" s="139"/>
      <c r="L61" s="139"/>
      <c r="M61" s="139"/>
      <c r="N61" s="139"/>
      <c r="O61" s="139"/>
      <c r="P61" s="139"/>
      <c r="Q61" s="139"/>
      <c r="R61" s="139"/>
      <c r="S61" s="139"/>
      <c r="T61" s="139"/>
      <c r="U61" s="139"/>
      <c r="V61" s="139"/>
    </row>
    <row r="62" spans="1:22" x14ac:dyDescent="0.2">
      <c r="D62" s="99" t="s">
        <v>62</v>
      </c>
      <c r="E62" s="110">
        <v>4.50045852408768</v>
      </c>
      <c r="H62" s="139"/>
      <c r="I62" s="139"/>
      <c r="J62" s="139"/>
      <c r="K62" s="139"/>
      <c r="L62" s="139"/>
      <c r="M62" s="139"/>
      <c r="N62" s="139"/>
      <c r="O62" s="139"/>
      <c r="P62" s="139"/>
      <c r="Q62" s="139"/>
      <c r="R62" s="139"/>
      <c r="S62" s="139"/>
      <c r="T62" s="139"/>
      <c r="U62" s="139"/>
      <c r="V62" s="139"/>
    </row>
    <row r="63" spans="1:22" ht="12.6" customHeight="1" x14ac:dyDescent="0.2">
      <c r="D63" s="99" t="s">
        <v>68</v>
      </c>
      <c r="E63" s="110">
        <v>4.1905596228324686</v>
      </c>
      <c r="H63" s="139"/>
      <c r="I63" s="139"/>
      <c r="J63" s="139"/>
      <c r="K63" s="139"/>
      <c r="L63" s="139"/>
      <c r="M63" s="139"/>
      <c r="N63" s="139"/>
      <c r="O63" s="139"/>
      <c r="P63" s="139"/>
      <c r="Q63" s="139"/>
      <c r="R63" s="139"/>
      <c r="S63" s="139"/>
      <c r="T63" s="139"/>
      <c r="U63" s="139"/>
      <c r="V63" s="139"/>
    </row>
    <row r="64" spans="1:22" x14ac:dyDescent="0.2">
      <c r="D64" s="99" t="s">
        <v>56</v>
      </c>
      <c r="E64" s="110">
        <v>4.1722747250132661</v>
      </c>
      <c r="H64" s="139"/>
      <c r="I64" s="139"/>
      <c r="J64" s="139"/>
      <c r="K64" s="139"/>
      <c r="L64" s="139"/>
      <c r="M64" s="139"/>
      <c r="N64" s="139"/>
      <c r="O64" s="139"/>
      <c r="P64" s="139"/>
      <c r="Q64" s="139"/>
      <c r="R64" s="139"/>
      <c r="S64" s="139"/>
      <c r="T64" s="139"/>
      <c r="U64" s="139"/>
      <c r="V64" s="139"/>
    </row>
    <row r="65" spans="4:22" x14ac:dyDescent="0.2">
      <c r="D65" s="99" t="s">
        <v>53</v>
      </c>
      <c r="E65" s="110">
        <v>3.3199195673873048</v>
      </c>
      <c r="H65" s="139"/>
      <c r="I65" s="139"/>
      <c r="J65" s="139"/>
      <c r="K65" s="139"/>
      <c r="L65" s="139"/>
      <c r="M65" s="139"/>
      <c r="N65" s="139"/>
      <c r="O65" s="139"/>
      <c r="P65" s="139"/>
      <c r="Q65" s="139"/>
      <c r="R65" s="139"/>
      <c r="S65" s="139"/>
      <c r="T65" s="139"/>
      <c r="U65" s="139"/>
      <c r="V65" s="139"/>
    </row>
    <row r="66" spans="4:22" x14ac:dyDescent="0.2">
      <c r="D66" s="99" t="s">
        <v>195</v>
      </c>
      <c r="E66" s="110">
        <v>1.5644815660743139</v>
      </c>
      <c r="H66" s="139"/>
      <c r="I66" s="139"/>
      <c r="J66" s="139"/>
      <c r="K66" s="139"/>
      <c r="L66" s="139"/>
      <c r="M66" s="139"/>
      <c r="N66" s="139"/>
      <c r="O66" s="139"/>
      <c r="P66" s="139"/>
      <c r="Q66" s="139"/>
      <c r="R66" s="139"/>
      <c r="S66" s="139"/>
      <c r="T66" s="139"/>
      <c r="U66" s="139"/>
      <c r="V66" s="139"/>
    </row>
    <row r="67" spans="4:22" x14ac:dyDescent="0.2">
      <c r="D67" s="99" t="s">
        <v>113</v>
      </c>
      <c r="E67" s="110">
        <v>0.76409886543316052</v>
      </c>
      <c r="H67" s="139"/>
      <c r="I67" s="139"/>
      <c r="J67" s="139"/>
      <c r="K67" s="139"/>
      <c r="L67" s="139"/>
      <c r="M67" s="139"/>
      <c r="N67" s="139"/>
      <c r="O67" s="139"/>
      <c r="P67" s="139"/>
      <c r="Q67" s="139"/>
      <c r="R67" s="139"/>
      <c r="S67" s="139"/>
      <c r="T67" s="139"/>
      <c r="U67" s="139"/>
      <c r="V67" s="139"/>
    </row>
    <row r="68" spans="4:22" x14ac:dyDescent="0.2">
      <c r="D68" s="99" t="s">
        <v>35</v>
      </c>
      <c r="E68" s="110">
        <v>0.69899112281274023</v>
      </c>
      <c r="H68" s="139"/>
      <c r="I68" s="139"/>
      <c r="J68" s="139"/>
      <c r="K68" s="139"/>
      <c r="L68" s="139"/>
      <c r="M68" s="139"/>
      <c r="N68" s="139"/>
      <c r="O68" s="139"/>
      <c r="P68" s="139"/>
      <c r="Q68" s="139"/>
      <c r="R68" s="139"/>
      <c r="S68" s="139"/>
      <c r="T68" s="139"/>
      <c r="U68" s="139"/>
      <c r="V68" s="139"/>
    </row>
    <row r="69" spans="4:22" x14ac:dyDescent="0.2">
      <c r="D69" s="99" t="s">
        <v>112</v>
      </c>
      <c r="E69" s="110">
        <v>0.29768098751291472</v>
      </c>
      <c r="H69" s="139"/>
      <c r="I69" s="139"/>
      <c r="J69" s="139"/>
      <c r="K69" s="139"/>
      <c r="L69" s="139"/>
      <c r="M69" s="139"/>
      <c r="N69" s="139"/>
      <c r="O69" s="139"/>
      <c r="P69" s="139"/>
      <c r="Q69" s="139"/>
      <c r="R69" s="139"/>
      <c r="S69" s="139"/>
      <c r="T69" s="139"/>
      <c r="U69" s="139"/>
      <c r="V69" s="139"/>
    </row>
    <row r="70" spans="4:22" ht="12.6" customHeight="1" x14ac:dyDescent="0.2">
      <c r="D70" s="143" t="s">
        <v>64</v>
      </c>
      <c r="E70" s="130">
        <v>3.6729916791463792E-2</v>
      </c>
      <c r="H70" s="139"/>
      <c r="I70" s="139"/>
      <c r="J70" s="139"/>
      <c r="K70" s="139"/>
      <c r="L70" s="139"/>
      <c r="M70" s="139"/>
      <c r="N70" s="139"/>
      <c r="O70" s="139"/>
      <c r="P70" s="139"/>
      <c r="Q70" s="139"/>
      <c r="R70" s="139"/>
      <c r="S70" s="139"/>
      <c r="T70" s="139"/>
      <c r="U70" s="139"/>
      <c r="V70" s="139"/>
    </row>
    <row r="71" spans="4:22" ht="12.6" customHeight="1" x14ac:dyDescent="0.25">
      <c r="H71" s="139"/>
      <c r="I71" s="139"/>
      <c r="J71" s="139"/>
      <c r="K71" s="139"/>
      <c r="L71" s="139"/>
      <c r="M71" s="139"/>
      <c r="N71" s="139"/>
      <c r="O71" s="139"/>
      <c r="P71" s="139"/>
      <c r="Q71" s="139"/>
      <c r="R71" s="139"/>
      <c r="S71" s="139"/>
      <c r="T71" s="139"/>
      <c r="U71" s="139"/>
      <c r="V71" s="139"/>
    </row>
    <row r="72" spans="4:22" x14ac:dyDescent="0.25">
      <c r="H72" s="109" t="s">
        <v>416</v>
      </c>
      <c r="I72" s="109"/>
      <c r="J72" s="109"/>
      <c r="K72" s="109"/>
      <c r="L72" s="109"/>
      <c r="M72" s="109"/>
      <c r="N72" s="109"/>
      <c r="O72" s="109"/>
      <c r="P72" s="109"/>
      <c r="Q72" s="109"/>
      <c r="R72" s="109"/>
      <c r="S72" s="109"/>
      <c r="T72" s="109"/>
      <c r="U72" s="109"/>
      <c r="V72" s="109"/>
    </row>
    <row r="73" spans="4:22" x14ac:dyDescent="0.25">
      <c r="H73" s="109"/>
      <c r="I73" s="109"/>
      <c r="J73" s="109"/>
      <c r="K73" s="109"/>
      <c r="L73" s="109"/>
      <c r="M73" s="109"/>
      <c r="N73" s="109"/>
      <c r="O73" s="109"/>
      <c r="P73" s="109"/>
      <c r="Q73" s="109"/>
      <c r="R73" s="109"/>
      <c r="S73" s="109"/>
      <c r="T73" s="109"/>
      <c r="U73" s="109"/>
      <c r="V73" s="109"/>
    </row>
    <row r="74" spans="4:22" x14ac:dyDescent="0.25">
      <c r="H74" s="109"/>
      <c r="I74" s="109"/>
      <c r="J74" s="109"/>
      <c r="K74" s="109"/>
      <c r="L74" s="109"/>
      <c r="M74" s="109"/>
      <c r="N74" s="109"/>
      <c r="O74" s="109"/>
      <c r="P74" s="109"/>
      <c r="Q74" s="109"/>
      <c r="R74" s="109"/>
      <c r="S74" s="109"/>
      <c r="T74" s="109"/>
      <c r="U74" s="109"/>
      <c r="V74" s="109"/>
    </row>
    <row r="75" spans="4:22" x14ac:dyDescent="0.25">
      <c r="H75" s="109"/>
      <c r="I75" s="109"/>
      <c r="J75" s="109"/>
      <c r="K75" s="109"/>
      <c r="L75" s="109"/>
      <c r="M75" s="109"/>
      <c r="N75" s="109"/>
      <c r="O75" s="109"/>
      <c r="P75" s="109"/>
      <c r="Q75" s="109"/>
      <c r="R75" s="109"/>
      <c r="S75" s="109"/>
      <c r="T75" s="109"/>
      <c r="U75" s="109"/>
      <c r="V75" s="109"/>
    </row>
    <row r="76" spans="4:22" x14ac:dyDescent="0.25">
      <c r="H76" s="109"/>
      <c r="I76" s="109"/>
      <c r="J76" s="109"/>
      <c r="K76" s="109"/>
      <c r="L76" s="109"/>
      <c r="M76" s="109"/>
      <c r="N76" s="109"/>
      <c r="O76" s="109"/>
      <c r="P76" s="109"/>
      <c r="Q76" s="109"/>
      <c r="R76" s="109"/>
      <c r="S76" s="109"/>
      <c r="T76" s="109"/>
      <c r="U76" s="109"/>
      <c r="V76" s="109"/>
    </row>
    <row r="77" spans="4:22" x14ac:dyDescent="0.25">
      <c r="H77" s="109"/>
      <c r="I77" s="109"/>
      <c r="J77" s="109"/>
      <c r="K77" s="109"/>
      <c r="L77" s="109"/>
      <c r="M77" s="109"/>
      <c r="N77" s="109"/>
      <c r="O77" s="109"/>
      <c r="P77" s="109"/>
      <c r="Q77" s="109"/>
      <c r="R77" s="109"/>
      <c r="S77" s="109"/>
      <c r="T77" s="109"/>
      <c r="U77" s="109"/>
      <c r="V77" s="109"/>
    </row>
    <row r="78" spans="4:22" x14ac:dyDescent="0.25">
      <c r="H78" s="109"/>
      <c r="I78" s="109"/>
      <c r="J78" s="109"/>
      <c r="K78" s="109"/>
      <c r="L78" s="109"/>
      <c r="M78" s="109"/>
      <c r="N78" s="109"/>
      <c r="O78" s="109"/>
      <c r="P78" s="109"/>
      <c r="Q78" s="109"/>
      <c r="R78" s="109"/>
      <c r="S78" s="109"/>
      <c r="T78" s="109"/>
      <c r="U78" s="109"/>
      <c r="V78" s="109"/>
    </row>
    <row r="79" spans="4:22" x14ac:dyDescent="0.25">
      <c r="H79" s="109"/>
      <c r="I79" s="109"/>
      <c r="J79" s="109"/>
      <c r="K79" s="109"/>
      <c r="L79" s="109"/>
      <c r="M79" s="109"/>
      <c r="N79" s="109"/>
      <c r="O79" s="109"/>
      <c r="P79" s="109"/>
      <c r="Q79" s="109"/>
      <c r="R79" s="109"/>
      <c r="S79" s="109"/>
      <c r="T79" s="109"/>
      <c r="U79" s="109"/>
      <c r="V79" s="109"/>
    </row>
    <row r="80" spans="4:22" x14ac:dyDescent="0.25">
      <c r="H80" s="109"/>
      <c r="I80" s="109"/>
      <c r="J80" s="109"/>
      <c r="K80" s="109"/>
      <c r="L80" s="109"/>
      <c r="M80" s="109"/>
      <c r="N80" s="109"/>
      <c r="O80" s="109"/>
      <c r="P80" s="109"/>
      <c r="Q80" s="109"/>
      <c r="R80" s="109"/>
      <c r="S80" s="109"/>
      <c r="T80" s="109"/>
      <c r="U80" s="109"/>
      <c r="V80" s="109"/>
    </row>
    <row r="81" spans="8:22" x14ac:dyDescent="0.25">
      <c r="H81" s="109"/>
      <c r="I81" s="109"/>
      <c r="J81" s="109"/>
      <c r="K81" s="109"/>
      <c r="L81" s="109"/>
      <c r="M81" s="109"/>
      <c r="N81" s="109"/>
      <c r="O81" s="109"/>
      <c r="P81" s="109"/>
      <c r="Q81" s="109"/>
      <c r="R81" s="109"/>
      <c r="S81" s="109"/>
      <c r="T81" s="109"/>
      <c r="U81" s="109"/>
      <c r="V81" s="109"/>
    </row>
    <row r="82" spans="8:22" x14ac:dyDescent="0.25">
      <c r="H82" s="109"/>
      <c r="I82" s="109"/>
      <c r="J82" s="109"/>
      <c r="K82" s="109"/>
      <c r="L82" s="109"/>
      <c r="M82" s="109"/>
      <c r="N82" s="109"/>
      <c r="O82" s="109"/>
      <c r="P82" s="109"/>
      <c r="Q82" s="109"/>
      <c r="R82" s="109"/>
      <c r="S82" s="109"/>
      <c r="T82" s="109"/>
      <c r="U82" s="109"/>
      <c r="V82" s="109"/>
    </row>
    <row r="83" spans="8:22" x14ac:dyDescent="0.25">
      <c r="H83" s="109"/>
      <c r="I83" s="109"/>
      <c r="J83" s="109"/>
      <c r="K83" s="109"/>
      <c r="L83" s="109"/>
      <c r="M83" s="109"/>
      <c r="N83" s="109"/>
      <c r="O83" s="109"/>
      <c r="P83" s="109"/>
      <c r="Q83" s="109"/>
      <c r="R83" s="109"/>
      <c r="S83" s="109"/>
      <c r="T83" s="109"/>
      <c r="U83" s="109"/>
      <c r="V83" s="109"/>
    </row>
    <row r="84" spans="8:22" x14ac:dyDescent="0.25">
      <c r="H84" s="109"/>
      <c r="I84" s="109"/>
      <c r="J84" s="109"/>
      <c r="K84" s="109"/>
      <c r="L84" s="109"/>
      <c r="M84" s="109"/>
      <c r="N84" s="109"/>
      <c r="O84" s="109"/>
      <c r="P84" s="109"/>
      <c r="Q84" s="109"/>
      <c r="R84" s="109"/>
      <c r="S84" s="109"/>
      <c r="T84" s="109"/>
      <c r="U84" s="109"/>
      <c r="V84" s="109"/>
    </row>
    <row r="85" spans="8:22" x14ac:dyDescent="0.25">
      <c r="H85" s="109"/>
      <c r="I85" s="109"/>
      <c r="J85" s="109"/>
      <c r="K85" s="109"/>
      <c r="L85" s="109"/>
      <c r="M85" s="109"/>
      <c r="N85" s="109"/>
      <c r="O85" s="109"/>
      <c r="P85" s="109"/>
      <c r="Q85" s="109"/>
      <c r="R85" s="109"/>
      <c r="S85" s="109"/>
      <c r="T85" s="109"/>
      <c r="U85" s="109"/>
      <c r="V85" s="109"/>
    </row>
    <row r="86" spans="8:22" x14ac:dyDescent="0.25">
      <c r="H86" s="109"/>
      <c r="I86" s="109"/>
      <c r="J86" s="109"/>
      <c r="K86" s="109"/>
      <c r="L86" s="109"/>
      <c r="M86" s="109"/>
      <c r="N86" s="109"/>
      <c r="O86" s="109"/>
      <c r="P86" s="109"/>
      <c r="Q86" s="109"/>
      <c r="R86" s="109"/>
      <c r="S86" s="109"/>
      <c r="T86" s="109"/>
      <c r="U86" s="109"/>
      <c r="V86" s="109"/>
    </row>
    <row r="87" spans="8:22" x14ac:dyDescent="0.25">
      <c r="H87" s="109"/>
      <c r="I87" s="109"/>
      <c r="J87" s="109"/>
      <c r="K87" s="109"/>
      <c r="L87" s="109"/>
      <c r="M87" s="109"/>
      <c r="N87" s="109"/>
      <c r="O87" s="109"/>
      <c r="P87" s="109"/>
      <c r="Q87" s="109"/>
      <c r="R87" s="109"/>
      <c r="S87" s="109"/>
      <c r="T87" s="109"/>
      <c r="U87" s="109"/>
      <c r="V87" s="109"/>
    </row>
    <row r="88" spans="8:22" x14ac:dyDescent="0.25">
      <c r="H88" s="109"/>
      <c r="I88" s="109"/>
      <c r="J88" s="109"/>
      <c r="K88" s="109"/>
      <c r="L88" s="109"/>
      <c r="M88" s="109"/>
      <c r="N88" s="109"/>
      <c r="O88" s="109"/>
      <c r="P88" s="109"/>
      <c r="Q88" s="109"/>
      <c r="R88" s="109"/>
      <c r="S88" s="109"/>
      <c r="T88" s="109"/>
      <c r="U88" s="109"/>
      <c r="V88" s="109"/>
    </row>
    <row r="89" spans="8:22" x14ac:dyDescent="0.25">
      <c r="H89" s="109"/>
      <c r="I89" s="109"/>
      <c r="J89" s="109"/>
      <c r="K89" s="109"/>
      <c r="L89" s="109"/>
      <c r="M89" s="109"/>
      <c r="N89" s="109"/>
      <c r="O89" s="109"/>
      <c r="P89" s="109"/>
      <c r="Q89" s="109"/>
      <c r="R89" s="109"/>
      <c r="S89" s="109"/>
      <c r="T89" s="109"/>
      <c r="U89" s="109"/>
      <c r="V89" s="109"/>
    </row>
    <row r="90" spans="8:22" x14ac:dyDescent="0.25">
      <c r="H90" s="109"/>
      <c r="I90" s="109"/>
      <c r="J90" s="109"/>
      <c r="K90" s="109"/>
      <c r="L90" s="109"/>
      <c r="M90" s="109"/>
      <c r="N90" s="109"/>
      <c r="O90" s="109"/>
      <c r="P90" s="109"/>
      <c r="Q90" s="109"/>
      <c r="R90" s="109"/>
      <c r="S90" s="109"/>
      <c r="T90" s="109"/>
      <c r="U90" s="109"/>
      <c r="V90" s="109"/>
    </row>
    <row r="91" spans="8:22" x14ac:dyDescent="0.25">
      <c r="H91" s="109"/>
      <c r="I91" s="109"/>
      <c r="J91" s="109"/>
      <c r="K91" s="109"/>
      <c r="L91" s="109"/>
      <c r="M91" s="109"/>
      <c r="N91" s="109"/>
      <c r="O91" s="109"/>
      <c r="P91" s="109"/>
      <c r="Q91" s="109"/>
      <c r="R91" s="109"/>
      <c r="S91" s="109"/>
      <c r="T91" s="109"/>
      <c r="U91" s="109"/>
      <c r="V91" s="109"/>
    </row>
    <row r="92" spans="8:22" x14ac:dyDescent="0.25">
      <c r="H92" s="109"/>
      <c r="I92" s="109"/>
      <c r="J92" s="109"/>
      <c r="K92" s="109"/>
      <c r="L92" s="109"/>
      <c r="M92" s="109"/>
      <c r="N92" s="109"/>
      <c r="O92" s="109"/>
      <c r="P92" s="109"/>
      <c r="Q92" s="109"/>
      <c r="R92" s="109"/>
      <c r="S92" s="109"/>
      <c r="T92" s="109"/>
      <c r="U92" s="109"/>
      <c r="V92" s="109"/>
    </row>
    <row r="93" spans="8:22" x14ac:dyDescent="0.25">
      <c r="H93" s="109"/>
      <c r="I93" s="109"/>
      <c r="J93" s="109"/>
      <c r="K93" s="109"/>
      <c r="L93" s="109"/>
      <c r="M93" s="109"/>
      <c r="N93" s="109"/>
      <c r="O93" s="109"/>
      <c r="P93" s="109"/>
      <c r="Q93" s="109"/>
      <c r="R93" s="109"/>
      <c r="S93" s="109"/>
      <c r="T93" s="109"/>
      <c r="U93" s="109"/>
      <c r="V93" s="109"/>
    </row>
    <row r="94" spans="8:22" x14ac:dyDescent="0.25">
      <c r="H94" s="109"/>
      <c r="I94" s="109"/>
      <c r="J94" s="109"/>
      <c r="K94" s="109"/>
      <c r="L94" s="109"/>
      <c r="M94" s="109"/>
      <c r="N94" s="109"/>
      <c r="O94" s="109"/>
      <c r="P94" s="109"/>
      <c r="Q94" s="109"/>
      <c r="R94" s="109"/>
      <c r="S94" s="109"/>
      <c r="T94" s="109"/>
      <c r="U94" s="109"/>
      <c r="V94" s="109"/>
    </row>
    <row r="95" spans="8:22" x14ac:dyDescent="0.25">
      <c r="H95" s="109"/>
      <c r="I95" s="109"/>
      <c r="J95" s="109"/>
      <c r="K95" s="109"/>
      <c r="L95" s="109"/>
      <c r="M95" s="109"/>
      <c r="N95" s="109"/>
      <c r="O95" s="109"/>
      <c r="P95" s="109"/>
      <c r="Q95" s="109"/>
      <c r="R95" s="109"/>
      <c r="S95" s="109"/>
      <c r="T95" s="109"/>
      <c r="U95" s="109"/>
      <c r="V95" s="109"/>
    </row>
    <row r="96" spans="8:22" x14ac:dyDescent="0.25">
      <c r="H96" s="109"/>
      <c r="I96" s="109"/>
      <c r="J96" s="109"/>
      <c r="K96" s="109"/>
      <c r="L96" s="109"/>
      <c r="M96" s="109"/>
      <c r="N96" s="109"/>
      <c r="O96" s="109"/>
      <c r="P96" s="109"/>
      <c r="Q96" s="109"/>
      <c r="R96" s="109"/>
      <c r="S96" s="109"/>
      <c r="T96" s="109"/>
      <c r="U96" s="109"/>
      <c r="V96" s="109"/>
    </row>
    <row r="97" spans="8:22" x14ac:dyDescent="0.25">
      <c r="H97" s="109"/>
      <c r="I97" s="109"/>
      <c r="J97" s="109"/>
      <c r="K97" s="109"/>
      <c r="L97" s="109"/>
      <c r="M97" s="109"/>
      <c r="N97" s="109"/>
      <c r="O97" s="109"/>
      <c r="P97" s="109"/>
      <c r="Q97" s="109"/>
      <c r="R97" s="109"/>
      <c r="S97" s="109"/>
      <c r="T97" s="109"/>
      <c r="U97" s="109"/>
      <c r="V97" s="109"/>
    </row>
    <row r="98" spans="8:22" x14ac:dyDescent="0.25">
      <c r="H98" s="131"/>
      <c r="I98" s="131"/>
      <c r="J98" s="131"/>
      <c r="K98" s="131"/>
      <c r="L98" s="131"/>
      <c r="M98" s="131"/>
      <c r="N98" s="131"/>
      <c r="O98" s="131"/>
      <c r="P98" s="131"/>
      <c r="Q98" s="131"/>
      <c r="R98" s="131"/>
      <c r="S98" s="131"/>
      <c r="T98" s="131"/>
      <c r="U98" s="131"/>
    </row>
    <row r="99" spans="8:22" x14ac:dyDescent="0.25">
      <c r="H99" s="131"/>
      <c r="I99" s="131"/>
      <c r="J99" s="131"/>
      <c r="K99" s="131"/>
      <c r="L99" s="131"/>
      <c r="M99" s="131"/>
      <c r="N99" s="131"/>
      <c r="O99" s="131"/>
      <c r="P99" s="131"/>
      <c r="Q99" s="131"/>
      <c r="R99" s="131"/>
      <c r="S99" s="131"/>
      <c r="T99" s="131"/>
      <c r="U99" s="131"/>
    </row>
    <row r="114" spans="2:5" x14ac:dyDescent="0.2">
      <c r="B114" s="111"/>
      <c r="C114" s="111"/>
      <c r="D114" s="111"/>
      <c r="E114" s="111"/>
    </row>
    <row r="115" spans="2:5" x14ac:dyDescent="0.2">
      <c r="B115" s="111"/>
      <c r="C115" s="111"/>
      <c r="D115" s="111"/>
      <c r="E115" s="111"/>
    </row>
    <row r="116" spans="2:5" x14ac:dyDescent="0.2">
      <c r="B116" s="110"/>
      <c r="C116" s="110"/>
      <c r="D116" s="110"/>
      <c r="E116" s="110"/>
    </row>
    <row r="117" spans="2:5" x14ac:dyDescent="0.2">
      <c r="B117" s="110"/>
      <c r="C117" s="110"/>
      <c r="D117" s="110"/>
      <c r="E117" s="110"/>
    </row>
    <row r="118" spans="2:5" x14ac:dyDescent="0.2">
      <c r="B118" s="110"/>
      <c r="C118" s="110"/>
      <c r="D118" s="110"/>
      <c r="E118" s="110"/>
    </row>
    <row r="119" spans="2:5" x14ac:dyDescent="0.2">
      <c r="B119" s="110"/>
      <c r="C119" s="110"/>
      <c r="D119" s="110"/>
      <c r="E119" s="110"/>
    </row>
    <row r="120" spans="2:5" x14ac:dyDescent="0.2">
      <c r="B120" s="110"/>
      <c r="C120" s="110"/>
      <c r="D120" s="110"/>
      <c r="E120" s="110"/>
    </row>
    <row r="121" spans="2:5" x14ac:dyDescent="0.2">
      <c r="B121" s="110"/>
      <c r="C121" s="110"/>
      <c r="D121" s="110"/>
      <c r="E121" s="110"/>
    </row>
    <row r="122" spans="2:5" x14ac:dyDescent="0.2">
      <c r="B122" s="110"/>
      <c r="C122" s="110"/>
      <c r="D122" s="110"/>
      <c r="E122" s="110"/>
    </row>
    <row r="123" spans="2:5" x14ac:dyDescent="0.2">
      <c r="B123" s="110"/>
      <c r="C123" s="110"/>
      <c r="D123" s="110"/>
      <c r="E123" s="110"/>
    </row>
    <row r="124" spans="2:5" x14ac:dyDescent="0.2">
      <c r="B124" s="110"/>
      <c r="C124" s="110"/>
      <c r="D124" s="110"/>
      <c r="E124" s="110"/>
    </row>
    <row r="125" spans="2:5" x14ac:dyDescent="0.2">
      <c r="B125" s="110"/>
      <c r="C125" s="110"/>
      <c r="D125" s="110"/>
      <c r="E125" s="110"/>
    </row>
    <row r="126" spans="2:5" x14ac:dyDescent="0.2">
      <c r="B126" s="110"/>
      <c r="C126" s="110"/>
      <c r="D126" s="110"/>
      <c r="E126" s="110"/>
    </row>
    <row r="127" spans="2:5" x14ac:dyDescent="0.2">
      <c r="B127" s="110"/>
      <c r="C127" s="110"/>
      <c r="D127" s="110"/>
      <c r="E127" s="110"/>
    </row>
    <row r="128" spans="2:5" x14ac:dyDescent="0.2">
      <c r="B128" s="110"/>
      <c r="C128" s="110"/>
      <c r="D128" s="110"/>
      <c r="E128" s="110"/>
    </row>
    <row r="129" spans="2:5" x14ac:dyDescent="0.2">
      <c r="B129" s="110"/>
      <c r="C129" s="110"/>
      <c r="D129" s="110"/>
      <c r="E129" s="110"/>
    </row>
    <row r="130" spans="2:5" x14ac:dyDescent="0.2">
      <c r="B130" s="110"/>
      <c r="C130" s="110"/>
      <c r="D130" s="110"/>
      <c r="E130" s="110"/>
    </row>
    <row r="131" spans="2:5" x14ac:dyDescent="0.2">
      <c r="B131" s="110"/>
      <c r="C131" s="110"/>
      <c r="D131" s="110"/>
      <c r="E131" s="110"/>
    </row>
    <row r="132" spans="2:5" x14ac:dyDescent="0.2">
      <c r="B132" s="110"/>
      <c r="C132" s="110"/>
      <c r="D132" s="110"/>
      <c r="E132" s="110"/>
    </row>
    <row r="133" spans="2:5" x14ac:dyDescent="0.2">
      <c r="B133" s="110"/>
      <c r="C133" s="110"/>
      <c r="D133" s="110"/>
      <c r="E133" s="110"/>
    </row>
    <row r="134" spans="2:5" x14ac:dyDescent="0.2">
      <c r="B134" s="110"/>
      <c r="C134" s="110"/>
      <c r="D134" s="110"/>
      <c r="E134" s="110"/>
    </row>
    <row r="135" spans="2:5" x14ac:dyDescent="0.2">
      <c r="B135" s="110"/>
      <c r="C135" s="110"/>
      <c r="D135" s="110"/>
      <c r="E135" s="110"/>
    </row>
    <row r="140" spans="2:5" x14ac:dyDescent="0.2">
      <c r="B140" s="110"/>
      <c r="C140" s="110"/>
      <c r="D140" s="110"/>
      <c r="E140" s="110"/>
    </row>
    <row r="147" spans="2:5" ht="12.6" customHeight="1" x14ac:dyDescent="0.25"/>
    <row r="148" spans="2:5" ht="12.6" customHeight="1" x14ac:dyDescent="0.25"/>
    <row r="149" spans="2:5" ht="12.6" customHeight="1" x14ac:dyDescent="0.25"/>
    <row r="150" spans="2:5" x14ac:dyDescent="0.2">
      <c r="B150" s="110"/>
      <c r="C150" s="110"/>
      <c r="D150" s="110"/>
      <c r="E150" s="110"/>
    </row>
    <row r="152" spans="2:5" ht="12.6" customHeight="1" x14ac:dyDescent="0.25"/>
    <row r="153" spans="2:5" x14ac:dyDescent="0.2">
      <c r="B153" s="110"/>
      <c r="C153" s="110"/>
      <c r="D153" s="110"/>
      <c r="E153" s="110"/>
    </row>
    <row r="155" spans="2:5" ht="12.6" customHeight="1" x14ac:dyDescent="0.2">
      <c r="B155" s="110"/>
      <c r="C155" s="110"/>
      <c r="D155" s="110"/>
      <c r="E155" s="110"/>
    </row>
    <row r="157" spans="2:5" ht="12.6" customHeight="1" x14ac:dyDescent="0.25"/>
    <row r="162" spans="2:5" ht="12.6" customHeight="1" x14ac:dyDescent="0.25"/>
    <row r="163" spans="2:5" ht="12.6" customHeight="1" x14ac:dyDescent="0.2">
      <c r="B163" s="110"/>
      <c r="C163" s="110"/>
      <c r="D163" s="110"/>
      <c r="E163" s="110"/>
    </row>
    <row r="166" spans="2:5" x14ac:dyDescent="0.2">
      <c r="B166" s="110"/>
      <c r="C166" s="110"/>
      <c r="D166" s="110"/>
      <c r="E166" s="110"/>
    </row>
    <row r="167" spans="2:5" x14ac:dyDescent="0.25">
      <c r="B167" s="140"/>
      <c r="C167" s="140"/>
      <c r="D167" s="140"/>
      <c r="E167" s="140"/>
    </row>
    <row r="170" spans="2:5" ht="12.6" customHeight="1" x14ac:dyDescent="0.25"/>
    <row r="172" spans="2:5" ht="12.6" customHeight="1" x14ac:dyDescent="0.25"/>
    <row r="173" spans="2:5" x14ac:dyDescent="0.2">
      <c r="B173" s="110"/>
      <c r="C173" s="110"/>
      <c r="D173" s="110"/>
      <c r="E173" s="110"/>
    </row>
    <row r="174" spans="2:5" ht="12.6" customHeight="1" x14ac:dyDescent="0.25"/>
    <row r="176" spans="2:5" ht="12.6" customHeight="1" x14ac:dyDescent="0.25"/>
    <row r="179" spans="2:6" ht="12.6" customHeight="1" x14ac:dyDescent="0.25"/>
    <row r="180" spans="2:6" ht="12.6" customHeight="1" x14ac:dyDescent="0.25"/>
    <row r="182" spans="2:6" ht="12.6" customHeight="1" x14ac:dyDescent="0.25"/>
    <row r="183" spans="2:6" ht="12.6" customHeight="1" x14ac:dyDescent="0.2">
      <c r="B183" s="111"/>
      <c r="C183" s="111"/>
      <c r="D183" s="111"/>
      <c r="E183" s="111"/>
    </row>
    <row r="185" spans="2:6" x14ac:dyDescent="0.2">
      <c r="F185" s="110"/>
    </row>
    <row r="186" spans="2:6" x14ac:dyDescent="0.2">
      <c r="F186" s="110"/>
    </row>
    <row r="187" spans="2:6" ht="12.6" customHeight="1" x14ac:dyDescent="0.2">
      <c r="F187" s="111"/>
    </row>
    <row r="188" spans="2:6" ht="12.6" customHeight="1" x14ac:dyDescent="0.2">
      <c r="F188" s="110"/>
    </row>
    <row r="189" spans="2:6" ht="12.6" customHeight="1" x14ac:dyDescent="0.2">
      <c r="F189" s="110"/>
    </row>
    <row r="190" spans="2:6" x14ac:dyDescent="0.2">
      <c r="F190" s="110"/>
    </row>
    <row r="191" spans="2:6" x14ac:dyDescent="0.2">
      <c r="F191" s="110"/>
    </row>
    <row r="192" spans="2:6" ht="12.6" customHeight="1" x14ac:dyDescent="0.2">
      <c r="F192" s="110"/>
    </row>
    <row r="193" spans="6:6" x14ac:dyDescent="0.2">
      <c r="F193" s="110"/>
    </row>
    <row r="194" spans="6:6" ht="12.6" customHeight="1" x14ac:dyDescent="0.2">
      <c r="F194" s="110"/>
    </row>
    <row r="195" spans="6:6" ht="12.6" customHeight="1" x14ac:dyDescent="0.2">
      <c r="F195" s="110"/>
    </row>
    <row r="196" spans="6:6" ht="12.6" customHeight="1" x14ac:dyDescent="0.2">
      <c r="F196" s="110"/>
    </row>
    <row r="197" spans="6:6" x14ac:dyDescent="0.2">
      <c r="F197" s="110"/>
    </row>
    <row r="198" spans="6:6" x14ac:dyDescent="0.2">
      <c r="F198" s="110"/>
    </row>
    <row r="199" spans="6:6" ht="12.6" customHeight="1" x14ac:dyDescent="0.2">
      <c r="F199" s="110"/>
    </row>
    <row r="200" spans="6:6" ht="12.6" customHeight="1" x14ac:dyDescent="0.2">
      <c r="F200" s="110"/>
    </row>
    <row r="201" spans="6:6" ht="12.6" customHeight="1" x14ac:dyDescent="0.2">
      <c r="F201" s="110"/>
    </row>
    <row r="202" spans="6:6" ht="12.6" customHeight="1" x14ac:dyDescent="0.2">
      <c r="F202" s="110"/>
    </row>
    <row r="203" spans="6:6" ht="12.6" customHeight="1" x14ac:dyDescent="0.2">
      <c r="F203" s="110"/>
    </row>
    <row r="204" spans="6:6" ht="12.6" customHeight="1" x14ac:dyDescent="0.2">
      <c r="F204" s="110"/>
    </row>
    <row r="205" spans="6:6" ht="12.6" customHeight="1" x14ac:dyDescent="0.2">
      <c r="F205" s="110"/>
    </row>
    <row r="206" spans="6:6" ht="12.6" customHeight="1" x14ac:dyDescent="0.2">
      <c r="F206" s="110"/>
    </row>
    <row r="207" spans="6:6" ht="12.6" customHeight="1" x14ac:dyDescent="0.2">
      <c r="F207" s="110"/>
    </row>
    <row r="208" spans="6:6" x14ac:dyDescent="0.2">
      <c r="F208" s="110"/>
    </row>
    <row r="209" spans="6:6" x14ac:dyDescent="0.2">
      <c r="F209" s="110"/>
    </row>
    <row r="210" spans="6:6" ht="12.6" customHeight="1" x14ac:dyDescent="0.2">
      <c r="F210" s="110"/>
    </row>
    <row r="211" spans="6:6" x14ac:dyDescent="0.2">
      <c r="F211" s="110"/>
    </row>
    <row r="212" spans="6:6" x14ac:dyDescent="0.2">
      <c r="F212" s="110"/>
    </row>
    <row r="213" spans="6:6" x14ac:dyDescent="0.2">
      <c r="F213" s="110"/>
    </row>
    <row r="214" spans="6:6" x14ac:dyDescent="0.2">
      <c r="F214" s="110"/>
    </row>
    <row r="215" spans="6:6" x14ac:dyDescent="0.2">
      <c r="F215" s="110"/>
    </row>
    <row r="216" spans="6:6" x14ac:dyDescent="0.2">
      <c r="F216" s="110"/>
    </row>
    <row r="217" spans="6:6" x14ac:dyDescent="0.2">
      <c r="F217" s="110"/>
    </row>
    <row r="220" spans="6:6" x14ac:dyDescent="0.2">
      <c r="F220" s="110"/>
    </row>
    <row r="223" spans="6:6" x14ac:dyDescent="0.2">
      <c r="F223" s="110"/>
    </row>
    <row r="224" spans="6:6" x14ac:dyDescent="0.2">
      <c r="F224" s="110"/>
    </row>
    <row r="226" spans="6:6" x14ac:dyDescent="0.2">
      <c r="F226" s="110"/>
    </row>
    <row r="228" spans="6:6" x14ac:dyDescent="0.2">
      <c r="F228" s="110"/>
    </row>
    <row r="231" spans="6:6" ht="12.6" customHeight="1" x14ac:dyDescent="0.25"/>
    <row r="232" spans="6:6" ht="12.6" customHeight="1" x14ac:dyDescent="0.25"/>
    <row r="233" spans="6:6" x14ac:dyDescent="0.2">
      <c r="F233" s="111"/>
    </row>
    <row r="234" spans="6:6" ht="12.6" customHeight="1" x14ac:dyDescent="0.25"/>
    <row r="235" spans="6:6" ht="12.6" customHeight="1" x14ac:dyDescent="0.25"/>
    <row r="237" spans="6:6" x14ac:dyDescent="0.2">
      <c r="F237" s="110"/>
    </row>
    <row r="238" spans="6:6" ht="12.6" customHeight="1" x14ac:dyDescent="0.25"/>
    <row r="239" spans="6:6" x14ac:dyDescent="0.2">
      <c r="F239" s="110"/>
    </row>
    <row r="240" spans="6:6" ht="12.6" customHeight="1" x14ac:dyDescent="0.25"/>
    <row r="241" spans="6:6" x14ac:dyDescent="0.2">
      <c r="F241" s="110"/>
    </row>
    <row r="242" spans="6:6" ht="12.6" customHeight="1" x14ac:dyDescent="0.25"/>
    <row r="243" spans="6:6" ht="12.6" customHeight="1" x14ac:dyDescent="0.2">
      <c r="F243" s="110"/>
    </row>
    <row r="244" spans="6:6" ht="12.6" customHeight="1" x14ac:dyDescent="0.25"/>
    <row r="245" spans="6:6" ht="12.6" customHeight="1" x14ac:dyDescent="0.2">
      <c r="F245" s="110"/>
    </row>
    <row r="247" spans="6:6" ht="12.6" customHeight="1" x14ac:dyDescent="0.25"/>
    <row r="248" spans="6:6" ht="12.6" customHeight="1" x14ac:dyDescent="0.25"/>
    <row r="249" spans="6:6" ht="12.6" customHeight="1" x14ac:dyDescent="0.25"/>
    <row r="250" spans="6:6" ht="12.6" customHeight="1" x14ac:dyDescent="0.25"/>
    <row r="251" spans="6:6" x14ac:dyDescent="0.2">
      <c r="F251" s="110"/>
    </row>
    <row r="253" spans="6:6" x14ac:dyDescent="0.2">
      <c r="F253" s="110"/>
    </row>
    <row r="254" spans="6:6" ht="12.6" customHeight="1" x14ac:dyDescent="0.2">
      <c r="F254" s="110"/>
    </row>
    <row r="255" spans="6:6" ht="12.6" customHeight="1" x14ac:dyDescent="0.25"/>
    <row r="257" spans="6:6" x14ac:dyDescent="0.2">
      <c r="F257" s="110"/>
    </row>
    <row r="258" spans="6:6" x14ac:dyDescent="0.2">
      <c r="F258" s="110"/>
    </row>
    <row r="259" spans="6:6" x14ac:dyDescent="0.2">
      <c r="F259" s="110"/>
    </row>
    <row r="260" spans="6:6" ht="12.6" customHeight="1" x14ac:dyDescent="0.2">
      <c r="F260" s="110"/>
    </row>
    <row r="263" spans="6:6" x14ac:dyDescent="0.2">
      <c r="F263" s="110"/>
    </row>
    <row r="264" spans="6:6" ht="12.6" customHeight="1" x14ac:dyDescent="0.25"/>
    <row r="265" spans="6:6" ht="12.6" customHeight="1" x14ac:dyDescent="0.2">
      <c r="F265" s="110"/>
    </row>
    <row r="266" spans="6:6" ht="12.6" customHeight="1" x14ac:dyDescent="0.2">
      <c r="F266" s="110"/>
    </row>
    <row r="267" spans="6:6" ht="12.6" customHeight="1" x14ac:dyDescent="0.25"/>
    <row r="269" spans="6:6" ht="12.6" customHeight="1" x14ac:dyDescent="0.2">
      <c r="F269" s="110"/>
    </row>
    <row r="270" spans="6:6" ht="12.6" customHeight="1" x14ac:dyDescent="0.25"/>
    <row r="272" spans="6:6" ht="12.6" customHeight="1" x14ac:dyDescent="0.25"/>
    <row r="275" spans="6:6" ht="12.6" customHeight="1" x14ac:dyDescent="0.25"/>
    <row r="276" spans="6:6" ht="12.6" customHeight="1" x14ac:dyDescent="0.25"/>
    <row r="277" spans="6:6" ht="12.6" customHeight="1" x14ac:dyDescent="0.25"/>
    <row r="278" spans="6:6" ht="12.6" customHeight="1" x14ac:dyDescent="0.25"/>
    <row r="279" spans="6:6" ht="12.6" customHeight="1" x14ac:dyDescent="0.2">
      <c r="F279" s="110"/>
    </row>
    <row r="280" spans="6:6" x14ac:dyDescent="0.2">
      <c r="F280" s="111"/>
    </row>
    <row r="282" spans="6:6" ht="12.6" customHeight="1" x14ac:dyDescent="0.25"/>
    <row r="283" spans="6:6" ht="12.6" customHeight="1" x14ac:dyDescent="0.25"/>
    <row r="285" spans="6:6" ht="12.6" customHeight="1" x14ac:dyDescent="0.25"/>
    <row r="286" spans="6:6" ht="12.6" customHeight="1" x14ac:dyDescent="0.25"/>
    <row r="289" ht="12.6" customHeight="1" x14ac:dyDescent="0.25"/>
    <row r="290" ht="12.6" customHeight="1" x14ac:dyDescent="0.25"/>
    <row r="291" ht="12.6" customHeight="1" x14ac:dyDescent="0.25"/>
    <row r="293" ht="12.6" customHeight="1" x14ac:dyDescent="0.25"/>
    <row r="296" ht="12.6" customHeight="1" x14ac:dyDescent="0.25"/>
    <row r="299" ht="12.6" customHeight="1" x14ac:dyDescent="0.25"/>
    <row r="300" ht="12.6" customHeight="1" x14ac:dyDescent="0.25"/>
    <row r="302" ht="12.6" customHeight="1" x14ac:dyDescent="0.25"/>
    <row r="303" ht="12.6" customHeight="1" x14ac:dyDescent="0.25"/>
    <row r="304" ht="12.6" customHeight="1" x14ac:dyDescent="0.25"/>
    <row r="305" ht="12.6" customHeight="1" x14ac:dyDescent="0.25"/>
    <row r="306" ht="12.6" customHeight="1" x14ac:dyDescent="0.25"/>
    <row r="307" ht="12.6" customHeight="1" x14ac:dyDescent="0.25"/>
    <row r="308" ht="12.6" customHeight="1" x14ac:dyDescent="0.25"/>
    <row r="309" ht="12.6" customHeight="1" x14ac:dyDescent="0.25"/>
    <row r="310" ht="12.6" customHeight="1" x14ac:dyDescent="0.25"/>
    <row r="313" ht="12.6" customHeight="1" x14ac:dyDescent="0.25"/>
    <row r="318" ht="12.6" customHeight="1" x14ac:dyDescent="0.25"/>
    <row r="319" ht="12.6" customHeight="1" x14ac:dyDescent="0.25"/>
    <row r="321" ht="12.6" customHeight="1" x14ac:dyDescent="0.25"/>
    <row r="322" ht="12.6" customHeight="1" x14ac:dyDescent="0.25"/>
    <row r="323" ht="12.6" customHeight="1" x14ac:dyDescent="0.25"/>
    <row r="324" ht="12.6" customHeight="1" x14ac:dyDescent="0.25"/>
    <row r="326" ht="12.6" customHeight="1" x14ac:dyDescent="0.25"/>
    <row r="327" ht="12.6" customHeight="1" x14ac:dyDescent="0.25"/>
    <row r="328" ht="12.6" customHeight="1" x14ac:dyDescent="0.25"/>
    <row r="329" ht="12.6" customHeight="1" x14ac:dyDescent="0.25"/>
    <row r="331" ht="12.6" customHeight="1" x14ac:dyDescent="0.25"/>
    <row r="332" ht="12.6" customHeight="1" x14ac:dyDescent="0.25"/>
    <row r="333" ht="12.6" customHeight="1" x14ac:dyDescent="0.25"/>
    <row r="334" ht="12.6" customHeight="1" x14ac:dyDescent="0.25"/>
    <row r="335" ht="12.6" customHeight="1" x14ac:dyDescent="0.25"/>
    <row r="336" ht="12.6" customHeight="1" x14ac:dyDescent="0.25"/>
    <row r="337" ht="12.6" customHeight="1" x14ac:dyDescent="0.25"/>
    <row r="339" ht="12.6" customHeight="1" x14ac:dyDescent="0.25"/>
    <row r="340" ht="12.6" customHeight="1" x14ac:dyDescent="0.25"/>
    <row r="341" ht="12.6" customHeight="1" x14ac:dyDescent="0.25"/>
    <row r="342" ht="12.6" customHeight="1" x14ac:dyDescent="0.25"/>
    <row r="343" ht="12.6" customHeight="1" x14ac:dyDescent="0.25"/>
    <row r="345" ht="12.6" customHeight="1" x14ac:dyDescent="0.25"/>
    <row r="347" ht="12.6" customHeight="1" x14ac:dyDescent="0.25"/>
    <row r="348" ht="12.6" customHeight="1" x14ac:dyDescent="0.25"/>
    <row r="351" ht="12.6" customHeight="1" x14ac:dyDescent="0.25"/>
    <row r="352" ht="12.6" customHeight="1" x14ac:dyDescent="0.25"/>
    <row r="353" ht="12.6" customHeight="1" x14ac:dyDescent="0.25"/>
    <row r="356" ht="12.6" customHeight="1" x14ac:dyDescent="0.25"/>
    <row r="358" ht="12.6" customHeight="1" x14ac:dyDescent="0.25"/>
    <row r="361" ht="12.6" customHeight="1" x14ac:dyDescent="0.25"/>
    <row r="363" ht="12.6" customHeight="1" x14ac:dyDescent="0.25"/>
    <row r="368" ht="12.6" customHeight="1" x14ac:dyDescent="0.25"/>
    <row r="369" ht="12.6" customHeight="1" x14ac:dyDescent="0.25"/>
    <row r="371" ht="12.6" customHeight="1" x14ac:dyDescent="0.25"/>
    <row r="373" ht="12.6" customHeight="1" x14ac:dyDescent="0.25"/>
    <row r="375" ht="12.6" customHeight="1" x14ac:dyDescent="0.25"/>
    <row r="377" ht="12.6" customHeight="1" x14ac:dyDescent="0.25"/>
    <row r="379" ht="12.6" customHeight="1" x14ac:dyDescent="0.25"/>
    <row r="381" ht="12.6" customHeight="1" x14ac:dyDescent="0.25"/>
    <row r="382" ht="12.6" customHeight="1" x14ac:dyDescent="0.25"/>
    <row r="383" ht="12.6" customHeight="1" x14ac:dyDescent="0.25"/>
    <row r="384" ht="12.6" customHeight="1" x14ac:dyDescent="0.25"/>
    <row r="386" ht="12.6" customHeight="1" x14ac:dyDescent="0.25"/>
    <row r="387" ht="12.6" customHeight="1" x14ac:dyDescent="0.25"/>
    <row r="388" ht="12.6" customHeight="1" x14ac:dyDescent="0.25"/>
    <row r="389" ht="12.6" customHeight="1" x14ac:dyDescent="0.25"/>
    <row r="393" ht="12.6" customHeight="1" x14ac:dyDescent="0.25"/>
    <row r="394" ht="12.6" customHeight="1" x14ac:dyDescent="0.25"/>
    <row r="395" ht="12.6" customHeight="1" x14ac:dyDescent="0.25"/>
    <row r="397" ht="12.6" customHeight="1" x14ac:dyDescent="0.25"/>
    <row r="398" ht="12.6" customHeight="1" x14ac:dyDescent="0.25"/>
    <row r="400" ht="12.6" customHeight="1" x14ac:dyDescent="0.25"/>
    <row r="403" ht="12.6" customHeight="1" x14ac:dyDescent="0.25"/>
    <row r="404" ht="12.6" customHeight="1" x14ac:dyDescent="0.25"/>
    <row r="412" ht="12.6" customHeight="1" x14ac:dyDescent="0.25"/>
    <row r="415" ht="12.6" customHeight="1" x14ac:dyDescent="0.25"/>
    <row r="418" ht="12.6" customHeight="1" x14ac:dyDescent="0.25"/>
    <row r="419" ht="12.6" customHeight="1" x14ac:dyDescent="0.25"/>
    <row r="421" ht="12.6" customHeight="1" x14ac:dyDescent="0.25"/>
    <row r="423" ht="12.6" customHeight="1" x14ac:dyDescent="0.25"/>
    <row r="424" ht="12.6" customHeight="1" x14ac:dyDescent="0.25"/>
    <row r="426" ht="12.6" customHeight="1" x14ac:dyDescent="0.25"/>
    <row r="427" ht="12.6" customHeight="1" x14ac:dyDescent="0.25"/>
    <row r="428" ht="12.6" customHeight="1" x14ac:dyDescent="0.25"/>
    <row r="429" ht="12.6" customHeight="1" x14ac:dyDescent="0.25"/>
    <row r="430" ht="12.6" customHeight="1" x14ac:dyDescent="0.25"/>
    <row r="431" ht="12.6" customHeight="1" x14ac:dyDescent="0.25"/>
    <row r="432" ht="12.6" customHeight="1" x14ac:dyDescent="0.25"/>
    <row r="433" ht="12.6" customHeight="1" x14ac:dyDescent="0.25"/>
    <row r="434" ht="12.6" customHeight="1" x14ac:dyDescent="0.25"/>
    <row r="437" ht="12.6" customHeight="1" x14ac:dyDescent="0.25"/>
    <row r="456" ht="12.6" customHeight="1" x14ac:dyDescent="0.25"/>
    <row r="457" ht="12.6" customHeight="1" x14ac:dyDescent="0.25"/>
    <row r="459" ht="12.6" customHeight="1" x14ac:dyDescent="0.25"/>
    <row r="460" ht="12.6" customHeight="1" x14ac:dyDescent="0.25"/>
    <row r="462" ht="12.6" customHeight="1" x14ac:dyDescent="0.25"/>
    <row r="466" ht="12.6" customHeight="1" x14ac:dyDescent="0.25"/>
    <row r="467" ht="12.6" customHeight="1" x14ac:dyDescent="0.25"/>
    <row r="468" ht="12.6" customHeight="1" x14ac:dyDescent="0.25"/>
    <row r="470" ht="12.6" customHeight="1" x14ac:dyDescent="0.25"/>
    <row r="471" ht="12.6" customHeight="1" x14ac:dyDescent="0.25"/>
    <row r="472" ht="12.6" customHeight="1" x14ac:dyDescent="0.25"/>
    <row r="475" ht="12.6" customHeight="1" x14ac:dyDescent="0.25"/>
    <row r="479" ht="12.6" customHeight="1" x14ac:dyDescent="0.25"/>
    <row r="481" ht="12.6" customHeight="1" x14ac:dyDescent="0.25"/>
    <row r="482" ht="12.6" customHeight="1" x14ac:dyDescent="0.25"/>
    <row r="483" ht="12.6" customHeight="1" x14ac:dyDescent="0.25"/>
    <row r="484" ht="12.6" customHeight="1" x14ac:dyDescent="0.25"/>
    <row r="486" ht="12.6" customHeight="1" x14ac:dyDescent="0.25"/>
    <row r="489" ht="12.6" customHeight="1" x14ac:dyDescent="0.25"/>
    <row r="491" ht="12.6" customHeight="1" x14ac:dyDescent="0.25"/>
    <row r="492" ht="12.6" customHeight="1" x14ac:dyDescent="0.25"/>
    <row r="493" ht="12.6" customHeight="1" x14ac:dyDescent="0.25"/>
    <row r="497" ht="12.6" customHeight="1" x14ac:dyDescent="0.25"/>
    <row r="498" ht="12.6" customHeight="1" x14ac:dyDescent="0.25"/>
    <row r="499" ht="12.6" customHeight="1" x14ac:dyDescent="0.25"/>
    <row r="500" ht="12.6" customHeight="1" x14ac:dyDescent="0.25"/>
    <row r="503" ht="12.6" customHeight="1" x14ac:dyDescent="0.25"/>
    <row r="507" ht="12.6" customHeight="1" x14ac:dyDescent="0.25"/>
  </sheetData>
  <mergeCells count="1">
    <mergeCell ref="H72:V97"/>
  </mergeCells>
  <hyperlinks>
    <hyperlink ref="A1" location="'Home page'!A1" display="Return to the menu"/>
  </hyperlinks>
  <pageMargins left="0.7" right="0.7" top="0.75" bottom="0.75" header="0.3" footer="0.3"/>
  <pageSetup paperSize="9" scale="3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R94"/>
  <sheetViews>
    <sheetView zoomScale="70" zoomScaleNormal="70" workbookViewId="0"/>
  </sheetViews>
  <sheetFormatPr defaultColWidth="8.7109375" defaultRowHeight="12.75" x14ac:dyDescent="0.2"/>
  <cols>
    <col min="1" max="1" width="16.42578125" style="99" customWidth="1"/>
    <col min="2" max="5" width="11.5703125" style="99" customWidth="1"/>
    <col min="6" max="7" width="8.7109375" style="99"/>
    <col min="8" max="19" width="8.7109375" style="98"/>
    <col min="20" max="16384" width="8.7109375" style="99"/>
  </cols>
  <sheetData>
    <row r="1" spans="1:20" x14ac:dyDescent="0.2">
      <c r="A1" s="2" t="s">
        <v>91</v>
      </c>
    </row>
    <row r="2" spans="1:20" ht="13.5" thickBot="1" x14ac:dyDescent="0.25"/>
    <row r="3" spans="1:20" x14ac:dyDescent="0.2">
      <c r="A3" s="38"/>
      <c r="B3" s="31" t="s">
        <v>427</v>
      </c>
      <c r="C3" s="31" t="s">
        <v>428</v>
      </c>
      <c r="D3" s="31" t="s">
        <v>200</v>
      </c>
      <c r="E3" s="31" t="s">
        <v>99</v>
      </c>
      <c r="H3" s="82" t="s">
        <v>431</v>
      </c>
      <c r="I3" s="82"/>
      <c r="J3" s="82"/>
      <c r="K3" s="82"/>
      <c r="L3" s="82"/>
      <c r="M3" s="82"/>
      <c r="N3" s="82"/>
      <c r="O3" s="82"/>
      <c r="P3" s="82"/>
      <c r="Q3" s="82"/>
      <c r="R3" s="82"/>
    </row>
    <row r="4" spans="1:20" x14ac:dyDescent="0.2">
      <c r="A4" s="156" t="s">
        <v>13</v>
      </c>
      <c r="B4" s="102">
        <v>3.0463782540324345</v>
      </c>
      <c r="C4" s="102">
        <v>7.5771676135097836</v>
      </c>
      <c r="D4" s="102" t="s">
        <v>80</v>
      </c>
      <c r="E4" s="102" t="s">
        <v>80</v>
      </c>
      <c r="F4" s="157"/>
      <c r="G4" s="99" t="s">
        <v>81</v>
      </c>
      <c r="H4" s="82"/>
      <c r="I4" s="82"/>
      <c r="J4" s="82"/>
      <c r="K4" s="82"/>
      <c r="L4" s="82"/>
      <c r="M4" s="82"/>
      <c r="N4" s="82"/>
      <c r="O4" s="82"/>
      <c r="P4" s="82"/>
      <c r="Q4" s="82"/>
      <c r="R4" s="82"/>
    </row>
    <row r="5" spans="1:20" x14ac:dyDescent="0.2">
      <c r="A5" s="156" t="s">
        <v>31</v>
      </c>
      <c r="B5" s="102">
        <v>3.9446941754938658</v>
      </c>
      <c r="C5" s="102">
        <v>5.6242469916523987</v>
      </c>
      <c r="D5" s="102" t="s">
        <v>80</v>
      </c>
      <c r="E5" s="102" t="s">
        <v>80</v>
      </c>
      <c r="F5" s="157"/>
      <c r="G5" s="99" t="s">
        <v>81</v>
      </c>
      <c r="H5" s="98" t="s">
        <v>110</v>
      </c>
    </row>
    <row r="6" spans="1:20" x14ac:dyDescent="0.2">
      <c r="A6" s="156" t="s">
        <v>7</v>
      </c>
      <c r="B6" s="102" t="s">
        <v>80</v>
      </c>
      <c r="C6" s="102" t="s">
        <v>80</v>
      </c>
      <c r="D6" s="102" t="s">
        <v>80</v>
      </c>
      <c r="E6" s="102">
        <v>8.1771195142767059</v>
      </c>
      <c r="F6" s="157"/>
      <c r="G6" s="99" t="s">
        <v>81</v>
      </c>
    </row>
    <row r="7" spans="1:20" x14ac:dyDescent="0.2">
      <c r="A7" s="156" t="s">
        <v>1</v>
      </c>
      <c r="B7" s="102">
        <v>1.7446697082313603</v>
      </c>
      <c r="C7" s="102">
        <v>5.1395896909085419</v>
      </c>
      <c r="D7" s="102" t="s">
        <v>80</v>
      </c>
      <c r="E7" s="102" t="s">
        <v>80</v>
      </c>
      <c r="F7" s="157"/>
      <c r="G7" s="99" t="s">
        <v>81</v>
      </c>
      <c r="H7" s="40" t="s">
        <v>89</v>
      </c>
      <c r="I7" s="108"/>
      <c r="J7" s="108"/>
      <c r="K7" s="108"/>
      <c r="L7" s="108"/>
      <c r="M7" s="108"/>
      <c r="N7" s="108"/>
      <c r="O7" s="108"/>
      <c r="P7" s="108"/>
      <c r="Q7" s="108"/>
      <c r="R7" s="108"/>
      <c r="S7" s="108"/>
      <c r="T7" s="139"/>
    </row>
    <row r="8" spans="1:20" x14ac:dyDescent="0.2">
      <c r="A8" s="156" t="s">
        <v>18</v>
      </c>
      <c r="B8" s="102" t="s">
        <v>80</v>
      </c>
      <c r="C8" s="102" t="s">
        <v>80</v>
      </c>
      <c r="D8" s="102" t="s">
        <v>80</v>
      </c>
      <c r="E8" s="102">
        <v>5.6298505843181541</v>
      </c>
      <c r="F8" s="157"/>
      <c r="G8" s="99" t="s">
        <v>81</v>
      </c>
      <c r="H8" s="108"/>
      <c r="I8" s="108"/>
      <c r="J8" s="108"/>
      <c r="K8" s="108"/>
      <c r="L8" s="108"/>
      <c r="M8" s="108"/>
      <c r="N8" s="108"/>
      <c r="O8" s="108"/>
      <c r="P8" s="108"/>
      <c r="Q8" s="108"/>
      <c r="R8" s="108"/>
      <c r="S8" s="108"/>
      <c r="T8" s="139"/>
    </row>
    <row r="9" spans="1:20" x14ac:dyDescent="0.2">
      <c r="A9" s="156" t="s">
        <v>34</v>
      </c>
      <c r="B9" s="102" t="s">
        <v>80</v>
      </c>
      <c r="C9" s="102" t="s">
        <v>80</v>
      </c>
      <c r="D9" s="102" t="s">
        <v>80</v>
      </c>
      <c r="E9" s="102">
        <v>5.2613515586837902</v>
      </c>
      <c r="F9" s="157"/>
      <c r="G9" s="99" t="s">
        <v>81</v>
      </c>
      <c r="H9" s="108"/>
      <c r="I9" s="108"/>
      <c r="J9" s="108"/>
      <c r="K9" s="108"/>
      <c r="L9" s="108"/>
      <c r="M9" s="108"/>
      <c r="N9" s="108"/>
      <c r="O9" s="108"/>
      <c r="P9" s="108"/>
      <c r="Q9" s="108"/>
      <c r="R9" s="108"/>
      <c r="S9" s="108"/>
      <c r="T9" s="139"/>
    </row>
    <row r="10" spans="1:20" x14ac:dyDescent="0.2">
      <c r="A10" s="156" t="s">
        <v>5</v>
      </c>
      <c r="B10" s="102">
        <v>4.803026120343393</v>
      </c>
      <c r="C10" s="102" t="s">
        <v>80</v>
      </c>
      <c r="D10" s="102" t="s">
        <v>80</v>
      </c>
      <c r="E10" s="102" t="s">
        <v>80</v>
      </c>
      <c r="F10" s="157"/>
      <c r="G10" s="99" t="s">
        <v>81</v>
      </c>
      <c r="H10" s="108"/>
      <c r="I10" s="108"/>
      <c r="J10" s="108"/>
      <c r="K10" s="108"/>
      <c r="L10" s="108"/>
      <c r="M10" s="108"/>
      <c r="N10" s="108"/>
      <c r="O10" s="108"/>
      <c r="P10" s="108"/>
      <c r="Q10" s="108"/>
      <c r="R10" s="108"/>
      <c r="S10" s="108"/>
      <c r="T10" s="139"/>
    </row>
    <row r="11" spans="1:20" x14ac:dyDescent="0.2">
      <c r="A11" s="156" t="s">
        <v>22</v>
      </c>
      <c r="B11" s="102">
        <v>1.5199445065898425</v>
      </c>
      <c r="C11" s="102">
        <v>3.0101425455727133</v>
      </c>
      <c r="D11" s="102" t="s">
        <v>80</v>
      </c>
      <c r="E11" s="102" t="s">
        <v>80</v>
      </c>
      <c r="F11" s="157"/>
      <c r="G11" s="99" t="s">
        <v>81</v>
      </c>
      <c r="H11" s="108"/>
      <c r="I11" s="108"/>
      <c r="J11" s="108"/>
      <c r="K11" s="108"/>
      <c r="L11" s="108"/>
      <c r="M11" s="108"/>
      <c r="N11" s="108"/>
      <c r="O11" s="108"/>
      <c r="P11" s="108"/>
      <c r="Q11" s="108"/>
      <c r="R11" s="108"/>
      <c r="S11" s="108"/>
      <c r="T11" s="139"/>
    </row>
    <row r="12" spans="1:20" x14ac:dyDescent="0.2">
      <c r="A12" s="156" t="s">
        <v>19</v>
      </c>
      <c r="B12" s="102">
        <v>3.7016618943325978</v>
      </c>
      <c r="C12" s="102">
        <v>4.8622394815245815E-2</v>
      </c>
      <c r="D12" s="102" t="s">
        <v>80</v>
      </c>
      <c r="E12" s="102" t="s">
        <v>80</v>
      </c>
      <c r="F12" s="157"/>
      <c r="G12" s="99" t="s">
        <v>81</v>
      </c>
      <c r="H12" s="108"/>
      <c r="I12" s="108"/>
      <c r="J12" s="108"/>
      <c r="K12" s="108"/>
      <c r="L12" s="108"/>
      <c r="M12" s="108"/>
      <c r="N12" s="108"/>
      <c r="O12" s="108"/>
      <c r="P12" s="108"/>
      <c r="Q12" s="108"/>
      <c r="R12" s="108"/>
      <c r="S12" s="108"/>
      <c r="T12" s="139"/>
    </row>
    <row r="13" spans="1:20" x14ac:dyDescent="0.2">
      <c r="A13" s="156" t="s">
        <v>15</v>
      </c>
      <c r="B13" s="102">
        <v>1.0368320979409222</v>
      </c>
      <c r="C13" s="102">
        <v>1.9645239789950832</v>
      </c>
      <c r="D13" s="102" t="s">
        <v>80</v>
      </c>
      <c r="E13" s="102" t="s">
        <v>80</v>
      </c>
      <c r="F13" s="157"/>
      <c r="G13" s="99" t="s">
        <v>81</v>
      </c>
      <c r="H13" s="108"/>
      <c r="I13" s="108"/>
      <c r="J13" s="108"/>
      <c r="K13" s="108"/>
      <c r="L13" s="108"/>
      <c r="M13" s="108"/>
      <c r="N13" s="108"/>
      <c r="O13" s="108"/>
      <c r="P13" s="108"/>
      <c r="Q13" s="108"/>
      <c r="R13" s="108"/>
      <c r="S13" s="108"/>
      <c r="T13" s="139"/>
    </row>
    <row r="14" spans="1:20" x14ac:dyDescent="0.2">
      <c r="A14" s="156" t="s">
        <v>33</v>
      </c>
      <c r="B14" s="102">
        <v>0.49999076721594632</v>
      </c>
      <c r="C14" s="102">
        <v>2.4975864555531406</v>
      </c>
      <c r="D14" s="102" t="s">
        <v>80</v>
      </c>
      <c r="E14" s="102" t="s">
        <v>80</v>
      </c>
      <c r="F14" s="157"/>
      <c r="G14" s="99" t="s">
        <v>81</v>
      </c>
      <c r="H14" s="108"/>
      <c r="I14" s="108"/>
      <c r="J14" s="108"/>
      <c r="K14" s="108"/>
      <c r="L14" s="108"/>
      <c r="M14" s="108"/>
      <c r="N14" s="108"/>
      <c r="O14" s="108"/>
      <c r="P14" s="108"/>
      <c r="Q14" s="108"/>
      <c r="R14" s="108"/>
      <c r="S14" s="108"/>
      <c r="T14" s="139"/>
    </row>
    <row r="15" spans="1:20" x14ac:dyDescent="0.2">
      <c r="A15" s="156" t="s">
        <v>4</v>
      </c>
      <c r="B15" s="102">
        <v>1.0937432678505423</v>
      </c>
      <c r="C15" s="102">
        <v>1.7828886051780009</v>
      </c>
      <c r="D15" s="102" t="s">
        <v>80</v>
      </c>
      <c r="E15" s="102" t="s">
        <v>80</v>
      </c>
      <c r="F15" s="157"/>
      <c r="G15" s="99" t="s">
        <v>81</v>
      </c>
      <c r="H15" s="108"/>
      <c r="I15" s="108"/>
      <c r="J15" s="108"/>
      <c r="K15" s="108"/>
      <c r="L15" s="108"/>
      <c r="M15" s="108"/>
      <c r="N15" s="108"/>
      <c r="O15" s="108"/>
      <c r="P15" s="108"/>
      <c r="Q15" s="108"/>
      <c r="R15" s="108"/>
      <c r="S15" s="108"/>
      <c r="T15" s="139"/>
    </row>
    <row r="16" spans="1:20" x14ac:dyDescent="0.2">
      <c r="A16" s="156" t="s">
        <v>42</v>
      </c>
      <c r="B16" s="102">
        <v>1.0042092413477217</v>
      </c>
      <c r="C16" s="102">
        <v>1.5226616418113703</v>
      </c>
      <c r="D16" s="102" t="s">
        <v>80</v>
      </c>
      <c r="E16" s="102" t="s">
        <v>80</v>
      </c>
      <c r="F16" s="157"/>
      <c r="G16" s="99" t="s">
        <v>81</v>
      </c>
      <c r="H16" s="108"/>
      <c r="I16" s="108"/>
      <c r="J16" s="108"/>
      <c r="K16" s="108"/>
      <c r="L16" s="108"/>
      <c r="M16" s="108"/>
      <c r="N16" s="108"/>
      <c r="O16" s="108"/>
      <c r="P16" s="108"/>
      <c r="Q16" s="108"/>
      <c r="R16" s="108"/>
      <c r="S16" s="108"/>
      <c r="T16" s="139"/>
    </row>
    <row r="17" spans="1:20" x14ac:dyDescent="0.2">
      <c r="A17" s="156" t="s">
        <v>23</v>
      </c>
      <c r="B17" s="102">
        <v>1.2707941906340423</v>
      </c>
      <c r="C17" s="102">
        <v>0.70413193152500464</v>
      </c>
      <c r="D17" s="102">
        <v>0.26236550542898346</v>
      </c>
      <c r="E17" s="102" t="s">
        <v>80</v>
      </c>
      <c r="F17" s="157"/>
      <c r="G17" s="99" t="s">
        <v>81</v>
      </c>
      <c r="H17" s="108"/>
      <c r="I17" s="108"/>
      <c r="J17" s="108"/>
      <c r="K17" s="108"/>
      <c r="L17" s="108"/>
      <c r="M17" s="108"/>
      <c r="N17" s="108"/>
      <c r="O17" s="108"/>
      <c r="P17" s="108"/>
      <c r="Q17" s="108"/>
      <c r="R17" s="108"/>
      <c r="S17" s="108"/>
      <c r="T17" s="139"/>
    </row>
    <row r="18" spans="1:20" x14ac:dyDescent="0.2">
      <c r="A18" s="156" t="s">
        <v>41</v>
      </c>
      <c r="B18" s="102" t="s">
        <v>80</v>
      </c>
      <c r="C18" s="102" t="s">
        <v>80</v>
      </c>
      <c r="D18" s="102" t="s">
        <v>80</v>
      </c>
      <c r="E18" s="102">
        <v>2.0530952552352684</v>
      </c>
      <c r="F18" s="157"/>
      <c r="G18" s="99" t="s">
        <v>81</v>
      </c>
      <c r="H18" s="108"/>
      <c r="I18" s="108"/>
      <c r="J18" s="108"/>
      <c r="K18" s="108"/>
      <c r="L18" s="108"/>
      <c r="M18" s="108"/>
      <c r="N18" s="108"/>
      <c r="O18" s="108"/>
      <c r="P18" s="108"/>
      <c r="Q18" s="108"/>
      <c r="R18" s="108"/>
      <c r="S18" s="108"/>
      <c r="T18" s="139"/>
    </row>
    <row r="19" spans="1:20" x14ac:dyDescent="0.2">
      <c r="A19" s="156" t="s">
        <v>26</v>
      </c>
      <c r="B19" s="102" t="s">
        <v>80</v>
      </c>
      <c r="C19" s="102" t="s">
        <v>80</v>
      </c>
      <c r="D19" s="102" t="s">
        <v>80</v>
      </c>
      <c r="E19" s="102">
        <v>1.5563294643033694</v>
      </c>
      <c r="F19" s="157"/>
      <c r="G19" s="99" t="s">
        <v>81</v>
      </c>
      <c r="H19" s="108"/>
      <c r="I19" s="108"/>
      <c r="J19" s="108"/>
      <c r="K19" s="108"/>
      <c r="L19" s="108"/>
      <c r="M19" s="108"/>
      <c r="N19" s="108"/>
      <c r="O19" s="108"/>
      <c r="P19" s="108"/>
      <c r="Q19" s="108"/>
      <c r="R19" s="108"/>
      <c r="S19" s="108"/>
      <c r="T19" s="139"/>
    </row>
    <row r="20" spans="1:20" x14ac:dyDescent="0.2">
      <c r="A20" s="156" t="s">
        <v>9</v>
      </c>
      <c r="B20" s="102">
        <v>0.12434990967165965</v>
      </c>
      <c r="C20" s="102">
        <v>1.2827382331018626</v>
      </c>
      <c r="D20" s="102" t="s">
        <v>80</v>
      </c>
      <c r="E20" s="102" t="s">
        <v>80</v>
      </c>
      <c r="F20" s="157"/>
      <c r="G20" s="99" t="s">
        <v>81</v>
      </c>
      <c r="H20" s="108"/>
      <c r="I20" s="108"/>
      <c r="J20" s="108"/>
      <c r="K20" s="108"/>
      <c r="L20" s="108"/>
      <c r="M20" s="108"/>
      <c r="N20" s="108"/>
      <c r="O20" s="108"/>
      <c r="P20" s="108"/>
      <c r="Q20" s="108"/>
      <c r="R20" s="108"/>
      <c r="S20" s="108"/>
      <c r="T20" s="139"/>
    </row>
    <row r="21" spans="1:20" x14ac:dyDescent="0.2">
      <c r="A21" s="156" t="s">
        <v>429</v>
      </c>
      <c r="B21" s="102">
        <v>0.58208603760804967</v>
      </c>
      <c r="C21" s="102">
        <v>0.61711554307229854</v>
      </c>
      <c r="D21" s="102">
        <v>8.4592529153026425E-2</v>
      </c>
      <c r="E21" s="102" t="s">
        <v>80</v>
      </c>
      <c r="F21" s="157"/>
      <c r="G21" s="99" t="s">
        <v>81</v>
      </c>
      <c r="H21" s="108"/>
      <c r="I21" s="108"/>
      <c r="J21" s="108"/>
      <c r="K21" s="108"/>
      <c r="L21" s="108"/>
      <c r="M21" s="108"/>
      <c r="N21" s="108"/>
      <c r="O21" s="108"/>
      <c r="P21" s="108"/>
      <c r="Q21" s="108"/>
      <c r="R21" s="108"/>
      <c r="S21" s="108"/>
      <c r="T21" s="139"/>
    </row>
    <row r="22" spans="1:20" x14ac:dyDescent="0.2">
      <c r="A22" s="156" t="s">
        <v>21</v>
      </c>
      <c r="B22" s="102" t="s">
        <v>80</v>
      </c>
      <c r="C22" s="102" t="s">
        <v>80</v>
      </c>
      <c r="D22" s="102" t="s">
        <v>80</v>
      </c>
      <c r="E22" s="102">
        <v>1.2771401376866549</v>
      </c>
      <c r="F22" s="157"/>
      <c r="G22" s="99" t="s">
        <v>81</v>
      </c>
      <c r="H22" s="108"/>
      <c r="I22" s="108"/>
      <c r="J22" s="108"/>
      <c r="K22" s="108"/>
      <c r="L22" s="108"/>
      <c r="M22" s="108"/>
      <c r="N22" s="108"/>
      <c r="O22" s="108"/>
      <c r="P22" s="108"/>
      <c r="Q22" s="108"/>
      <c r="R22" s="108"/>
      <c r="S22" s="108"/>
      <c r="T22" s="139"/>
    </row>
    <row r="23" spans="1:20" x14ac:dyDescent="0.2">
      <c r="A23" s="156" t="s">
        <v>27</v>
      </c>
      <c r="B23" s="102">
        <v>0.14963628443537763</v>
      </c>
      <c r="C23" s="102">
        <v>1.0813132962848455</v>
      </c>
      <c r="D23" s="102" t="s">
        <v>80</v>
      </c>
      <c r="E23" s="102" t="s">
        <v>80</v>
      </c>
      <c r="F23" s="157"/>
      <c r="G23" s="99" t="s">
        <v>81</v>
      </c>
      <c r="H23" s="108"/>
      <c r="I23" s="108"/>
      <c r="J23" s="108"/>
      <c r="K23" s="108"/>
      <c r="L23" s="108"/>
      <c r="M23" s="108"/>
      <c r="N23" s="108"/>
      <c r="O23" s="108"/>
      <c r="P23" s="108"/>
      <c r="Q23" s="108"/>
      <c r="R23" s="108"/>
      <c r="S23" s="108"/>
      <c r="T23" s="139"/>
    </row>
    <row r="24" spans="1:20" x14ac:dyDescent="0.2">
      <c r="A24" s="156" t="s">
        <v>6</v>
      </c>
      <c r="B24" s="102">
        <v>0.71294103226851002</v>
      </c>
      <c r="C24" s="102">
        <v>0.2179061195095795</v>
      </c>
      <c r="D24" s="102">
        <v>0.1253040280278431</v>
      </c>
      <c r="E24" s="102" t="s">
        <v>80</v>
      </c>
      <c r="F24" s="157"/>
      <c r="G24" s="99" t="s">
        <v>81</v>
      </c>
      <c r="H24" s="108"/>
      <c r="I24" s="108"/>
      <c r="J24" s="108"/>
      <c r="K24" s="108"/>
      <c r="L24" s="108"/>
      <c r="M24" s="108"/>
      <c r="N24" s="108"/>
      <c r="O24" s="108"/>
      <c r="P24" s="108"/>
      <c r="Q24" s="108"/>
      <c r="R24" s="108"/>
      <c r="S24" s="108"/>
      <c r="T24" s="139"/>
    </row>
    <row r="25" spans="1:20" x14ac:dyDescent="0.2">
      <c r="A25" s="156" t="s">
        <v>16</v>
      </c>
      <c r="B25" s="102">
        <v>0.84693891946505773</v>
      </c>
      <c r="C25" s="102">
        <v>0.15142938501444878</v>
      </c>
      <c r="D25" s="102" t="s">
        <v>80</v>
      </c>
      <c r="E25" s="102" t="s">
        <v>80</v>
      </c>
      <c r="F25" s="157"/>
      <c r="G25" s="99" t="s">
        <v>81</v>
      </c>
      <c r="H25" s="108"/>
      <c r="I25" s="108"/>
      <c r="J25" s="108"/>
      <c r="K25" s="108"/>
      <c r="L25" s="108"/>
      <c r="M25" s="108"/>
      <c r="N25" s="108"/>
      <c r="O25" s="108"/>
      <c r="P25" s="108"/>
      <c r="Q25" s="108"/>
      <c r="R25" s="108"/>
      <c r="S25" s="108"/>
      <c r="T25" s="139"/>
    </row>
    <row r="26" spans="1:20" x14ac:dyDescent="0.2">
      <c r="A26" s="156" t="s">
        <v>56</v>
      </c>
      <c r="B26" s="102" t="s">
        <v>80</v>
      </c>
      <c r="C26" s="102" t="s">
        <v>80</v>
      </c>
      <c r="D26" s="102" t="s">
        <v>80</v>
      </c>
      <c r="E26" s="102">
        <v>0.91860221633649497</v>
      </c>
      <c r="F26" s="157"/>
      <c r="G26" s="99" t="s">
        <v>81</v>
      </c>
      <c r="H26" s="108"/>
      <c r="I26" s="108"/>
      <c r="J26" s="108"/>
      <c r="K26" s="108"/>
      <c r="L26" s="108"/>
      <c r="M26" s="108"/>
      <c r="N26" s="108"/>
      <c r="O26" s="108"/>
      <c r="P26" s="108"/>
      <c r="Q26" s="108"/>
      <c r="R26" s="108"/>
      <c r="S26" s="108"/>
      <c r="T26" s="139"/>
    </row>
    <row r="27" spans="1:20" x14ac:dyDescent="0.2">
      <c r="A27" s="156" t="s">
        <v>3</v>
      </c>
      <c r="B27" s="102" t="s">
        <v>80</v>
      </c>
      <c r="C27" s="102" t="s">
        <v>80</v>
      </c>
      <c r="D27" s="102" t="s">
        <v>80</v>
      </c>
      <c r="E27" s="102">
        <v>0.66920294778810929</v>
      </c>
      <c r="F27" s="157"/>
      <c r="G27" s="99" t="s">
        <v>81</v>
      </c>
      <c r="H27" s="108"/>
      <c r="I27" s="108"/>
      <c r="J27" s="108"/>
      <c r="K27" s="108"/>
      <c r="L27" s="108"/>
      <c r="M27" s="108"/>
      <c r="N27" s="108"/>
      <c r="O27" s="108"/>
      <c r="P27" s="108"/>
      <c r="Q27" s="108"/>
      <c r="R27" s="108"/>
      <c r="S27" s="108"/>
      <c r="T27" s="139"/>
    </row>
    <row r="28" spans="1:20" x14ac:dyDescent="0.2">
      <c r="A28" s="156" t="s">
        <v>28</v>
      </c>
      <c r="B28" s="102" t="s">
        <v>80</v>
      </c>
      <c r="C28" s="102" t="s">
        <v>80</v>
      </c>
      <c r="D28" s="102" t="s">
        <v>80</v>
      </c>
      <c r="E28" s="102">
        <v>0.66304698912652915</v>
      </c>
      <c r="F28" s="157"/>
      <c r="G28" s="99" t="s">
        <v>81</v>
      </c>
      <c r="H28" s="108"/>
      <c r="I28" s="108"/>
      <c r="J28" s="108"/>
      <c r="K28" s="108"/>
      <c r="L28" s="108"/>
      <c r="M28" s="108"/>
      <c r="N28" s="108"/>
      <c r="O28" s="108"/>
      <c r="P28" s="108"/>
      <c r="Q28" s="108"/>
      <c r="R28" s="108"/>
      <c r="S28" s="108"/>
      <c r="T28" s="139"/>
    </row>
    <row r="29" spans="1:20" x14ac:dyDescent="0.2">
      <c r="A29" s="156" t="s">
        <v>32</v>
      </c>
      <c r="B29" s="102" t="s">
        <v>80</v>
      </c>
      <c r="C29" s="102" t="s">
        <v>80</v>
      </c>
      <c r="D29" s="102" t="s">
        <v>80</v>
      </c>
      <c r="E29" s="102">
        <v>0.56072182522448</v>
      </c>
      <c r="F29" s="157"/>
      <c r="G29" s="99" t="s">
        <v>81</v>
      </c>
      <c r="H29" s="108"/>
      <c r="I29" s="108"/>
      <c r="J29" s="108"/>
      <c r="K29" s="108"/>
      <c r="L29" s="108"/>
      <c r="M29" s="108"/>
      <c r="N29" s="108"/>
      <c r="O29" s="108"/>
      <c r="P29" s="108"/>
      <c r="Q29" s="108"/>
      <c r="R29" s="108"/>
      <c r="S29" s="108"/>
      <c r="T29" s="139"/>
    </row>
    <row r="30" spans="1:20" x14ac:dyDescent="0.2">
      <c r="A30" s="156" t="s">
        <v>109</v>
      </c>
      <c r="B30" s="102" t="s">
        <v>80</v>
      </c>
      <c r="C30" s="102" t="s">
        <v>80</v>
      </c>
      <c r="D30" s="102" t="s">
        <v>80</v>
      </c>
      <c r="E30" s="102">
        <v>0.55759080063258037</v>
      </c>
      <c r="F30" s="157"/>
      <c r="G30" s="99" t="s">
        <v>81</v>
      </c>
      <c r="H30" s="108"/>
      <c r="I30" s="108"/>
      <c r="J30" s="108"/>
      <c r="K30" s="108"/>
      <c r="L30" s="108"/>
      <c r="M30" s="108"/>
      <c r="N30" s="108"/>
      <c r="O30" s="108"/>
      <c r="P30" s="108"/>
      <c r="Q30" s="108"/>
      <c r="R30" s="108"/>
      <c r="S30" s="108"/>
      <c r="T30" s="139"/>
    </row>
    <row r="31" spans="1:20" x14ac:dyDescent="0.2">
      <c r="A31" s="156" t="s">
        <v>29</v>
      </c>
      <c r="B31" s="102" t="s">
        <v>80</v>
      </c>
      <c r="C31" s="102" t="s">
        <v>80</v>
      </c>
      <c r="D31" s="102" t="s">
        <v>80</v>
      </c>
      <c r="E31" s="102">
        <v>0.55218813191072824</v>
      </c>
      <c r="F31" s="157"/>
      <c r="G31" s="99" t="s">
        <v>81</v>
      </c>
      <c r="H31" s="40" t="s">
        <v>101</v>
      </c>
      <c r="I31" s="108"/>
      <c r="J31" s="108"/>
      <c r="K31" s="108"/>
      <c r="L31" s="108"/>
      <c r="M31" s="108"/>
      <c r="N31" s="108"/>
      <c r="O31" s="108"/>
      <c r="P31" s="108"/>
      <c r="Q31" s="108"/>
      <c r="R31" s="108"/>
      <c r="S31" s="108"/>
      <c r="T31" s="139"/>
    </row>
    <row r="32" spans="1:20" x14ac:dyDescent="0.2">
      <c r="A32" s="156" t="s">
        <v>25</v>
      </c>
      <c r="B32" s="102">
        <v>0.19148552735514507</v>
      </c>
      <c r="C32" s="102">
        <v>0.2554549755094952</v>
      </c>
      <c r="D32" s="102" t="s">
        <v>80</v>
      </c>
      <c r="E32" s="102" t="s">
        <v>80</v>
      </c>
      <c r="F32" s="157"/>
      <c r="G32" s="99" t="s">
        <v>81</v>
      </c>
      <c r="H32" s="108"/>
      <c r="I32" s="108"/>
      <c r="J32" s="108"/>
      <c r="K32" s="108"/>
      <c r="L32" s="108"/>
      <c r="M32" s="108"/>
      <c r="N32" s="108"/>
      <c r="O32" s="108"/>
      <c r="P32" s="108"/>
      <c r="Q32" s="108"/>
      <c r="R32" s="108"/>
      <c r="S32" s="108"/>
      <c r="T32" s="139"/>
    </row>
    <row r="33" spans="1:20" x14ac:dyDescent="0.2">
      <c r="A33" s="156" t="s">
        <v>10</v>
      </c>
      <c r="B33" s="102">
        <v>0.18198190975068002</v>
      </c>
      <c r="C33" s="102">
        <v>0.24036691254201856</v>
      </c>
      <c r="D33" s="102" t="s">
        <v>80</v>
      </c>
      <c r="E33" s="102" t="s">
        <v>80</v>
      </c>
      <c r="F33" s="157"/>
      <c r="G33" s="99" t="s">
        <v>81</v>
      </c>
      <c r="H33" s="108"/>
      <c r="I33" s="108"/>
      <c r="J33" s="108"/>
      <c r="K33" s="108"/>
      <c r="L33" s="108"/>
      <c r="M33" s="108"/>
      <c r="N33" s="108"/>
      <c r="O33" s="108"/>
      <c r="P33" s="108"/>
      <c r="Q33" s="108"/>
      <c r="R33" s="108"/>
      <c r="S33" s="108"/>
      <c r="T33" s="139"/>
    </row>
    <row r="34" spans="1:20" x14ac:dyDescent="0.2">
      <c r="A34" s="156" t="s">
        <v>24</v>
      </c>
      <c r="B34" s="102">
        <v>3.7822467005522269E-2</v>
      </c>
      <c r="C34" s="102">
        <v>0.3517435439218386</v>
      </c>
      <c r="D34" s="102" t="s">
        <v>80</v>
      </c>
      <c r="E34" s="102" t="s">
        <v>80</v>
      </c>
      <c r="F34" s="157"/>
      <c r="G34" s="99" t="s">
        <v>81</v>
      </c>
      <c r="H34" s="108"/>
      <c r="I34" s="108"/>
      <c r="J34" s="108"/>
      <c r="K34" s="108"/>
      <c r="L34" s="108"/>
      <c r="M34" s="108"/>
      <c r="N34" s="108"/>
      <c r="O34" s="108"/>
      <c r="P34" s="108"/>
      <c r="Q34" s="108"/>
      <c r="R34" s="108"/>
      <c r="S34" s="108"/>
      <c r="T34" s="139"/>
    </row>
    <row r="35" spans="1:20" x14ac:dyDescent="0.2">
      <c r="A35" s="156" t="s">
        <v>2</v>
      </c>
      <c r="B35" s="102">
        <v>2.9709119251348805E-2</v>
      </c>
      <c r="C35" s="102">
        <v>0.27610230356599519</v>
      </c>
      <c r="D35" s="102" t="s">
        <v>80</v>
      </c>
      <c r="E35" s="102" t="s">
        <v>80</v>
      </c>
      <c r="F35" s="157"/>
      <c r="G35" s="99" t="s">
        <v>81</v>
      </c>
      <c r="H35" s="108"/>
      <c r="I35" s="108"/>
      <c r="J35" s="108"/>
      <c r="K35" s="108"/>
      <c r="L35" s="108"/>
      <c r="M35" s="108"/>
      <c r="N35" s="108"/>
      <c r="O35" s="108"/>
      <c r="P35" s="108"/>
      <c r="Q35" s="108"/>
      <c r="R35" s="108"/>
      <c r="S35" s="108"/>
      <c r="T35" s="139"/>
    </row>
    <row r="36" spans="1:20" x14ac:dyDescent="0.2">
      <c r="A36" s="156" t="s">
        <v>20</v>
      </c>
      <c r="B36" s="102" t="s">
        <v>80</v>
      </c>
      <c r="C36" s="102" t="s">
        <v>80</v>
      </c>
      <c r="D36" s="102" t="s">
        <v>80</v>
      </c>
      <c r="E36" s="102">
        <v>0.23456932263236169</v>
      </c>
      <c r="F36" s="157"/>
      <c r="G36" s="99" t="s">
        <v>81</v>
      </c>
      <c r="H36" s="108"/>
      <c r="I36" s="108"/>
      <c r="J36" s="108"/>
      <c r="K36" s="108"/>
      <c r="L36" s="108"/>
      <c r="M36" s="108"/>
      <c r="N36" s="108"/>
      <c r="O36" s="108"/>
      <c r="P36" s="108"/>
      <c r="Q36" s="108"/>
      <c r="R36" s="108"/>
      <c r="S36" s="108"/>
      <c r="T36" s="139"/>
    </row>
    <row r="37" spans="1:20" x14ac:dyDescent="0.2">
      <c r="A37" s="160" t="s">
        <v>12</v>
      </c>
      <c r="B37" s="115">
        <v>0.14828231095243924</v>
      </c>
      <c r="C37" s="115">
        <v>6.9655191553440882E-2</v>
      </c>
      <c r="D37" s="115" t="s">
        <v>80</v>
      </c>
      <c r="E37" s="115" t="s">
        <v>80</v>
      </c>
      <c r="F37" s="157"/>
      <c r="G37" s="99" t="s">
        <v>81</v>
      </c>
      <c r="H37" s="108"/>
      <c r="I37" s="108"/>
      <c r="J37" s="108"/>
      <c r="K37" s="108"/>
      <c r="L37" s="108"/>
      <c r="M37" s="108"/>
      <c r="N37" s="108"/>
      <c r="O37" s="108"/>
      <c r="P37" s="108"/>
      <c r="Q37" s="108"/>
      <c r="R37" s="108"/>
      <c r="S37" s="108"/>
      <c r="T37" s="139"/>
    </row>
    <row r="38" spans="1:20" x14ac:dyDescent="0.2">
      <c r="A38" s="156"/>
      <c r="B38" s="102"/>
      <c r="C38" s="102"/>
      <c r="D38" s="102"/>
      <c r="E38" s="102"/>
      <c r="F38" s="157"/>
      <c r="H38" s="108"/>
      <c r="I38" s="108"/>
      <c r="J38" s="108"/>
      <c r="K38" s="108"/>
      <c r="L38" s="108"/>
      <c r="M38" s="108"/>
      <c r="N38" s="108"/>
      <c r="O38" s="108"/>
      <c r="P38" s="108"/>
      <c r="Q38" s="108"/>
      <c r="R38" s="108"/>
      <c r="S38" s="108"/>
      <c r="T38" s="139"/>
    </row>
    <row r="39" spans="1:20" x14ac:dyDescent="0.2">
      <c r="A39" s="156"/>
      <c r="B39" s="102"/>
      <c r="C39" s="102"/>
      <c r="D39" s="102"/>
      <c r="E39" s="102"/>
      <c r="F39" s="157"/>
      <c r="H39" s="108"/>
      <c r="I39" s="108"/>
      <c r="J39" s="108"/>
      <c r="K39" s="108"/>
      <c r="L39" s="108"/>
      <c r="M39" s="108"/>
      <c r="N39" s="108"/>
      <c r="O39" s="108"/>
      <c r="P39" s="108"/>
      <c r="Q39" s="108"/>
      <c r="R39" s="108"/>
      <c r="S39" s="108"/>
      <c r="T39" s="139"/>
    </row>
    <row r="40" spans="1:20" ht="13.5" thickBot="1" x14ac:dyDescent="0.25">
      <c r="H40" s="108"/>
      <c r="I40" s="108"/>
      <c r="J40" s="108"/>
      <c r="K40" s="108"/>
      <c r="L40" s="108"/>
      <c r="M40" s="108"/>
      <c r="N40" s="108"/>
      <c r="O40" s="108"/>
      <c r="P40" s="108"/>
      <c r="Q40" s="108"/>
      <c r="R40" s="108"/>
      <c r="S40" s="108"/>
      <c r="T40" s="139"/>
    </row>
    <row r="41" spans="1:20" x14ac:dyDescent="0.2">
      <c r="A41" s="38"/>
      <c r="B41" s="31" t="s">
        <v>427</v>
      </c>
      <c r="C41" s="31" t="s">
        <v>428</v>
      </c>
      <c r="D41" s="31" t="s">
        <v>200</v>
      </c>
      <c r="E41" s="31" t="s">
        <v>99</v>
      </c>
      <c r="H41" s="108"/>
      <c r="I41" s="108"/>
      <c r="J41" s="108"/>
      <c r="K41" s="108"/>
      <c r="L41" s="108"/>
      <c r="M41" s="108"/>
      <c r="N41" s="108"/>
      <c r="O41" s="108"/>
      <c r="P41" s="108"/>
      <c r="Q41" s="108"/>
      <c r="R41" s="108"/>
      <c r="S41" s="108"/>
      <c r="T41" s="139"/>
    </row>
    <row r="42" spans="1:20" x14ac:dyDescent="0.2">
      <c r="A42" s="156" t="s">
        <v>44</v>
      </c>
      <c r="B42" s="102">
        <v>2.4553380715757727</v>
      </c>
      <c r="C42" s="102">
        <v>6.0741812920514109</v>
      </c>
      <c r="D42" s="102" t="s">
        <v>80</v>
      </c>
      <c r="E42" s="102" t="s">
        <v>80</v>
      </c>
      <c r="F42" s="157"/>
      <c r="G42" s="99" t="s">
        <v>81</v>
      </c>
      <c r="H42" s="108"/>
      <c r="I42" s="108"/>
      <c r="J42" s="108"/>
      <c r="K42" s="108"/>
      <c r="L42" s="108"/>
      <c r="M42" s="108"/>
      <c r="N42" s="108"/>
      <c r="O42" s="108"/>
      <c r="P42" s="108"/>
      <c r="Q42" s="108"/>
      <c r="R42" s="108"/>
      <c r="S42" s="108"/>
      <c r="T42" s="139"/>
    </row>
    <row r="43" spans="1:20" x14ac:dyDescent="0.2">
      <c r="A43" s="156" t="s">
        <v>60</v>
      </c>
      <c r="B43" s="102" t="s">
        <v>80</v>
      </c>
      <c r="C43" s="102" t="s">
        <v>80</v>
      </c>
      <c r="D43" s="102" t="s">
        <v>80</v>
      </c>
      <c r="E43" s="102">
        <v>6.7724540419327433</v>
      </c>
      <c r="F43" s="157"/>
      <c r="G43" s="99" t="s">
        <v>81</v>
      </c>
      <c r="H43" s="108"/>
      <c r="I43" s="108"/>
      <c r="J43" s="108"/>
      <c r="K43" s="108"/>
      <c r="L43" s="108"/>
      <c r="M43" s="108"/>
      <c r="N43" s="108"/>
      <c r="O43" s="108"/>
      <c r="P43" s="108"/>
      <c r="Q43" s="108"/>
      <c r="R43" s="108"/>
      <c r="S43" s="108"/>
      <c r="T43" s="139"/>
    </row>
    <row r="44" spans="1:20" x14ac:dyDescent="0.2">
      <c r="A44" s="156" t="s">
        <v>55</v>
      </c>
      <c r="B44" s="102">
        <v>2.6496696768126609</v>
      </c>
      <c r="C44" s="102">
        <v>3.7642378185466825</v>
      </c>
      <c r="D44" s="102" t="s">
        <v>80</v>
      </c>
      <c r="E44" s="102" t="s">
        <v>80</v>
      </c>
      <c r="F44" s="157"/>
      <c r="G44" s="99" t="s">
        <v>81</v>
      </c>
      <c r="H44" s="108"/>
      <c r="I44" s="108"/>
      <c r="J44" s="108"/>
      <c r="K44" s="108"/>
      <c r="L44" s="108"/>
      <c r="M44" s="108"/>
      <c r="N44" s="108"/>
      <c r="O44" s="108"/>
      <c r="P44" s="108"/>
      <c r="Q44" s="108"/>
      <c r="R44" s="108"/>
      <c r="S44" s="108"/>
      <c r="T44" s="139"/>
    </row>
    <row r="45" spans="1:20" x14ac:dyDescent="0.2">
      <c r="A45" s="156" t="s">
        <v>70</v>
      </c>
      <c r="B45" s="102" t="s">
        <v>80</v>
      </c>
      <c r="C45" s="102" t="s">
        <v>80</v>
      </c>
      <c r="D45" s="102" t="s">
        <v>80</v>
      </c>
      <c r="E45" s="102">
        <v>5.2504565132645311</v>
      </c>
      <c r="F45" s="157"/>
      <c r="G45" s="99" t="s">
        <v>81</v>
      </c>
      <c r="H45" s="108"/>
      <c r="I45" s="108"/>
      <c r="J45" s="108"/>
      <c r="K45" s="108"/>
      <c r="L45" s="108"/>
      <c r="M45" s="108"/>
      <c r="N45" s="108"/>
      <c r="O45" s="108"/>
      <c r="P45" s="108"/>
      <c r="Q45" s="108"/>
      <c r="R45" s="108"/>
      <c r="S45" s="108"/>
      <c r="T45" s="139"/>
    </row>
    <row r="46" spans="1:20" x14ac:dyDescent="0.2">
      <c r="A46" s="156" t="s">
        <v>62</v>
      </c>
      <c r="B46" s="102">
        <v>1.7716285793999036</v>
      </c>
      <c r="C46" s="102">
        <v>2.4982879752453901</v>
      </c>
      <c r="D46" s="102" t="s">
        <v>80</v>
      </c>
      <c r="E46" s="102" t="s">
        <v>80</v>
      </c>
      <c r="F46" s="157"/>
      <c r="G46" s="99" t="s">
        <v>81</v>
      </c>
      <c r="H46" s="108"/>
      <c r="I46" s="108"/>
      <c r="J46" s="108"/>
      <c r="K46" s="108"/>
      <c r="L46" s="108"/>
      <c r="M46" s="108"/>
      <c r="N46" s="108"/>
      <c r="O46" s="108"/>
      <c r="P46" s="108"/>
      <c r="Q46" s="108"/>
      <c r="R46" s="108"/>
      <c r="S46" s="108"/>
      <c r="T46" s="139"/>
    </row>
    <row r="47" spans="1:20" x14ac:dyDescent="0.2">
      <c r="A47" s="156" t="s">
        <v>50</v>
      </c>
      <c r="B47" s="102" t="s">
        <v>80</v>
      </c>
      <c r="C47" s="102" t="s">
        <v>80</v>
      </c>
      <c r="D47" s="102" t="s">
        <v>80</v>
      </c>
      <c r="E47" s="102">
        <v>3.842232535147359</v>
      </c>
      <c r="F47" s="157"/>
      <c r="G47" s="99" t="s">
        <v>81</v>
      </c>
      <c r="H47" s="108"/>
      <c r="I47" s="108"/>
      <c r="J47" s="108"/>
      <c r="K47" s="108"/>
      <c r="L47" s="108"/>
      <c r="M47" s="108"/>
      <c r="N47" s="108"/>
      <c r="O47" s="108"/>
      <c r="P47" s="108"/>
      <c r="Q47" s="108"/>
      <c r="R47" s="108"/>
      <c r="S47" s="108"/>
      <c r="T47" s="139"/>
    </row>
    <row r="48" spans="1:20" x14ac:dyDescent="0.2">
      <c r="A48" s="156" t="s">
        <v>78</v>
      </c>
      <c r="B48" s="102">
        <v>1.3721048023153575</v>
      </c>
      <c r="C48" s="102">
        <v>1.4840185794255567</v>
      </c>
      <c r="D48" s="102" t="s">
        <v>80</v>
      </c>
      <c r="E48" s="102" t="s">
        <v>80</v>
      </c>
      <c r="F48" s="157"/>
      <c r="G48" s="99" t="s">
        <v>81</v>
      </c>
      <c r="H48" s="108"/>
      <c r="I48" s="108"/>
      <c r="J48" s="108"/>
      <c r="K48" s="108"/>
      <c r="L48" s="108"/>
      <c r="M48" s="108"/>
      <c r="N48" s="108"/>
      <c r="O48" s="108"/>
      <c r="P48" s="108"/>
      <c r="Q48" s="108"/>
      <c r="R48" s="108"/>
      <c r="S48" s="108"/>
      <c r="T48" s="139"/>
    </row>
    <row r="49" spans="1:70" x14ac:dyDescent="0.2">
      <c r="A49" s="156" t="s">
        <v>385</v>
      </c>
      <c r="B49" s="102">
        <v>0.97937636620510504</v>
      </c>
      <c r="C49" s="102">
        <v>1.4666237995985556</v>
      </c>
      <c r="D49" s="102" t="s">
        <v>80</v>
      </c>
      <c r="E49" s="102" t="s">
        <v>80</v>
      </c>
      <c r="F49" s="157"/>
      <c r="G49" s="99" t="s">
        <v>81</v>
      </c>
      <c r="H49" s="108"/>
      <c r="I49" s="108"/>
      <c r="J49" s="108"/>
      <c r="K49" s="108"/>
      <c r="L49" s="108"/>
      <c r="M49" s="108"/>
      <c r="N49" s="108"/>
      <c r="O49" s="108"/>
      <c r="P49" s="108"/>
      <c r="Q49" s="108"/>
      <c r="R49" s="108"/>
      <c r="S49" s="108"/>
      <c r="T49" s="139"/>
    </row>
    <row r="50" spans="1:70" x14ac:dyDescent="0.2">
      <c r="A50" s="156" t="s">
        <v>37</v>
      </c>
      <c r="B50" s="102">
        <v>0.76088082972996263</v>
      </c>
      <c r="C50" s="102">
        <v>1.5575861361896699</v>
      </c>
      <c r="D50" s="102" t="s">
        <v>80</v>
      </c>
      <c r="E50" s="102" t="s">
        <v>80</v>
      </c>
      <c r="F50" s="157"/>
      <c r="G50" s="99" t="s">
        <v>81</v>
      </c>
      <c r="H50" s="108"/>
      <c r="I50" s="108"/>
      <c r="J50" s="108"/>
      <c r="K50" s="108"/>
      <c r="L50" s="108"/>
      <c r="M50" s="108"/>
      <c r="N50" s="108"/>
      <c r="O50" s="108"/>
      <c r="P50" s="108"/>
      <c r="Q50" s="108"/>
      <c r="R50" s="108"/>
      <c r="S50" s="108"/>
      <c r="T50" s="139"/>
    </row>
    <row r="51" spans="1:70" ht="12.6" customHeight="1" x14ac:dyDescent="0.2">
      <c r="A51" s="156" t="s">
        <v>43</v>
      </c>
      <c r="B51" s="102" t="s">
        <v>80</v>
      </c>
      <c r="C51" s="102" t="s">
        <v>80</v>
      </c>
      <c r="D51" s="102" t="s">
        <v>80</v>
      </c>
      <c r="E51" s="102">
        <v>2.2728121895335223</v>
      </c>
      <c r="F51" s="157"/>
      <c r="G51" s="99" t="s">
        <v>81</v>
      </c>
      <c r="H51" s="108"/>
      <c r="I51" s="108"/>
      <c r="J51" s="108"/>
      <c r="K51" s="108"/>
      <c r="L51" s="108"/>
      <c r="M51" s="108"/>
      <c r="N51" s="108"/>
      <c r="O51" s="108"/>
      <c r="P51" s="108"/>
      <c r="Q51" s="108"/>
      <c r="R51" s="108"/>
      <c r="S51" s="108"/>
      <c r="T51" s="139"/>
    </row>
    <row r="52" spans="1:70" x14ac:dyDescent="0.2">
      <c r="A52" s="156" t="s">
        <v>47</v>
      </c>
      <c r="B52" s="102" t="s">
        <v>80</v>
      </c>
      <c r="C52" s="102" t="s">
        <v>80</v>
      </c>
      <c r="D52" s="102" t="s">
        <v>80</v>
      </c>
      <c r="E52" s="102">
        <v>2.0493516511954057</v>
      </c>
      <c r="F52" s="157"/>
      <c r="G52" s="99" t="s">
        <v>81</v>
      </c>
      <c r="H52" s="108"/>
      <c r="I52" s="108"/>
      <c r="J52" s="108"/>
      <c r="K52" s="108"/>
      <c r="L52" s="108"/>
      <c r="M52" s="108"/>
      <c r="N52" s="108"/>
      <c r="O52" s="108"/>
      <c r="P52" s="108"/>
      <c r="Q52" s="108"/>
      <c r="R52" s="108"/>
      <c r="S52" s="108"/>
      <c r="T52" s="139"/>
    </row>
    <row r="53" spans="1:70" x14ac:dyDescent="0.2">
      <c r="A53" s="156" t="s">
        <v>59</v>
      </c>
      <c r="B53" s="102">
        <v>0.96998341052049475</v>
      </c>
      <c r="C53" s="102">
        <v>0.9941936821732219</v>
      </c>
      <c r="D53" s="102" t="s">
        <v>80</v>
      </c>
      <c r="E53" s="102" t="s">
        <v>80</v>
      </c>
      <c r="F53" s="157"/>
      <c r="G53" s="99" t="s">
        <v>81</v>
      </c>
      <c r="H53" s="108"/>
      <c r="I53" s="108"/>
      <c r="J53" s="108"/>
      <c r="K53" s="108"/>
      <c r="L53" s="108"/>
      <c r="M53" s="108"/>
      <c r="N53" s="108"/>
      <c r="O53" s="108"/>
      <c r="P53" s="108"/>
      <c r="Q53" s="108"/>
      <c r="R53" s="108"/>
      <c r="S53" s="108"/>
      <c r="T53" s="139"/>
    </row>
    <row r="54" spans="1:70" x14ac:dyDescent="0.2">
      <c r="A54" s="156" t="s">
        <v>57</v>
      </c>
      <c r="B54" s="102">
        <v>0.61383304001041072</v>
      </c>
      <c r="C54" s="102">
        <v>1.2877932106885215</v>
      </c>
      <c r="D54" s="102" t="s">
        <v>80</v>
      </c>
      <c r="E54" s="102" t="s">
        <v>80</v>
      </c>
      <c r="F54" s="157"/>
      <c r="G54" s="99" t="s">
        <v>81</v>
      </c>
    </row>
    <row r="55" spans="1:70" ht="12.75" customHeight="1" x14ac:dyDescent="0.2">
      <c r="A55" s="156" t="s">
        <v>76</v>
      </c>
      <c r="B55" s="102">
        <v>1.7491503727542346</v>
      </c>
      <c r="C55" s="102">
        <v>0.11601806528382508</v>
      </c>
      <c r="D55" s="102" t="s">
        <v>80</v>
      </c>
      <c r="E55" s="102" t="s">
        <v>80</v>
      </c>
      <c r="F55" s="157"/>
      <c r="G55" s="99" t="s">
        <v>81</v>
      </c>
      <c r="H55" s="109" t="s">
        <v>430</v>
      </c>
      <c r="I55" s="109"/>
      <c r="J55" s="109"/>
      <c r="K55" s="109"/>
      <c r="L55" s="109"/>
      <c r="M55" s="109"/>
      <c r="N55" s="109"/>
      <c r="O55" s="109"/>
      <c r="P55" s="109"/>
      <c r="Q55" s="109"/>
      <c r="R55" s="109"/>
      <c r="S55" s="109"/>
      <c r="T55" s="109"/>
    </row>
    <row r="56" spans="1:70" x14ac:dyDescent="0.2">
      <c r="A56" s="156" t="s">
        <v>72</v>
      </c>
      <c r="B56" s="102" t="s">
        <v>80</v>
      </c>
      <c r="C56" s="102" t="s">
        <v>80</v>
      </c>
      <c r="D56" s="102" t="s">
        <v>80</v>
      </c>
      <c r="E56" s="102">
        <v>1.8222952496594791</v>
      </c>
      <c r="F56" s="157"/>
      <c r="G56" s="99" t="s">
        <v>81</v>
      </c>
      <c r="H56" s="109"/>
      <c r="I56" s="109"/>
      <c r="J56" s="109"/>
      <c r="K56" s="109"/>
      <c r="L56" s="109"/>
      <c r="M56" s="109"/>
      <c r="N56" s="109"/>
      <c r="O56" s="109"/>
      <c r="P56" s="109"/>
      <c r="Q56" s="109"/>
      <c r="R56" s="109"/>
      <c r="S56" s="109"/>
      <c r="T56" s="109"/>
    </row>
    <row r="57" spans="1:70" x14ac:dyDescent="0.2">
      <c r="A57" s="156" t="s">
        <v>112</v>
      </c>
      <c r="B57" s="102">
        <v>1.5246838620365661</v>
      </c>
      <c r="C57" s="102">
        <v>6.957436564515615E-2</v>
      </c>
      <c r="D57" s="102" t="s">
        <v>80</v>
      </c>
      <c r="E57" s="102" t="s">
        <v>80</v>
      </c>
      <c r="F57" s="157"/>
      <c r="G57" s="99" t="s">
        <v>81</v>
      </c>
      <c r="H57" s="109"/>
      <c r="I57" s="109"/>
      <c r="J57" s="109"/>
      <c r="K57" s="109"/>
      <c r="L57" s="109"/>
      <c r="M57" s="109"/>
      <c r="N57" s="109"/>
      <c r="O57" s="109"/>
      <c r="P57" s="109"/>
      <c r="Q57" s="109"/>
      <c r="R57" s="109"/>
      <c r="S57" s="109"/>
      <c r="T57" s="109"/>
    </row>
    <row r="58" spans="1:70" x14ac:dyDescent="0.2">
      <c r="A58" s="156" t="s">
        <v>67</v>
      </c>
      <c r="B58" s="102">
        <v>1.5241597593757064</v>
      </c>
      <c r="C58" s="102">
        <v>0</v>
      </c>
      <c r="D58" s="102" t="s">
        <v>80</v>
      </c>
      <c r="E58" s="102" t="s">
        <v>80</v>
      </c>
      <c r="F58" s="157"/>
      <c r="G58" s="99" t="s">
        <v>81</v>
      </c>
      <c r="H58" s="109"/>
      <c r="I58" s="109"/>
      <c r="J58" s="109"/>
      <c r="K58" s="109"/>
      <c r="L58" s="109"/>
      <c r="M58" s="109"/>
      <c r="N58" s="109"/>
      <c r="O58" s="109"/>
      <c r="P58" s="109"/>
      <c r="Q58" s="109"/>
      <c r="R58" s="109"/>
      <c r="S58" s="109"/>
      <c r="T58" s="109"/>
    </row>
    <row r="59" spans="1:70" x14ac:dyDescent="0.2">
      <c r="A59" s="156" t="s">
        <v>39</v>
      </c>
      <c r="B59" s="102" t="s">
        <v>80</v>
      </c>
      <c r="C59" s="102" t="s">
        <v>80</v>
      </c>
      <c r="D59" s="102" t="s">
        <v>80</v>
      </c>
      <c r="E59" s="102">
        <v>1.4994016715747187</v>
      </c>
      <c r="F59" s="157"/>
      <c r="G59" s="99" t="s">
        <v>81</v>
      </c>
      <c r="H59" s="109"/>
      <c r="I59" s="109"/>
      <c r="J59" s="109"/>
      <c r="K59" s="109"/>
      <c r="L59" s="109"/>
      <c r="M59" s="109"/>
      <c r="N59" s="109"/>
      <c r="O59" s="109"/>
      <c r="P59" s="109"/>
      <c r="Q59" s="109"/>
      <c r="R59" s="109"/>
      <c r="S59" s="109"/>
      <c r="T59" s="109"/>
    </row>
    <row r="60" spans="1:70" x14ac:dyDescent="0.2">
      <c r="A60" s="156" t="s">
        <v>113</v>
      </c>
      <c r="B60" s="102">
        <v>1.4141618291318339</v>
      </c>
      <c r="C60" s="102">
        <v>2.642239306997345E-2</v>
      </c>
      <c r="D60" s="102" t="s">
        <v>80</v>
      </c>
      <c r="E60" s="102" t="s">
        <v>80</v>
      </c>
      <c r="F60" s="157"/>
      <c r="G60" s="99" t="s">
        <v>81</v>
      </c>
      <c r="H60" s="109"/>
      <c r="I60" s="109"/>
      <c r="J60" s="109"/>
      <c r="K60" s="109"/>
      <c r="L60" s="109"/>
      <c r="M60" s="109"/>
      <c r="N60" s="109"/>
      <c r="O60" s="109"/>
      <c r="P60" s="109"/>
      <c r="Q60" s="109"/>
      <c r="R60" s="109"/>
      <c r="S60" s="109"/>
      <c r="T60" s="109"/>
    </row>
    <row r="61" spans="1:70" x14ac:dyDescent="0.2">
      <c r="A61" s="156" t="s">
        <v>36</v>
      </c>
      <c r="B61" s="102" t="s">
        <v>80</v>
      </c>
      <c r="C61" s="102" t="s">
        <v>80</v>
      </c>
      <c r="D61" s="102" t="s">
        <v>80</v>
      </c>
      <c r="E61" s="102">
        <v>1.3724519303851714</v>
      </c>
      <c r="F61" s="157"/>
      <c r="G61" s="99" t="s">
        <v>81</v>
      </c>
      <c r="H61" s="109"/>
      <c r="I61" s="109"/>
      <c r="J61" s="109"/>
      <c r="K61" s="109"/>
      <c r="L61" s="109"/>
      <c r="M61" s="109"/>
      <c r="N61" s="109"/>
      <c r="O61" s="109"/>
      <c r="P61" s="109"/>
      <c r="Q61" s="109"/>
      <c r="R61" s="109"/>
      <c r="S61" s="109"/>
      <c r="T61" s="109"/>
    </row>
    <row r="62" spans="1:70" x14ac:dyDescent="0.2">
      <c r="A62" s="156" t="s">
        <v>214</v>
      </c>
      <c r="B62" s="102">
        <v>0.41294437516609767</v>
      </c>
      <c r="C62" s="102">
        <v>0.41294437516609767</v>
      </c>
      <c r="D62" s="102">
        <v>0.33935032810679316</v>
      </c>
      <c r="E62" s="102" t="s">
        <v>80</v>
      </c>
      <c r="F62" s="157"/>
      <c r="G62" s="99" t="s">
        <v>81</v>
      </c>
      <c r="H62" s="131"/>
      <c r="I62" s="131"/>
      <c r="J62" s="131"/>
      <c r="K62" s="131"/>
      <c r="L62" s="131"/>
      <c r="M62" s="131"/>
      <c r="N62" s="131"/>
      <c r="O62" s="131"/>
      <c r="P62" s="131"/>
      <c r="Q62" s="131"/>
    </row>
    <row r="63" spans="1:70" s="98" customFormat="1" x14ac:dyDescent="0.2">
      <c r="A63" s="156" t="s">
        <v>54</v>
      </c>
      <c r="B63" s="102">
        <v>0.51530978390877924</v>
      </c>
      <c r="C63" s="102">
        <v>0.63288129221866563</v>
      </c>
      <c r="D63" s="102" t="s">
        <v>80</v>
      </c>
      <c r="E63" s="102" t="s">
        <v>80</v>
      </c>
      <c r="F63" s="157"/>
      <c r="G63" s="99" t="s">
        <v>81</v>
      </c>
      <c r="H63" s="131"/>
      <c r="I63" s="131"/>
      <c r="J63" s="131"/>
      <c r="K63" s="131"/>
      <c r="L63" s="131"/>
      <c r="M63" s="131"/>
      <c r="N63" s="131"/>
      <c r="O63" s="131"/>
      <c r="P63" s="131"/>
      <c r="Q63" s="131"/>
      <c r="T63" s="99"/>
      <c r="U63" s="99"/>
      <c r="V63" s="99"/>
      <c r="W63" s="99"/>
      <c r="X63" s="99"/>
      <c r="Y63" s="99"/>
      <c r="Z63" s="99"/>
      <c r="AA63" s="99"/>
      <c r="AB63" s="99"/>
      <c r="AC63" s="99"/>
      <c r="AD63" s="99"/>
      <c r="AE63" s="99"/>
      <c r="AF63" s="99"/>
      <c r="AG63" s="99"/>
      <c r="AH63" s="99"/>
      <c r="AI63" s="99"/>
      <c r="AJ63" s="99"/>
      <c r="AK63" s="99"/>
      <c r="AL63" s="99"/>
      <c r="AM63" s="99"/>
      <c r="AN63" s="99"/>
      <c r="AO63" s="99"/>
      <c r="AP63" s="99"/>
      <c r="AQ63" s="99"/>
      <c r="AR63" s="99"/>
      <c r="AS63" s="99"/>
      <c r="AT63" s="99"/>
      <c r="AU63" s="99"/>
      <c r="AV63" s="99"/>
      <c r="AW63" s="99"/>
      <c r="AX63" s="99"/>
      <c r="AY63" s="99"/>
      <c r="AZ63" s="99"/>
      <c r="BA63" s="99"/>
      <c r="BB63" s="99"/>
      <c r="BC63" s="99"/>
      <c r="BD63" s="99"/>
      <c r="BE63" s="99"/>
      <c r="BF63" s="99"/>
      <c r="BG63" s="99"/>
      <c r="BH63" s="99"/>
      <c r="BI63" s="99"/>
      <c r="BJ63" s="99"/>
      <c r="BK63" s="99"/>
      <c r="BL63" s="99"/>
      <c r="BM63" s="99"/>
      <c r="BN63" s="99"/>
      <c r="BO63" s="99"/>
      <c r="BP63" s="99"/>
      <c r="BQ63" s="99"/>
      <c r="BR63" s="99"/>
    </row>
    <row r="64" spans="1:70" s="98" customFormat="1" x14ac:dyDescent="0.2">
      <c r="A64" s="156" t="s">
        <v>73</v>
      </c>
      <c r="B64" s="102">
        <v>0.4758299578900746</v>
      </c>
      <c r="C64" s="102">
        <v>0.55504318763670935</v>
      </c>
      <c r="D64" s="102" t="s">
        <v>80</v>
      </c>
      <c r="E64" s="102" t="s">
        <v>80</v>
      </c>
      <c r="F64" s="157"/>
      <c r="G64" s="99" t="s">
        <v>81</v>
      </c>
      <c r="H64" s="159"/>
      <c r="I64" s="159"/>
      <c r="J64" s="159"/>
      <c r="K64" s="159"/>
      <c r="L64" s="159"/>
      <c r="M64" s="159"/>
      <c r="N64" s="159"/>
      <c r="O64" s="159"/>
      <c r="P64" s="159"/>
      <c r="Q64" s="159"/>
      <c r="T64" s="99"/>
      <c r="U64" s="99"/>
      <c r="V64" s="99"/>
      <c r="W64" s="99"/>
      <c r="X64" s="99"/>
      <c r="Y64" s="99"/>
      <c r="Z64" s="99"/>
      <c r="AA64" s="99"/>
      <c r="AB64" s="99"/>
      <c r="AC64" s="99"/>
      <c r="AD64" s="99"/>
      <c r="AE64" s="99"/>
      <c r="AF64" s="99"/>
      <c r="AG64" s="99"/>
      <c r="AH64" s="99"/>
      <c r="AI64" s="99"/>
      <c r="AJ64" s="99"/>
      <c r="AK64" s="99"/>
      <c r="AL64" s="99"/>
      <c r="AM64" s="99"/>
      <c r="AN64" s="99"/>
      <c r="AO64" s="99"/>
      <c r="AP64" s="99"/>
      <c r="AQ64" s="99"/>
      <c r="AR64" s="99"/>
      <c r="AS64" s="99"/>
      <c r="AT64" s="99"/>
      <c r="AU64" s="99"/>
      <c r="AV64" s="99"/>
      <c r="AW64" s="99"/>
      <c r="AX64" s="99"/>
      <c r="AY64" s="99"/>
      <c r="AZ64" s="99"/>
      <c r="BA64" s="99"/>
      <c r="BB64" s="99"/>
      <c r="BC64" s="99"/>
      <c r="BD64" s="99"/>
      <c r="BE64" s="99"/>
      <c r="BF64" s="99"/>
      <c r="BG64" s="99"/>
      <c r="BH64" s="99"/>
      <c r="BI64" s="99"/>
      <c r="BJ64" s="99"/>
      <c r="BK64" s="99"/>
      <c r="BL64" s="99"/>
      <c r="BM64" s="99"/>
      <c r="BN64" s="99"/>
      <c r="BO64" s="99"/>
      <c r="BP64" s="99"/>
      <c r="BQ64" s="99"/>
      <c r="BR64" s="99"/>
    </row>
    <row r="65" spans="1:70" s="98" customFormat="1" x14ac:dyDescent="0.2">
      <c r="A65" s="156" t="s">
        <v>63</v>
      </c>
      <c r="B65" s="102" t="s">
        <v>80</v>
      </c>
      <c r="C65" s="102" t="s">
        <v>80</v>
      </c>
      <c r="D65" s="102" t="s">
        <v>80</v>
      </c>
      <c r="E65" s="102">
        <v>1.0120042278780637</v>
      </c>
      <c r="F65" s="157"/>
      <c r="G65" s="99" t="s">
        <v>81</v>
      </c>
      <c r="H65" s="159"/>
      <c r="I65" s="159"/>
      <c r="J65" s="159"/>
      <c r="K65" s="159"/>
      <c r="L65" s="159"/>
      <c r="M65" s="159"/>
      <c r="N65" s="159"/>
      <c r="O65" s="159"/>
      <c r="P65" s="159"/>
      <c r="Q65" s="159"/>
      <c r="T65" s="99"/>
      <c r="U65" s="99"/>
      <c r="V65" s="99"/>
      <c r="W65" s="99"/>
      <c r="X65" s="99"/>
      <c r="Y65" s="99"/>
      <c r="Z65" s="99"/>
      <c r="AA65" s="99"/>
      <c r="AB65" s="99"/>
      <c r="AC65" s="99"/>
      <c r="AD65" s="99"/>
      <c r="AE65" s="99"/>
      <c r="AF65" s="99"/>
      <c r="AG65" s="99"/>
      <c r="AH65" s="99"/>
      <c r="AI65" s="99"/>
      <c r="AJ65" s="99"/>
      <c r="AK65" s="99"/>
      <c r="AL65" s="99"/>
      <c r="AM65" s="99"/>
      <c r="AN65" s="99"/>
      <c r="AO65" s="99"/>
      <c r="AP65" s="99"/>
      <c r="AQ65" s="99"/>
      <c r="AR65" s="99"/>
      <c r="AS65" s="99"/>
      <c r="AT65" s="99"/>
      <c r="AU65" s="99"/>
      <c r="AV65" s="99"/>
      <c r="AW65" s="99"/>
      <c r="AX65" s="99"/>
      <c r="AY65" s="99"/>
      <c r="AZ65" s="99"/>
      <c r="BA65" s="99"/>
      <c r="BB65" s="99"/>
      <c r="BC65" s="99"/>
      <c r="BD65" s="99"/>
      <c r="BE65" s="99"/>
      <c r="BF65" s="99"/>
      <c r="BG65" s="99"/>
      <c r="BH65" s="99"/>
      <c r="BI65" s="99"/>
      <c r="BJ65" s="99"/>
      <c r="BK65" s="99"/>
      <c r="BL65" s="99"/>
      <c r="BM65" s="99"/>
      <c r="BN65" s="99"/>
      <c r="BO65" s="99"/>
      <c r="BP65" s="99"/>
      <c r="BQ65" s="99"/>
      <c r="BR65" s="99"/>
    </row>
    <row r="66" spans="1:70" s="98" customFormat="1" x14ac:dyDescent="0.2">
      <c r="A66" s="156" t="s">
        <v>61</v>
      </c>
      <c r="B66" s="102">
        <v>0.18372630817482599</v>
      </c>
      <c r="C66" s="102">
        <v>0.71670699231659873</v>
      </c>
      <c r="D66" s="102" t="s">
        <v>80</v>
      </c>
      <c r="E66" s="102" t="s">
        <v>80</v>
      </c>
      <c r="F66" s="157"/>
      <c r="G66" s="99" t="s">
        <v>81</v>
      </c>
      <c r="T66" s="99"/>
      <c r="U66" s="99"/>
      <c r="V66" s="99"/>
      <c r="W66" s="99"/>
      <c r="X66" s="99"/>
      <c r="Y66" s="99"/>
      <c r="Z66" s="99"/>
      <c r="AA66" s="99"/>
      <c r="AB66" s="99"/>
      <c r="AC66" s="99"/>
      <c r="AD66" s="99"/>
      <c r="AE66" s="99"/>
      <c r="AF66" s="99"/>
      <c r="AG66" s="99"/>
      <c r="AH66" s="99"/>
      <c r="AI66" s="99"/>
      <c r="AJ66" s="99"/>
      <c r="AK66" s="99"/>
      <c r="AL66" s="99"/>
      <c r="AM66" s="99"/>
      <c r="AN66" s="99"/>
      <c r="AO66" s="99"/>
      <c r="AP66" s="99"/>
      <c r="AQ66" s="99"/>
      <c r="AR66" s="99"/>
      <c r="AS66" s="99"/>
      <c r="AT66" s="99"/>
      <c r="AU66" s="99"/>
      <c r="AV66" s="99"/>
      <c r="AW66" s="99"/>
      <c r="AX66" s="99"/>
      <c r="AY66" s="99"/>
      <c r="AZ66" s="99"/>
      <c r="BA66" s="99"/>
      <c r="BB66" s="99"/>
      <c r="BC66" s="99"/>
      <c r="BD66" s="99"/>
      <c r="BE66" s="99"/>
      <c r="BF66" s="99"/>
      <c r="BG66" s="99"/>
      <c r="BH66" s="99"/>
      <c r="BI66" s="99"/>
      <c r="BJ66" s="99"/>
      <c r="BK66" s="99"/>
      <c r="BL66" s="99"/>
      <c r="BM66" s="99"/>
      <c r="BN66" s="99"/>
      <c r="BO66" s="99"/>
      <c r="BP66" s="99"/>
      <c r="BQ66" s="99"/>
      <c r="BR66" s="99"/>
    </row>
    <row r="67" spans="1:70" s="98" customFormat="1" x14ac:dyDescent="0.2">
      <c r="A67" s="156" t="s">
        <v>68</v>
      </c>
      <c r="B67" s="102">
        <v>0.88468787804285243</v>
      </c>
      <c r="C67" s="102" t="s">
        <v>80</v>
      </c>
      <c r="D67" s="102" t="s">
        <v>80</v>
      </c>
      <c r="E67" s="102" t="s">
        <v>80</v>
      </c>
      <c r="F67" s="157"/>
      <c r="G67" s="99" t="s">
        <v>81</v>
      </c>
      <c r="T67" s="99"/>
      <c r="U67" s="99"/>
      <c r="V67" s="99"/>
      <c r="W67" s="99"/>
      <c r="X67" s="99"/>
      <c r="Y67" s="99"/>
      <c r="Z67" s="99"/>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row>
    <row r="68" spans="1:70" s="98" customFormat="1" x14ac:dyDescent="0.2">
      <c r="A68" s="156" t="s">
        <v>71</v>
      </c>
      <c r="B68" s="102">
        <v>0.18959063976020457</v>
      </c>
      <c r="C68" s="102">
        <v>0.57631411260659549</v>
      </c>
      <c r="D68" s="102" t="s">
        <v>80</v>
      </c>
      <c r="E68" s="102" t="s">
        <v>80</v>
      </c>
      <c r="F68" s="157"/>
      <c r="G68" s="99" t="s">
        <v>81</v>
      </c>
      <c r="T68" s="99"/>
      <c r="U68" s="99"/>
      <c r="V68" s="99"/>
      <c r="W68" s="99"/>
      <c r="X68" s="99"/>
      <c r="Y68" s="99"/>
      <c r="Z68" s="99"/>
      <c r="AA68" s="99"/>
      <c r="AB68" s="99"/>
      <c r="AC68" s="99"/>
      <c r="AD68" s="99"/>
      <c r="AE68" s="99"/>
      <c r="AF68" s="99"/>
      <c r="AG68" s="99"/>
      <c r="AH68" s="99"/>
      <c r="AI68" s="99"/>
      <c r="AJ68" s="99"/>
      <c r="AK68" s="99"/>
      <c r="AL68" s="99"/>
      <c r="AM68" s="99"/>
      <c r="AN68" s="99"/>
      <c r="AO68" s="99"/>
      <c r="AP68" s="99"/>
      <c r="AQ68" s="99"/>
      <c r="AR68" s="99"/>
      <c r="AS68" s="99"/>
      <c r="AT68" s="99"/>
      <c r="AU68" s="99"/>
      <c r="AV68" s="99"/>
      <c r="AW68" s="99"/>
      <c r="AX68" s="99"/>
      <c r="AY68" s="99"/>
      <c r="AZ68" s="99"/>
      <c r="BA68" s="99"/>
      <c r="BB68" s="99"/>
      <c r="BC68" s="99"/>
      <c r="BD68" s="99"/>
      <c r="BE68" s="99"/>
      <c r="BF68" s="99"/>
      <c r="BG68" s="99"/>
      <c r="BH68" s="99"/>
      <c r="BI68" s="99"/>
      <c r="BJ68" s="99"/>
      <c r="BK68" s="99"/>
      <c r="BL68" s="99"/>
      <c r="BM68" s="99"/>
      <c r="BN68" s="99"/>
      <c r="BO68" s="99"/>
      <c r="BP68" s="99"/>
      <c r="BQ68" s="99"/>
      <c r="BR68" s="99"/>
    </row>
    <row r="69" spans="1:70" s="98" customFormat="1" x14ac:dyDescent="0.2">
      <c r="A69" s="156" t="s">
        <v>38</v>
      </c>
      <c r="B69" s="102">
        <v>0.23039447414425082</v>
      </c>
      <c r="C69" s="102">
        <v>0.20032083468271422</v>
      </c>
      <c r="D69" s="102" t="s">
        <v>80</v>
      </c>
      <c r="E69" s="102" t="s">
        <v>80</v>
      </c>
      <c r="F69" s="157"/>
      <c r="G69" s="99" t="s">
        <v>81</v>
      </c>
      <c r="T69" s="99"/>
      <c r="U69" s="99"/>
      <c r="V69" s="99"/>
      <c r="W69" s="99"/>
      <c r="X69" s="99"/>
      <c r="Y69" s="99"/>
      <c r="Z69" s="99"/>
      <c r="AA69" s="99"/>
      <c r="AB69" s="99"/>
      <c r="AC69" s="99"/>
      <c r="AD69" s="99"/>
      <c r="AE69" s="99"/>
      <c r="AF69" s="99"/>
      <c r="AG69" s="99"/>
      <c r="AH69" s="99"/>
      <c r="AI69" s="99"/>
      <c r="AJ69" s="99"/>
      <c r="AK69" s="99"/>
      <c r="AL69" s="99"/>
      <c r="AM69" s="99"/>
      <c r="AN69" s="99"/>
      <c r="AO69" s="99"/>
      <c r="AP69" s="99"/>
      <c r="AQ69" s="99"/>
      <c r="AR69" s="99"/>
      <c r="AS69" s="99"/>
      <c r="AT69" s="99"/>
      <c r="AU69" s="99"/>
      <c r="AV69" s="99"/>
      <c r="AW69" s="99"/>
      <c r="AX69" s="99"/>
      <c r="AY69" s="99"/>
      <c r="AZ69" s="99"/>
      <c r="BA69" s="99"/>
      <c r="BB69" s="99"/>
      <c r="BC69" s="99"/>
      <c r="BD69" s="99"/>
      <c r="BE69" s="99"/>
      <c r="BF69" s="99"/>
      <c r="BG69" s="99"/>
      <c r="BH69" s="99"/>
      <c r="BI69" s="99"/>
      <c r="BJ69" s="99"/>
      <c r="BK69" s="99"/>
      <c r="BL69" s="99"/>
      <c r="BM69" s="99"/>
      <c r="BN69" s="99"/>
      <c r="BO69" s="99"/>
      <c r="BP69" s="99"/>
      <c r="BQ69" s="99"/>
      <c r="BR69" s="99"/>
    </row>
    <row r="70" spans="1:70" s="98" customFormat="1" x14ac:dyDescent="0.2">
      <c r="A70" s="156" t="s">
        <v>77</v>
      </c>
      <c r="B70" s="102">
        <v>0.14160167049981862</v>
      </c>
      <c r="C70" s="102">
        <v>0.19938765614130852</v>
      </c>
      <c r="D70" s="102" t="s">
        <v>80</v>
      </c>
      <c r="E70" s="102" t="s">
        <v>80</v>
      </c>
      <c r="F70" s="157"/>
      <c r="G70" s="99" t="s">
        <v>81</v>
      </c>
      <c r="T70" s="99"/>
      <c r="U70" s="99"/>
      <c r="V70" s="99"/>
      <c r="W70" s="99"/>
      <c r="X70" s="99"/>
      <c r="Y70" s="99"/>
      <c r="Z70" s="99"/>
      <c r="AA70" s="99"/>
      <c r="AB70" s="99"/>
      <c r="AC70" s="99"/>
      <c r="AD70" s="99"/>
      <c r="AE70" s="99"/>
      <c r="AF70" s="99"/>
      <c r="AG70" s="99"/>
      <c r="AH70" s="99"/>
      <c r="AI70" s="99"/>
      <c r="AJ70" s="99"/>
      <c r="AK70" s="99"/>
      <c r="AL70" s="99"/>
      <c r="AM70" s="99"/>
      <c r="AN70" s="99"/>
      <c r="AO70" s="99"/>
      <c r="AP70" s="99"/>
      <c r="AQ70" s="99"/>
      <c r="AR70" s="99"/>
      <c r="AS70" s="99"/>
      <c r="AT70" s="99"/>
      <c r="AU70" s="99"/>
      <c r="AV70" s="99"/>
      <c r="AW70" s="99"/>
      <c r="AX70" s="99"/>
      <c r="AY70" s="99"/>
      <c r="AZ70" s="99"/>
      <c r="BA70" s="99"/>
      <c r="BB70" s="99"/>
      <c r="BC70" s="99"/>
      <c r="BD70" s="99"/>
      <c r="BE70" s="99"/>
      <c r="BF70" s="99"/>
      <c r="BG70" s="99"/>
      <c r="BH70" s="99"/>
      <c r="BI70" s="99"/>
      <c r="BJ70" s="99"/>
      <c r="BK70" s="99"/>
      <c r="BL70" s="99"/>
      <c r="BM70" s="99"/>
      <c r="BN70" s="99"/>
      <c r="BO70" s="99"/>
      <c r="BP70" s="99"/>
      <c r="BQ70" s="99"/>
      <c r="BR70" s="99"/>
    </row>
    <row r="71" spans="1:70" s="98" customFormat="1" x14ac:dyDescent="0.2">
      <c r="A71" s="156" t="s">
        <v>52</v>
      </c>
      <c r="B71" s="102">
        <v>1.1529852811656291E-2</v>
      </c>
      <c r="C71" s="102">
        <v>0.21876903047678334</v>
      </c>
      <c r="D71" s="102" t="s">
        <v>80</v>
      </c>
      <c r="E71" s="102" t="s">
        <v>80</v>
      </c>
      <c r="F71" s="157"/>
      <c r="G71" s="99" t="s">
        <v>81</v>
      </c>
      <c r="T71" s="99"/>
      <c r="U71" s="99"/>
      <c r="V71" s="99"/>
      <c r="W71" s="99"/>
      <c r="X71" s="99"/>
      <c r="Y71" s="99"/>
      <c r="Z71" s="99"/>
      <c r="AA71" s="99"/>
      <c r="AB71" s="99"/>
      <c r="AC71" s="99"/>
      <c r="AD71" s="99"/>
      <c r="AE71" s="99"/>
      <c r="AF71" s="99"/>
      <c r="AG71" s="99"/>
      <c r="AH71" s="99"/>
      <c r="AI71" s="99"/>
      <c r="AJ71" s="99"/>
      <c r="AK71" s="99"/>
      <c r="AL71" s="99"/>
      <c r="AM71" s="99"/>
      <c r="AN71" s="99"/>
      <c r="AO71" s="99"/>
      <c r="AP71" s="99"/>
      <c r="AQ71" s="99"/>
      <c r="AR71" s="99"/>
      <c r="AS71" s="99"/>
      <c r="AT71" s="99"/>
      <c r="AU71" s="99"/>
      <c r="AV71" s="99"/>
      <c r="AW71" s="99"/>
      <c r="AX71" s="99"/>
      <c r="AY71" s="99"/>
      <c r="AZ71" s="99"/>
      <c r="BA71" s="99"/>
      <c r="BB71" s="99"/>
      <c r="BC71" s="99"/>
      <c r="BD71" s="99"/>
      <c r="BE71" s="99"/>
      <c r="BF71" s="99"/>
      <c r="BG71" s="99"/>
      <c r="BH71" s="99"/>
      <c r="BI71" s="99"/>
      <c r="BJ71" s="99"/>
      <c r="BK71" s="99"/>
      <c r="BL71" s="99"/>
      <c r="BM71" s="99"/>
      <c r="BN71" s="99"/>
      <c r="BO71" s="99"/>
      <c r="BP71" s="99"/>
      <c r="BQ71" s="99"/>
      <c r="BR71" s="99"/>
    </row>
    <row r="72" spans="1:70" s="98" customFormat="1" x14ac:dyDescent="0.2">
      <c r="A72" s="156" t="s">
        <v>213</v>
      </c>
      <c r="B72" s="102" t="s">
        <v>80</v>
      </c>
      <c r="C72" s="102" t="s">
        <v>80</v>
      </c>
      <c r="D72" s="102" t="s">
        <v>80</v>
      </c>
      <c r="E72" s="102">
        <v>0.20887788818183026</v>
      </c>
      <c r="F72" s="157"/>
      <c r="G72" s="99"/>
      <c r="T72" s="99"/>
      <c r="U72" s="99"/>
      <c r="V72" s="99"/>
      <c r="W72" s="99"/>
      <c r="X72" s="99"/>
      <c r="Y72" s="99"/>
      <c r="Z72" s="99"/>
      <c r="AA72" s="99"/>
      <c r="AB72" s="99"/>
      <c r="AC72" s="99"/>
      <c r="AD72" s="99"/>
      <c r="AE72" s="99"/>
      <c r="AF72" s="99"/>
      <c r="AG72" s="99"/>
      <c r="AH72" s="99"/>
      <c r="AI72" s="99"/>
      <c r="AJ72" s="99"/>
      <c r="AK72" s="99"/>
      <c r="AL72" s="99"/>
      <c r="AM72" s="99"/>
      <c r="AN72" s="99"/>
      <c r="AO72" s="99"/>
      <c r="AP72" s="99"/>
      <c r="AQ72" s="99"/>
      <c r="AR72" s="99"/>
      <c r="AS72" s="99"/>
      <c r="AT72" s="99"/>
      <c r="AU72" s="99"/>
      <c r="AV72" s="99"/>
      <c r="AW72" s="99"/>
      <c r="AX72" s="99"/>
      <c r="AY72" s="99"/>
      <c r="AZ72" s="99"/>
      <c r="BA72" s="99"/>
      <c r="BB72" s="99"/>
      <c r="BC72" s="99"/>
      <c r="BD72" s="99"/>
      <c r="BE72" s="99"/>
      <c r="BF72" s="99"/>
      <c r="BG72" s="99"/>
      <c r="BH72" s="99"/>
      <c r="BI72" s="99"/>
      <c r="BJ72" s="99"/>
      <c r="BK72" s="99"/>
      <c r="BL72" s="99"/>
      <c r="BM72" s="99"/>
      <c r="BN72" s="99"/>
      <c r="BO72" s="99"/>
      <c r="BP72" s="99"/>
      <c r="BQ72" s="99"/>
      <c r="BR72" s="99"/>
    </row>
    <row r="73" spans="1:70" s="98" customFormat="1" x14ac:dyDescent="0.2">
      <c r="A73" s="156" t="s">
        <v>45</v>
      </c>
      <c r="B73" s="102">
        <v>0.14924083923017981</v>
      </c>
      <c r="C73" s="102">
        <v>2.6420696804435033E-2</v>
      </c>
      <c r="D73" s="102" t="s">
        <v>80</v>
      </c>
      <c r="E73" s="102" t="s">
        <v>80</v>
      </c>
      <c r="F73" s="157"/>
      <c r="G73" s="99" t="s">
        <v>81</v>
      </c>
      <c r="T73" s="99"/>
      <c r="U73" s="99"/>
      <c r="V73" s="99"/>
      <c r="W73" s="99"/>
      <c r="X73" s="99"/>
      <c r="Y73" s="99"/>
      <c r="Z73" s="99"/>
      <c r="AA73" s="99"/>
      <c r="AB73" s="99"/>
      <c r="AC73" s="99"/>
      <c r="AD73" s="99"/>
      <c r="AE73" s="99"/>
      <c r="AF73" s="99"/>
      <c r="AG73" s="99"/>
      <c r="AH73" s="99"/>
      <c r="AI73" s="99"/>
      <c r="AJ73" s="99"/>
      <c r="AK73" s="99"/>
      <c r="AL73" s="99"/>
      <c r="AM73" s="99"/>
      <c r="AN73" s="99"/>
      <c r="AO73" s="99"/>
      <c r="AP73" s="99"/>
      <c r="AQ73" s="99"/>
      <c r="AR73" s="99"/>
      <c r="AS73" s="99"/>
      <c r="AT73" s="99"/>
      <c r="AU73" s="99"/>
      <c r="AV73" s="99"/>
      <c r="AW73" s="99"/>
      <c r="AX73" s="99"/>
      <c r="AY73" s="99"/>
      <c r="AZ73" s="99"/>
      <c r="BA73" s="99"/>
      <c r="BB73" s="99"/>
      <c r="BC73" s="99"/>
      <c r="BD73" s="99"/>
      <c r="BE73" s="99"/>
      <c r="BF73" s="99"/>
      <c r="BG73" s="99"/>
      <c r="BH73" s="99"/>
      <c r="BI73" s="99"/>
      <c r="BJ73" s="99"/>
      <c r="BK73" s="99"/>
      <c r="BL73" s="99"/>
      <c r="BM73" s="99"/>
      <c r="BN73" s="99"/>
      <c r="BO73" s="99"/>
      <c r="BP73" s="99"/>
      <c r="BQ73" s="99"/>
      <c r="BR73" s="99"/>
    </row>
    <row r="74" spans="1:70" s="98" customFormat="1" x14ac:dyDescent="0.2">
      <c r="A74" s="156" t="s">
        <v>69</v>
      </c>
      <c r="B74" s="102">
        <v>4.0017859639009216E-2</v>
      </c>
      <c r="C74" s="102">
        <v>6.4380877234767819E-2</v>
      </c>
      <c r="D74" s="102" t="s">
        <v>80</v>
      </c>
      <c r="E74" s="102" t="s">
        <v>80</v>
      </c>
      <c r="F74" s="157"/>
      <c r="G74" s="99" t="s">
        <v>81</v>
      </c>
      <c r="T74" s="99"/>
      <c r="U74" s="99"/>
      <c r="V74" s="99"/>
      <c r="W74" s="99"/>
      <c r="X74" s="99"/>
      <c r="Y74" s="99"/>
      <c r="Z74" s="99"/>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row>
    <row r="75" spans="1:70" s="98" customFormat="1" x14ac:dyDescent="0.2">
      <c r="A75" s="156" t="s">
        <v>49</v>
      </c>
      <c r="B75" s="102">
        <v>2.6046815546498087E-2</v>
      </c>
      <c r="C75" s="102">
        <v>6.4661426177008818E-2</v>
      </c>
      <c r="D75" s="102" t="s">
        <v>80</v>
      </c>
      <c r="E75" s="102" t="s">
        <v>80</v>
      </c>
      <c r="F75" s="157"/>
      <c r="G75" s="99" t="s">
        <v>81</v>
      </c>
      <c r="T75" s="99"/>
      <c r="U75" s="99"/>
      <c r="V75" s="99"/>
      <c r="W75" s="99"/>
      <c r="X75" s="99"/>
      <c r="Y75" s="99"/>
      <c r="Z75" s="99"/>
      <c r="AA75" s="99"/>
      <c r="AB75" s="99"/>
      <c r="AC75" s="99"/>
      <c r="AD75" s="99"/>
      <c r="AE75" s="99"/>
      <c r="AF75" s="99"/>
      <c r="AG75" s="99"/>
      <c r="AH75" s="99"/>
      <c r="AI75" s="99"/>
      <c r="AJ75" s="99"/>
      <c r="AK75" s="99"/>
      <c r="AL75" s="99"/>
      <c r="AM75" s="99"/>
      <c r="AN75" s="99"/>
      <c r="AO75" s="99"/>
      <c r="AP75" s="99"/>
      <c r="AQ75" s="99"/>
      <c r="AR75" s="99"/>
      <c r="AS75" s="99"/>
      <c r="AT75" s="99"/>
      <c r="AU75" s="99"/>
      <c r="AV75" s="99"/>
      <c r="AW75" s="99"/>
      <c r="AX75" s="99"/>
      <c r="AY75" s="99"/>
      <c r="AZ75" s="99"/>
      <c r="BA75" s="99"/>
      <c r="BB75" s="99"/>
      <c r="BC75" s="99"/>
      <c r="BD75" s="99"/>
      <c r="BE75" s="99"/>
      <c r="BF75" s="99"/>
      <c r="BG75" s="99"/>
      <c r="BH75" s="99"/>
      <c r="BI75" s="99"/>
      <c r="BJ75" s="99"/>
      <c r="BK75" s="99"/>
      <c r="BL75" s="99"/>
      <c r="BM75" s="99"/>
      <c r="BN75" s="99"/>
      <c r="BO75" s="99"/>
      <c r="BP75" s="99"/>
      <c r="BQ75" s="99"/>
      <c r="BR75" s="99"/>
    </row>
    <row r="76" spans="1:70" s="98" customFormat="1" x14ac:dyDescent="0.2">
      <c r="A76" s="156" t="s">
        <v>65</v>
      </c>
      <c r="B76" s="102">
        <v>6.3203702424535477E-2</v>
      </c>
      <c r="C76" s="102">
        <v>1.1224701250259032E-2</v>
      </c>
      <c r="D76" s="102" t="s">
        <v>80</v>
      </c>
      <c r="E76" s="102" t="s">
        <v>80</v>
      </c>
      <c r="F76" s="157"/>
      <c r="G76" s="99" t="s">
        <v>81</v>
      </c>
      <c r="T76" s="99"/>
      <c r="U76" s="99"/>
      <c r="V76" s="99"/>
      <c r="W76" s="99"/>
      <c r="X76" s="99"/>
      <c r="Y76" s="99"/>
      <c r="Z76" s="99"/>
      <c r="AA76" s="99"/>
      <c r="AB76" s="99"/>
      <c r="AC76" s="99"/>
      <c r="AD76" s="99"/>
      <c r="AE76" s="99"/>
      <c r="AF76" s="99"/>
      <c r="AG76" s="99"/>
      <c r="AH76" s="99"/>
      <c r="AI76" s="99"/>
      <c r="AJ76" s="99"/>
      <c r="AK76" s="99"/>
      <c r="AL76" s="99"/>
      <c r="AM76" s="99"/>
      <c r="AN76" s="99"/>
      <c r="AO76" s="99"/>
      <c r="AP76" s="99"/>
      <c r="AQ76" s="99"/>
      <c r="AR76" s="99"/>
      <c r="AS76" s="99"/>
      <c r="AT76" s="99"/>
      <c r="AU76" s="99"/>
      <c r="AV76" s="99"/>
      <c r="AW76" s="99"/>
      <c r="AX76" s="99"/>
      <c r="AY76" s="99"/>
      <c r="AZ76" s="99"/>
      <c r="BA76" s="99"/>
      <c r="BB76" s="99"/>
      <c r="BC76" s="99"/>
      <c r="BD76" s="99"/>
      <c r="BE76" s="99"/>
      <c r="BF76" s="99"/>
      <c r="BG76" s="99"/>
      <c r="BH76" s="99"/>
      <c r="BI76" s="99"/>
      <c r="BJ76" s="99"/>
      <c r="BK76" s="99"/>
      <c r="BL76" s="99"/>
      <c r="BM76" s="99"/>
      <c r="BN76" s="99"/>
      <c r="BO76" s="99"/>
      <c r="BP76" s="99"/>
      <c r="BQ76" s="99"/>
      <c r="BR76" s="99"/>
    </row>
    <row r="77" spans="1:70" s="98" customFormat="1" x14ac:dyDescent="0.2">
      <c r="A77" s="156" t="s">
        <v>79</v>
      </c>
      <c r="B77" s="102">
        <v>2.5633746618492773E-2</v>
      </c>
      <c r="C77" s="102">
        <v>3.8027176519253088E-2</v>
      </c>
      <c r="D77" s="102" t="s">
        <v>80</v>
      </c>
      <c r="E77" s="102" t="s">
        <v>80</v>
      </c>
      <c r="F77" s="157"/>
      <c r="G77" s="99" t="s">
        <v>81</v>
      </c>
      <c r="T77" s="99"/>
      <c r="U77" s="99"/>
      <c r="V77" s="99"/>
      <c r="W77" s="99"/>
      <c r="X77" s="99"/>
      <c r="Y77" s="99"/>
      <c r="Z77" s="99"/>
      <c r="AA77" s="99"/>
      <c r="AB77" s="99"/>
      <c r="AC77" s="99"/>
      <c r="AD77" s="99"/>
      <c r="AE77" s="99"/>
      <c r="AF77" s="99"/>
      <c r="AG77" s="99"/>
      <c r="AH77" s="99"/>
      <c r="AI77" s="99"/>
      <c r="AJ77" s="99"/>
      <c r="AK77" s="99"/>
      <c r="AL77" s="99"/>
      <c r="AM77" s="99"/>
      <c r="AN77" s="99"/>
      <c r="AO77" s="99"/>
      <c r="AP77" s="99"/>
      <c r="AQ77" s="99"/>
      <c r="AR77" s="99"/>
      <c r="AS77" s="99"/>
      <c r="AT77" s="99"/>
      <c r="AU77" s="99"/>
      <c r="AV77" s="99"/>
      <c r="AW77" s="99"/>
      <c r="AX77" s="99"/>
      <c r="AY77" s="99"/>
      <c r="AZ77" s="99"/>
      <c r="BA77" s="99"/>
      <c r="BB77" s="99"/>
      <c r="